">
        <v>1571</v>
      </c>
      <c r="J233" s="8">
        <v>1584</v>
      </c>
      <c r="K233" s="8">
        <v>1435</v>
      </c>
      <c r="L233" s="8">
        <v>1306</v>
      </c>
      <c r="M233" s="8">
        <v>1352</v>
      </c>
      <c r="N233" s="5">
        <v>0</v>
      </c>
      <c r="O233" s="5">
        <v>0</v>
      </c>
      <c r="P233" s="5">
        <v>0</v>
      </c>
      <c r="Q233" s="5">
        <v>0</v>
      </c>
      <c r="R233" s="5">
        <v>0</v>
      </c>
      <c r="S233" s="5">
        <v>0</v>
      </c>
      <c r="T233" s="5">
        <v>0</v>
      </c>
      <c r="U233" s="5">
        <v>0</v>
      </c>
      <c r="V233" s="5">
        <v>0</v>
      </c>
      <c r="W233" s="5">
        <v>0</v>
      </c>
      <c r="X233" s="5">
        <v>0</v>
      </c>
      <c r="Y233" s="5">
        <v>0</v>
      </c>
      <c r="Z233" s="5">
        <v>0</v>
      </c>
      <c r="AA233" s="5">
        <v>0</v>
      </c>
      <c r="AB233" s="5">
        <v>0</v>
      </c>
      <c r="AC233" s="5">
        <v>0</v>
      </c>
      <c r="AD233" s="5">
        <v>0</v>
      </c>
      <c r="AE233" s="5">
        <v>0</v>
      </c>
      <c r="AF233" s="5">
        <v>0</v>
      </c>
      <c r="AG233" s="5">
        <v>0</v>
      </c>
      <c r="AH233" s="5">
        <v>0</v>
      </c>
      <c r="AI233" s="5">
        <v>0</v>
      </c>
      <c r="AJ233" s="5">
        <v>0</v>
      </c>
      <c r="AK233" s="5">
        <v>0</v>
      </c>
      <c r="AL233" s="5">
        <v>0</v>
      </c>
      <c r="AM233" s="5">
        <v>0</v>
      </c>
      <c r="AN233" s="5">
        <v>0</v>
      </c>
      <c r="AO233" s="5">
        <v>0</v>
      </c>
      <c r="AP233" s="5">
        <v>0</v>
      </c>
      <c r="AQ233" s="5">
        <v>0</v>
      </c>
      <c r="AR233" s="5">
        <v>0</v>
      </c>
      <c r="AS233" s="5">
        <v>0</v>
      </c>
      <c r="AT233" s="5">
        <v>0</v>
      </c>
      <c r="AU233" s="5">
        <v>0</v>
      </c>
      <c r="AV233" s="5">
        <v>0</v>
      </c>
      <c r="AW233" s="5">
        <v>0</v>
      </c>
      <c r="AX233" s="5">
        <v>0</v>
      </c>
      <c r="AY233" s="5">
        <v>0</v>
      </c>
      <c r="AZ233" s="5">
        <v>0</v>
      </c>
    </row>
    <row r="234" spans="1:52" x14ac:dyDescent="0.35">
      <c r="A234" s="1" t="s">
        <v>232</v>
      </c>
      <c r="B234" s="2">
        <v>19767675</v>
      </c>
      <c r="C234" s="3" t="s">
        <v>145280</v>
      </c>
      <c r="D234" s="3" t="s">
        <v>853</v>
      </c>
      <c r="E234" s="8">
        <v>3584</v>
      </c>
      <c r="F234" s="8">
        <v>4715</v>
      </c>
      <c r="G234" s="8">
        <v>4511</v>
      </c>
      <c r="H234" s="8">
        <v>4606</v>
      </c>
      <c r="I234" s="8">
        <v>4358</v>
      </c>
      <c r="J234" s="8">
        <v>4176</v>
      </c>
      <c r="K234" s="8">
        <v>4456</v>
      </c>
      <c r="L234" s="8">
        <v>4363</v>
      </c>
      <c r="M234" s="8">
        <v>1769</v>
      </c>
      <c r="N234" s="5">
        <v>0</v>
      </c>
      <c r="O234" s="5">
        <v>0</v>
      </c>
      <c r="P234" s="5">
        <v>0</v>
      </c>
      <c r="Q234" s="5">
        <v>0</v>
      </c>
      <c r="R234" s="5">
        <v>0</v>
      </c>
      <c r="S234" s="5">
        <v>0</v>
      </c>
      <c r="T234" s="5">
        <v>0</v>
      </c>
      <c r="U234" s="5">
        <v>0</v>
      </c>
      <c r="V234" s="5">
        <v>0</v>
      </c>
      <c r="W234" s="5">
        <v>0</v>
      </c>
      <c r="X234" s="5">
        <v>0</v>
      </c>
      <c r="Y234" s="5">
        <v>0</v>
      </c>
      <c r="Z234" s="5">
        <v>0</v>
      </c>
      <c r="AA234" s="5">
        <v>0</v>
      </c>
      <c r="AB234" s="5">
        <v>0</v>
      </c>
      <c r="AC234" s="5">
        <v>0</v>
      </c>
      <c r="AD234" s="5">
        <v>0</v>
      </c>
      <c r="AE234" s="5">
        <v>0</v>
      </c>
      <c r="AF234" s="5">
        <v>0</v>
      </c>
      <c r="AG234" s="5">
        <v>0</v>
      </c>
      <c r="AH234" s="5">
        <v>0</v>
      </c>
      <c r="AI234" s="5">
        <v>0</v>
      </c>
      <c r="AJ234" s="5">
        <v>0</v>
      </c>
      <c r="AK234" s="5">
        <v>0</v>
      </c>
      <c r="AL234" s="5">
        <v>0</v>
      </c>
      <c r="AM234" s="5">
        <v>0</v>
      </c>
      <c r="AN234" s="5">
        <v>0</v>
      </c>
      <c r="AO234" s="5">
        <v>0</v>
      </c>
      <c r="AP234" s="5">
        <v>0</v>
      </c>
      <c r="AQ234" s="5">
        <v>0</v>
      </c>
      <c r="AR234" s="5">
        <v>0</v>
      </c>
      <c r="AS234" s="5">
        <v>0</v>
      </c>
      <c r="AT234" s="5">
        <v>0</v>
      </c>
      <c r="AU234" s="5">
        <v>0</v>
      </c>
      <c r="AV234" s="5">
        <v>0</v>
      </c>
      <c r="AW234" s="5">
        <v>0</v>
      </c>
      <c r="AX234" s="5">
        <v>0</v>
      </c>
      <c r="AY234" s="5">
        <v>0</v>
      </c>
      <c r="AZ234" s="5">
        <v>0</v>
      </c>
    </row>
    <row r="235" spans="1:52" x14ac:dyDescent="0.35">
      <c r="A235" s="1" t="s">
        <v>233</v>
      </c>
      <c r="B235" s="2">
        <v>4364823</v>
      </c>
      <c r="C235" s="3" t="s">
        <v>145281</v>
      </c>
      <c r="D235" s="3" t="s">
        <v>853</v>
      </c>
      <c r="E235" s="8">
        <v>1702</v>
      </c>
      <c r="F235" s="8">
        <v>1903</v>
      </c>
      <c r="G235" s="8">
        <v>1935</v>
      </c>
      <c r="H235" s="8">
        <v>1792</v>
      </c>
      <c r="I235" s="8">
        <v>1553</v>
      </c>
      <c r="J235" s="8">
        <v>1316</v>
      </c>
      <c r="K235" s="8">
        <v>1372</v>
      </c>
      <c r="L235" s="8">
        <v>1291</v>
      </c>
      <c r="M235" s="8">
        <v>1297</v>
      </c>
      <c r="N235" s="8">
        <v>1161</v>
      </c>
      <c r="O235" s="8">
        <v>1346</v>
      </c>
      <c r="P235" s="8">
        <v>1172</v>
      </c>
      <c r="Q235" s="8">
        <v>1219</v>
      </c>
      <c r="R235" s="8">
        <v>1128</v>
      </c>
      <c r="S235" s="8">
        <v>1867</v>
      </c>
      <c r="T235" s="5">
        <v>0</v>
      </c>
      <c r="U235" s="8">
        <v>1662</v>
      </c>
      <c r="V235" s="8">
        <v>1526</v>
      </c>
      <c r="W235" s="8">
        <v>1616</v>
      </c>
      <c r="X235" s="8">
        <v>1656</v>
      </c>
      <c r="Y235" s="8">
        <v>1748</v>
      </c>
      <c r="Z235" s="8">
        <v>1296</v>
      </c>
      <c r="AA235" s="8">
        <v>1242</v>
      </c>
      <c r="AB235" s="8">
        <v>1366</v>
      </c>
      <c r="AC235" s="8">
        <v>1548</v>
      </c>
      <c r="AD235" s="8">
        <v>1286</v>
      </c>
      <c r="AE235" s="8">
        <v>1162</v>
      </c>
      <c r="AF235" s="8">
        <v>1951</v>
      </c>
      <c r="AG235" s="8">
        <v>1907</v>
      </c>
      <c r="AH235" s="8">
        <v>2354</v>
      </c>
      <c r="AI235" s="8">
        <v>2721</v>
      </c>
      <c r="AJ235" s="8">
        <v>2104</v>
      </c>
      <c r="AK235" s="8">
        <v>2063</v>
      </c>
      <c r="AL235" s="8">
        <v>2599</v>
      </c>
      <c r="AM235" s="8">
        <v>2929</v>
      </c>
      <c r="AN235" s="8">
        <v>3668</v>
      </c>
      <c r="AO235" s="8">
        <v>3413</v>
      </c>
      <c r="AP235" s="8">
        <v>3454</v>
      </c>
      <c r="AQ235" s="8">
        <v>3242</v>
      </c>
      <c r="AR235" s="8">
        <v>3071</v>
      </c>
      <c r="AS235" s="8">
        <v>3306</v>
      </c>
      <c r="AT235" s="8">
        <v>1474</v>
      </c>
      <c r="AU235" s="8">
        <v>1449</v>
      </c>
      <c r="AV235" s="8">
        <v>1586</v>
      </c>
      <c r="AW235" s="8">
        <v>1807</v>
      </c>
      <c r="AX235" s="8">
        <v>2437</v>
      </c>
      <c r="AY235" s="8">
        <v>2524</v>
      </c>
      <c r="AZ235" s="8">
        <v>2000</v>
      </c>
    </row>
    <row r="236" spans="1:52" x14ac:dyDescent="0.35">
      <c r="A236" s="1" t="s">
        <v>234</v>
      </c>
      <c r="B236" s="2">
        <v>19276315</v>
      </c>
      <c r="C236" s="3" t="s">
        <v>145282</v>
      </c>
      <c r="D236" s="3" t="s">
        <v>853</v>
      </c>
      <c r="E236" s="8">
        <v>9209</v>
      </c>
      <c r="F236" s="8">
        <v>12022</v>
      </c>
      <c r="G236" s="8">
        <v>8893</v>
      </c>
      <c r="H236" s="8">
        <v>8191</v>
      </c>
      <c r="I236" s="8">
        <v>10470</v>
      </c>
      <c r="J236" s="8">
        <v>11641</v>
      </c>
      <c r="K236" s="8">
        <v>15309</v>
      </c>
      <c r="L236" s="8">
        <v>12716</v>
      </c>
      <c r="M236" s="8">
        <v>23021</v>
      </c>
      <c r="N236" s="5">
        <v>0</v>
      </c>
      <c r="O236" s="5">
        <v>0</v>
      </c>
      <c r="P236" s="5">
        <v>0</v>
      </c>
      <c r="Q236" s="5">
        <v>0</v>
      </c>
      <c r="R236" s="5">
        <v>0</v>
      </c>
      <c r="S236" s="5">
        <v>0</v>
      </c>
      <c r="T236" s="5">
        <v>0</v>
      </c>
      <c r="U236" s="5">
        <v>0</v>
      </c>
      <c r="V236" s="5">
        <v>0</v>
      </c>
      <c r="W236" s="5">
        <v>0</v>
      </c>
      <c r="X236" s="5">
        <v>0</v>
      </c>
      <c r="Y236" s="5">
        <v>0</v>
      </c>
      <c r="Z236" s="5">
        <v>0</v>
      </c>
      <c r="AA236" s="5">
        <v>0</v>
      </c>
      <c r="AB236" s="5">
        <v>0</v>
      </c>
      <c r="AC236" s="5">
        <v>0</v>
      </c>
      <c r="AD236" s="5">
        <v>0</v>
      </c>
      <c r="AE236" s="5">
        <v>0</v>
      </c>
      <c r="AF236" s="5">
        <v>0</v>
      </c>
      <c r="AG236" s="5">
        <v>0</v>
      </c>
      <c r="AH236" s="5">
        <v>0</v>
      </c>
      <c r="AI236" s="5">
        <v>0</v>
      </c>
      <c r="AJ236" s="5">
        <v>0</v>
      </c>
      <c r="AK236" s="5">
        <v>0</v>
      </c>
      <c r="AL236" s="5">
        <v>0</v>
      </c>
      <c r="AM236" s="5">
        <v>0</v>
      </c>
      <c r="AN236" s="5">
        <v>0</v>
      </c>
      <c r="AO236" s="5">
        <v>0</v>
      </c>
      <c r="AP236" s="5">
        <v>0</v>
      </c>
      <c r="AQ236" s="5">
        <v>0</v>
      </c>
      <c r="AR236" s="5">
        <v>0</v>
      </c>
      <c r="AS236" s="5">
        <v>0</v>
      </c>
      <c r="AT236" s="5">
        <v>0</v>
      </c>
      <c r="AU236" s="5">
        <v>0</v>
      </c>
      <c r="AV236" s="5">
        <v>0</v>
      </c>
      <c r="AW236" s="5">
        <v>0</v>
      </c>
      <c r="AX236" s="5">
        <v>0</v>
      </c>
      <c r="AY236" s="5">
        <v>0</v>
      </c>
      <c r="AZ236" s="5">
        <v>0</v>
      </c>
    </row>
    <row r="237" spans="1:52" x14ac:dyDescent="0.35">
      <c r="A237" s="1" t="s">
        <v>235</v>
      </c>
      <c r="B237" s="2">
        <v>13347264</v>
      </c>
      <c r="C237" s="3" t="s">
        <v>145283</v>
      </c>
      <c r="D237" s="3" t="s">
        <v>853</v>
      </c>
      <c r="E237" s="8">
        <v>11528</v>
      </c>
      <c r="F237" s="8">
        <v>11773</v>
      </c>
      <c r="G237" s="8">
        <v>6521</v>
      </c>
      <c r="H237" s="8">
        <v>4447</v>
      </c>
      <c r="I237" s="8">
        <v>3964</v>
      </c>
      <c r="J237" s="8">
        <v>5802</v>
      </c>
      <c r="K237" s="8">
        <v>4453</v>
      </c>
      <c r="L237" s="8">
        <v>3717</v>
      </c>
      <c r="M237" s="8">
        <v>4139</v>
      </c>
      <c r="N237" s="8">
        <v>7716</v>
      </c>
      <c r="O237" s="8">
        <v>7457</v>
      </c>
      <c r="P237" s="8">
        <v>9483</v>
      </c>
      <c r="Q237" s="8">
        <v>6322</v>
      </c>
      <c r="R237" s="5">
        <v>0</v>
      </c>
      <c r="S237" s="5">
        <v>0</v>
      </c>
      <c r="T237" s="5">
        <v>0</v>
      </c>
      <c r="U237" s="5">
        <v>0</v>
      </c>
      <c r="V237" s="5">
        <v>0</v>
      </c>
      <c r="W237" s="5">
        <v>0</v>
      </c>
      <c r="X237" s="5">
        <v>0</v>
      </c>
      <c r="Y237" s="5">
        <v>0</v>
      </c>
      <c r="Z237" s="5">
        <v>0</v>
      </c>
      <c r="AA237" s="5">
        <v>0</v>
      </c>
      <c r="AB237" s="5">
        <v>0</v>
      </c>
      <c r="AC237" s="5">
        <v>0</v>
      </c>
      <c r="AD237" s="5">
        <v>0</v>
      </c>
      <c r="AE237" s="5">
        <v>0</v>
      </c>
      <c r="AF237" s="5">
        <v>0</v>
      </c>
      <c r="AG237" s="5">
        <v>0</v>
      </c>
      <c r="AH237" s="5">
        <v>0</v>
      </c>
      <c r="AI237" s="5">
        <v>0</v>
      </c>
      <c r="AJ237" s="5">
        <v>0</v>
      </c>
      <c r="AK237" s="5">
        <v>0</v>
      </c>
      <c r="AL237" s="5">
        <v>0</v>
      </c>
      <c r="AM237" s="5">
        <v>0</v>
      </c>
      <c r="AN237" s="5">
        <v>0</v>
      </c>
      <c r="AO237" s="5">
        <v>0</v>
      </c>
      <c r="AP237" s="5">
        <v>0</v>
      </c>
      <c r="AQ237" s="5">
        <v>0</v>
      </c>
      <c r="AR237" s="5">
        <v>0</v>
      </c>
      <c r="AS237" s="5">
        <v>0</v>
      </c>
      <c r="AT237" s="5">
        <v>0</v>
      </c>
      <c r="AU237" s="5">
        <v>0</v>
      </c>
      <c r="AV237" s="5">
        <v>0</v>
      </c>
      <c r="AW237" s="5">
        <v>0</v>
      </c>
      <c r="AX237" s="5">
        <v>0</v>
      </c>
      <c r="AY237" s="5">
        <v>0</v>
      </c>
      <c r="AZ237" s="5">
        <v>0</v>
      </c>
    </row>
    <row r="238" spans="1:52" x14ac:dyDescent="0.35">
      <c r="A238" s="1" t="s">
        <v>236</v>
      </c>
      <c r="B238" s="2">
        <v>11920382</v>
      </c>
      <c r="C238" s="3" t="s">
        <v>145284</v>
      </c>
      <c r="D238" s="3" t="s">
        <v>853</v>
      </c>
      <c r="E238" s="8">
        <v>1212</v>
      </c>
      <c r="F238" s="8">
        <v>1676</v>
      </c>
      <c r="G238" s="8">
        <v>1036</v>
      </c>
      <c r="H238" s="8">
        <v>1092</v>
      </c>
      <c r="I238" s="8">
        <v>1142</v>
      </c>
      <c r="J238" s="5">
        <v>0</v>
      </c>
      <c r="K238" s="8">
        <v>1266</v>
      </c>
      <c r="L238" s="5">
        <v>0</v>
      </c>
      <c r="M238" s="6" t="s">
        <v>1490</v>
      </c>
      <c r="N238" s="6" t="s">
        <v>1490</v>
      </c>
      <c r="O238" s="5">
        <v>0</v>
      </c>
      <c r="P238" s="5">
        <v>0</v>
      </c>
      <c r="Q238" s="5">
        <v>0</v>
      </c>
      <c r="R238" s="5">
        <v>0</v>
      </c>
      <c r="S238" s="5">
        <v>0</v>
      </c>
      <c r="T238" s="5">
        <v>0</v>
      </c>
      <c r="U238" s="5">
        <v>0</v>
      </c>
      <c r="V238" s="5">
        <v>0</v>
      </c>
      <c r="W238" s="5">
        <v>0</v>
      </c>
      <c r="X238" s="5">
        <v>0</v>
      </c>
      <c r="Y238" s="5">
        <v>0</v>
      </c>
      <c r="Z238" s="5">
        <v>0</v>
      </c>
      <c r="AA238" s="5">
        <v>0</v>
      </c>
      <c r="AB238" s="5">
        <v>0</v>
      </c>
      <c r="AC238" s="5">
        <v>0</v>
      </c>
      <c r="AD238" s="5">
        <v>0</v>
      </c>
      <c r="AE238" s="5">
        <v>0</v>
      </c>
      <c r="AF238" s="5">
        <v>0</v>
      </c>
      <c r="AG238" s="5">
        <v>0</v>
      </c>
      <c r="AH238" s="5">
        <v>0</v>
      </c>
      <c r="AI238" s="5">
        <v>0</v>
      </c>
      <c r="AJ238" s="5">
        <v>0</v>
      </c>
      <c r="AK238" s="5">
        <v>0</v>
      </c>
      <c r="AL238" s="5">
        <v>0</v>
      </c>
      <c r="AM238" s="5">
        <v>0</v>
      </c>
      <c r="AN238" s="5">
        <v>0</v>
      </c>
      <c r="AO238" s="5">
        <v>0</v>
      </c>
      <c r="AP238" s="5">
        <v>0</v>
      </c>
      <c r="AQ238" s="5">
        <v>0</v>
      </c>
      <c r="AR238" s="5">
        <v>0</v>
      </c>
      <c r="AS238" s="5">
        <v>0</v>
      </c>
      <c r="AT238" s="5">
        <v>0</v>
      </c>
      <c r="AU238" s="5">
        <v>0</v>
      </c>
      <c r="AV238" s="5">
        <v>0</v>
      </c>
      <c r="AW238" s="5">
        <v>0</v>
      </c>
      <c r="AX238" s="5">
        <v>0</v>
      </c>
      <c r="AY238" s="5">
        <v>0</v>
      </c>
      <c r="AZ238" s="5">
        <v>0</v>
      </c>
    </row>
    <row r="239" spans="1:52" x14ac:dyDescent="0.35">
      <c r="A239" s="1" t="s">
        <v>237</v>
      </c>
      <c r="B239" s="2">
        <v>15458562</v>
      </c>
      <c r="C239" s="3" t="s">
        <v>145285</v>
      </c>
      <c r="D239" s="3" t="s">
        <v>853</v>
      </c>
      <c r="E239" s="6" t="s">
        <v>2985</v>
      </c>
      <c r="F239" s="6" t="s">
        <v>2853</v>
      </c>
      <c r="G239" s="6" t="s">
        <v>3832</v>
      </c>
      <c r="H239" s="6" t="s">
        <v>2416</v>
      </c>
      <c r="I239" s="6" t="s">
        <v>888</v>
      </c>
      <c r="J239" s="6" t="s">
        <v>1460</v>
      </c>
      <c r="K239" s="8">
        <v>1003</v>
      </c>
      <c r="L239" s="8">
        <v>1111</v>
      </c>
      <c r="M239" s="8">
        <v>1677</v>
      </c>
      <c r="N239" s="8">
        <v>3214</v>
      </c>
      <c r="O239" s="8">
        <v>2312</v>
      </c>
      <c r="P239" s="5">
        <v>0</v>
      </c>
      <c r="Q239" s="8">
        <v>2637</v>
      </c>
      <c r="R239" s="5">
        <v>0</v>
      </c>
      <c r="S239" s="5">
        <v>0</v>
      </c>
      <c r="T239" s="5">
        <v>0</v>
      </c>
      <c r="U239" s="5">
        <v>0</v>
      </c>
      <c r="V239" s="5">
        <v>0</v>
      </c>
      <c r="W239" s="5">
        <v>0</v>
      </c>
      <c r="X239" s="5">
        <v>0</v>
      </c>
      <c r="Y239" s="5">
        <v>0</v>
      </c>
      <c r="Z239" s="5">
        <v>0</v>
      </c>
      <c r="AA239" s="5">
        <v>0</v>
      </c>
      <c r="AB239" s="5">
        <v>0</v>
      </c>
      <c r="AC239" s="5">
        <v>0</v>
      </c>
      <c r="AD239" s="5">
        <v>0</v>
      </c>
      <c r="AE239" s="5">
        <v>0</v>
      </c>
      <c r="AF239" s="5">
        <v>0</v>
      </c>
      <c r="AG239" s="5">
        <v>0</v>
      </c>
      <c r="AH239" s="5">
        <v>0</v>
      </c>
      <c r="AI239" s="5">
        <v>0</v>
      </c>
      <c r="AJ239" s="5">
        <v>0</v>
      </c>
      <c r="AK239" s="5">
        <v>0</v>
      </c>
      <c r="AL239" s="5">
        <v>0</v>
      </c>
      <c r="AM239" s="5">
        <v>0</v>
      </c>
      <c r="AN239" s="5">
        <v>0</v>
      </c>
      <c r="AO239" s="5">
        <v>0</v>
      </c>
      <c r="AP239" s="5">
        <v>0</v>
      </c>
      <c r="AQ239" s="5">
        <v>0</v>
      </c>
      <c r="AR239" s="5">
        <v>0</v>
      </c>
      <c r="AS239" s="5">
        <v>0</v>
      </c>
      <c r="AT239" s="5">
        <v>0</v>
      </c>
      <c r="AU239" s="5">
        <v>0</v>
      </c>
      <c r="AV239" s="5">
        <v>0</v>
      </c>
      <c r="AW239" s="5">
        <v>0</v>
      </c>
      <c r="AX239" s="5">
        <v>0</v>
      </c>
      <c r="AY239" s="5">
        <v>0</v>
      </c>
      <c r="AZ239" s="5">
        <v>0</v>
      </c>
    </row>
    <row r="240" spans="1:52" x14ac:dyDescent="0.35">
      <c r="A240" s="1" t="s">
        <v>238</v>
      </c>
      <c r="B240" s="2">
        <v>4993833</v>
      </c>
      <c r="C240" s="3" t="s">
        <v>145286</v>
      </c>
      <c r="D240" s="3" t="s">
        <v>853</v>
      </c>
      <c r="E240" s="8">
        <v>1503</v>
      </c>
      <c r="F240" s="8">
        <v>1581</v>
      </c>
      <c r="G240" s="6" t="s">
        <v>2515</v>
      </c>
      <c r="H240" s="6" t="s">
        <v>2517</v>
      </c>
      <c r="I240" s="6" t="s">
        <v>1831</v>
      </c>
      <c r="J240" s="6" t="s">
        <v>2047</v>
      </c>
      <c r="K240" s="6" t="s">
        <v>4066</v>
      </c>
      <c r="L240" s="6" t="s">
        <v>4067</v>
      </c>
      <c r="M240" s="6" t="s">
        <v>2429</v>
      </c>
      <c r="N240" s="6" t="s">
        <v>4068</v>
      </c>
      <c r="O240" s="6" t="s">
        <v>1838</v>
      </c>
      <c r="P240" s="6" t="s">
        <v>4069</v>
      </c>
      <c r="Q240" s="6" t="s">
        <v>4070</v>
      </c>
      <c r="R240" s="6" t="s">
        <v>2375</v>
      </c>
      <c r="S240" s="6" t="s">
        <v>4071</v>
      </c>
      <c r="T240" s="6" t="s">
        <v>2520</v>
      </c>
      <c r="U240" s="6" t="s">
        <v>1754</v>
      </c>
      <c r="V240" s="6" t="s">
        <v>2056</v>
      </c>
      <c r="W240" s="6" t="s">
        <v>4072</v>
      </c>
      <c r="X240" s="6" t="s">
        <v>2503</v>
      </c>
      <c r="Y240" s="6" t="s">
        <v>3441</v>
      </c>
      <c r="Z240" s="6" t="s">
        <v>4073</v>
      </c>
      <c r="AA240" s="6" t="s">
        <v>1626</v>
      </c>
      <c r="AB240" s="6" t="s">
        <v>4074</v>
      </c>
      <c r="AC240" s="6" t="s">
        <v>3545</v>
      </c>
      <c r="AD240" s="6" t="s">
        <v>1496</v>
      </c>
      <c r="AE240" s="6" t="s">
        <v>1608</v>
      </c>
      <c r="AF240" s="6" t="s">
        <v>2701</v>
      </c>
      <c r="AG240" s="6" t="s">
        <v>2252</v>
      </c>
      <c r="AH240" s="8">
        <v>1024</v>
      </c>
      <c r="AI240" s="6" t="s">
        <v>1773</v>
      </c>
      <c r="AJ240" s="6" t="s">
        <v>2243</v>
      </c>
      <c r="AK240" s="6" t="s">
        <v>2470</v>
      </c>
      <c r="AL240" s="6" t="s">
        <v>3162</v>
      </c>
      <c r="AM240" s="6" t="s">
        <v>4075</v>
      </c>
      <c r="AN240" s="6" t="s">
        <v>1726</v>
      </c>
      <c r="AO240" s="6" t="s">
        <v>4076</v>
      </c>
      <c r="AP240" s="6" t="s">
        <v>3162</v>
      </c>
      <c r="AQ240" s="6" t="s">
        <v>3501</v>
      </c>
      <c r="AR240" s="6" t="s">
        <v>3301</v>
      </c>
      <c r="AS240" s="6" t="s">
        <v>1271</v>
      </c>
      <c r="AT240" s="6" t="s">
        <v>3681</v>
      </c>
      <c r="AU240" s="6" t="s">
        <v>3501</v>
      </c>
      <c r="AV240" s="6" t="s">
        <v>3309</v>
      </c>
      <c r="AW240" s="6" t="s">
        <v>2477</v>
      </c>
      <c r="AX240" s="6" t="s">
        <v>2502</v>
      </c>
      <c r="AY240" s="6" t="s">
        <v>4077</v>
      </c>
      <c r="AZ240" s="6" t="s">
        <v>4078</v>
      </c>
    </row>
    <row r="241" spans="1:52" x14ac:dyDescent="0.35">
      <c r="A241" s="1" t="s">
        <v>239</v>
      </c>
      <c r="B241" s="2">
        <v>4916956</v>
      </c>
      <c r="C241" s="3" t="s">
        <v>145287</v>
      </c>
      <c r="D241" s="3" t="s">
        <v>853</v>
      </c>
      <c r="E241" s="8">
        <v>5921</v>
      </c>
      <c r="F241" s="8">
        <v>4405</v>
      </c>
      <c r="G241" s="5">
        <v>0</v>
      </c>
      <c r="H241" s="5">
        <v>0</v>
      </c>
      <c r="I241" s="8">
        <v>6517</v>
      </c>
      <c r="J241" s="8">
        <v>4563</v>
      </c>
      <c r="K241" s="8">
        <v>4478</v>
      </c>
      <c r="L241" s="8">
        <v>4705</v>
      </c>
      <c r="M241" s="8">
        <v>4792</v>
      </c>
      <c r="N241" s="8">
        <v>1495</v>
      </c>
      <c r="O241" s="8">
        <v>1674</v>
      </c>
      <c r="P241" s="8">
        <v>1716</v>
      </c>
      <c r="Q241" s="8">
        <v>1701</v>
      </c>
      <c r="R241" s="8">
        <v>1763</v>
      </c>
      <c r="S241" s="8">
        <v>1782</v>
      </c>
      <c r="T241" s="8">
        <v>1797</v>
      </c>
      <c r="U241" s="8">
        <v>1794</v>
      </c>
      <c r="V241" s="8">
        <v>1898</v>
      </c>
      <c r="W241" s="8">
        <v>1991</v>
      </c>
      <c r="X241" s="8">
        <v>2615</v>
      </c>
      <c r="Y241" s="8">
        <v>2926</v>
      </c>
      <c r="Z241" s="8">
        <v>3850</v>
      </c>
      <c r="AA241" s="8">
        <v>4179</v>
      </c>
      <c r="AB241" s="8">
        <v>3938</v>
      </c>
      <c r="AC241" s="8">
        <v>4272</v>
      </c>
      <c r="AD241" s="5">
        <v>0</v>
      </c>
      <c r="AE241" s="8">
        <v>1924</v>
      </c>
      <c r="AF241" s="5">
        <v>0</v>
      </c>
      <c r="AG241" s="5">
        <v>0</v>
      </c>
      <c r="AH241" s="5">
        <v>0</v>
      </c>
      <c r="AI241" s="5">
        <v>0</v>
      </c>
      <c r="AJ241" s="5">
        <v>0</v>
      </c>
      <c r="AK241" s="5">
        <v>0</v>
      </c>
      <c r="AL241" s="5">
        <v>0</v>
      </c>
      <c r="AM241" s="5">
        <v>0</v>
      </c>
      <c r="AN241" s="5">
        <v>0</v>
      </c>
      <c r="AO241" s="5">
        <v>0</v>
      </c>
      <c r="AP241" s="5">
        <v>0</v>
      </c>
      <c r="AQ241" s="5">
        <v>0</v>
      </c>
      <c r="AR241" s="5">
        <v>0</v>
      </c>
      <c r="AS241" s="5">
        <v>0</v>
      </c>
      <c r="AT241" s="5">
        <v>0</v>
      </c>
      <c r="AU241" s="5">
        <v>0</v>
      </c>
      <c r="AV241" s="5">
        <v>0</v>
      </c>
      <c r="AW241" s="5">
        <v>0</v>
      </c>
      <c r="AX241" s="5">
        <v>0</v>
      </c>
      <c r="AY241" s="5">
        <v>0</v>
      </c>
      <c r="AZ241" s="5">
        <v>0</v>
      </c>
    </row>
    <row r="242" spans="1:52" x14ac:dyDescent="0.35">
      <c r="A242" s="1" t="s">
        <v>240</v>
      </c>
      <c r="B242" s="2">
        <v>4863691</v>
      </c>
      <c r="C242" s="3" t="s">
        <v>145288</v>
      </c>
      <c r="D242" s="3" t="s">
        <v>853</v>
      </c>
      <c r="E242" s="6" t="s">
        <v>3308</v>
      </c>
      <c r="F242" s="6" t="s">
        <v>2677</v>
      </c>
      <c r="G242" s="6" t="s">
        <v>2084</v>
      </c>
      <c r="H242" s="6" t="s">
        <v>2679</v>
      </c>
      <c r="I242" s="6" t="s">
        <v>1781</v>
      </c>
      <c r="J242" s="6" t="s">
        <v>3215</v>
      </c>
      <c r="K242" s="6" t="s">
        <v>1441</v>
      </c>
      <c r="L242" s="6" t="s">
        <v>1769</v>
      </c>
      <c r="M242" s="6" t="s">
        <v>1843</v>
      </c>
      <c r="N242" s="6" t="s">
        <v>2146</v>
      </c>
      <c r="O242" s="6" t="s">
        <v>3532</v>
      </c>
      <c r="P242" s="6" t="s">
        <v>4094</v>
      </c>
      <c r="Q242" s="6" t="s">
        <v>3924</v>
      </c>
      <c r="R242" s="6" t="s">
        <v>4095</v>
      </c>
      <c r="S242" s="6" t="s">
        <v>4096</v>
      </c>
      <c r="T242" s="6" t="s">
        <v>3876</v>
      </c>
      <c r="U242" s="6" t="s">
        <v>3517</v>
      </c>
      <c r="V242" s="6" t="s">
        <v>2558</v>
      </c>
      <c r="W242" s="6" t="s">
        <v>2459</v>
      </c>
      <c r="X242" s="6" t="s">
        <v>1855</v>
      </c>
      <c r="Y242" s="6" t="s">
        <v>1854</v>
      </c>
      <c r="Z242" s="6" t="s">
        <v>1495</v>
      </c>
      <c r="AA242" s="6" t="s">
        <v>3712</v>
      </c>
      <c r="AB242" s="6" t="s">
        <v>1909</v>
      </c>
      <c r="AC242" s="6" t="s">
        <v>4097</v>
      </c>
      <c r="AD242" s="8">
        <v>1694</v>
      </c>
      <c r="AE242" s="8">
        <v>1896</v>
      </c>
      <c r="AF242" s="8">
        <v>2025</v>
      </c>
      <c r="AG242" s="8">
        <v>1873</v>
      </c>
      <c r="AH242" s="8">
        <v>1877</v>
      </c>
      <c r="AI242" s="8">
        <v>2015</v>
      </c>
      <c r="AJ242" s="8">
        <v>2077</v>
      </c>
      <c r="AK242" s="8">
        <v>2015</v>
      </c>
      <c r="AL242" s="6" t="s">
        <v>2413</v>
      </c>
      <c r="AM242" s="8">
        <v>1571</v>
      </c>
      <c r="AN242" s="8">
        <v>1131</v>
      </c>
      <c r="AO242" s="8">
        <v>1156</v>
      </c>
      <c r="AP242" s="8">
        <v>7007</v>
      </c>
      <c r="AQ242" s="8">
        <v>8384</v>
      </c>
      <c r="AR242" s="8">
        <v>7858</v>
      </c>
      <c r="AS242" s="6" t="s">
        <v>1486</v>
      </c>
      <c r="AT242" s="8">
        <v>2243</v>
      </c>
      <c r="AU242" s="8">
        <v>2357</v>
      </c>
      <c r="AV242" s="8">
        <v>6008</v>
      </c>
      <c r="AW242" s="8">
        <v>5506</v>
      </c>
      <c r="AX242" s="8">
        <v>4515</v>
      </c>
      <c r="AY242" s="8">
        <v>4627</v>
      </c>
      <c r="AZ242" s="8">
        <v>3419</v>
      </c>
    </row>
    <row r="243" spans="1:52" x14ac:dyDescent="0.35">
      <c r="A243" s="1" t="s">
        <v>241</v>
      </c>
      <c r="B243" s="2">
        <v>4910253</v>
      </c>
      <c r="C243" s="3" t="s">
        <v>145289</v>
      </c>
      <c r="D243" s="3" t="s">
        <v>853</v>
      </c>
      <c r="E243" s="6" t="s">
        <v>3413</v>
      </c>
      <c r="F243" s="6" t="s">
        <v>859</v>
      </c>
      <c r="G243" s="6" t="s">
        <v>4107</v>
      </c>
      <c r="H243" s="6" t="s">
        <v>2581</v>
      </c>
      <c r="I243" s="6" t="s">
        <v>4108</v>
      </c>
      <c r="J243" s="6" t="s">
        <v>4109</v>
      </c>
      <c r="K243" s="6" t="s">
        <v>1143</v>
      </c>
      <c r="L243" s="6" t="s">
        <v>4110</v>
      </c>
      <c r="M243" s="6" t="s">
        <v>1588</v>
      </c>
      <c r="N243" s="6" t="s">
        <v>3246</v>
      </c>
      <c r="O243" s="6" t="s">
        <v>4111</v>
      </c>
      <c r="P243" s="6" t="s">
        <v>1258</v>
      </c>
      <c r="Q243" s="8">
        <v>1206</v>
      </c>
      <c r="R243" s="8">
        <v>1232</v>
      </c>
      <c r="S243" s="8">
        <v>1368</v>
      </c>
      <c r="T243" s="8">
        <v>1950</v>
      </c>
      <c r="U243" s="8">
        <v>1566</v>
      </c>
      <c r="V243" s="8">
        <v>1560</v>
      </c>
      <c r="W243" s="8">
        <v>1685</v>
      </c>
      <c r="X243" s="8">
        <v>1585</v>
      </c>
      <c r="Y243" s="8">
        <v>1762</v>
      </c>
      <c r="Z243" s="8">
        <v>2121</v>
      </c>
      <c r="AA243" s="8">
        <v>1783</v>
      </c>
      <c r="AB243" s="5">
        <v>0</v>
      </c>
      <c r="AC243" s="8">
        <v>1003</v>
      </c>
      <c r="AD243" s="5">
        <v>0</v>
      </c>
      <c r="AE243" s="5">
        <v>0</v>
      </c>
      <c r="AF243" s="5">
        <v>0</v>
      </c>
      <c r="AG243" s="5">
        <v>0</v>
      </c>
      <c r="AH243" s="5">
        <v>0</v>
      </c>
      <c r="AI243" s="5">
        <v>0</v>
      </c>
      <c r="AJ243" s="5">
        <v>0</v>
      </c>
      <c r="AK243" s="5">
        <v>0</v>
      </c>
      <c r="AL243" s="5">
        <v>0</v>
      </c>
      <c r="AM243" s="5">
        <v>0</v>
      </c>
      <c r="AN243" s="5">
        <v>0</v>
      </c>
      <c r="AO243" s="5">
        <v>0</v>
      </c>
      <c r="AP243" s="5">
        <v>0</v>
      </c>
      <c r="AQ243" s="5">
        <v>0</v>
      </c>
      <c r="AR243" s="5">
        <v>0</v>
      </c>
      <c r="AS243" s="5">
        <v>0</v>
      </c>
      <c r="AT243" s="5">
        <v>0</v>
      </c>
      <c r="AU243" s="5">
        <v>0</v>
      </c>
      <c r="AV243" s="5">
        <v>0</v>
      </c>
      <c r="AW243" s="5">
        <v>0</v>
      </c>
      <c r="AX243" s="5">
        <v>0</v>
      </c>
      <c r="AY243" s="5">
        <v>0</v>
      </c>
      <c r="AZ243" s="5">
        <v>0</v>
      </c>
    </row>
    <row r="244" spans="1:52" x14ac:dyDescent="0.35">
      <c r="A244" s="1" t="s">
        <v>242</v>
      </c>
      <c r="B244" s="2">
        <v>4985915</v>
      </c>
      <c r="C244" s="3" t="s">
        <v>145290</v>
      </c>
      <c r="D244" s="3" t="s">
        <v>853</v>
      </c>
      <c r="E244" s="8">
        <v>9457</v>
      </c>
      <c r="F244" s="8">
        <v>6479</v>
      </c>
      <c r="G244" s="8">
        <v>12480</v>
      </c>
      <c r="H244" s="8">
        <v>16638</v>
      </c>
      <c r="I244" s="8">
        <v>206864</v>
      </c>
      <c r="J244" s="8">
        <v>38768</v>
      </c>
      <c r="K244" s="8">
        <v>34115</v>
      </c>
      <c r="L244" s="8">
        <v>14098</v>
      </c>
      <c r="M244" s="8">
        <v>21705</v>
      </c>
      <c r="N244" s="8">
        <v>13098</v>
      </c>
      <c r="O244" s="8">
        <v>7902</v>
      </c>
      <c r="P244" s="8">
        <v>10205</v>
      </c>
      <c r="Q244" s="8">
        <v>7736</v>
      </c>
      <c r="R244" s="8">
        <v>6461</v>
      </c>
      <c r="S244" s="8">
        <v>8038</v>
      </c>
      <c r="T244" s="8">
        <v>8383</v>
      </c>
      <c r="U244" s="8">
        <v>9621</v>
      </c>
      <c r="V244" s="8">
        <v>12041</v>
      </c>
      <c r="W244" s="8">
        <v>15749</v>
      </c>
      <c r="X244" s="8">
        <v>10599</v>
      </c>
      <c r="Y244" s="8">
        <v>15165</v>
      </c>
      <c r="Z244" s="8">
        <v>9653</v>
      </c>
      <c r="AA244" s="8">
        <v>11626</v>
      </c>
      <c r="AB244" s="8">
        <v>12972</v>
      </c>
      <c r="AC244" s="8">
        <v>13350</v>
      </c>
      <c r="AD244" s="8">
        <v>10890</v>
      </c>
      <c r="AE244" s="8">
        <v>10317</v>
      </c>
      <c r="AF244" s="8">
        <v>9126</v>
      </c>
      <c r="AG244" s="8">
        <v>12725</v>
      </c>
      <c r="AH244" s="8">
        <v>17250</v>
      </c>
      <c r="AI244" s="8">
        <v>8617</v>
      </c>
      <c r="AJ244" s="8">
        <v>7483</v>
      </c>
      <c r="AK244" s="8">
        <v>10174</v>
      </c>
      <c r="AL244" s="8">
        <v>2319</v>
      </c>
      <c r="AM244" s="8">
        <v>6133</v>
      </c>
      <c r="AN244" s="8">
        <v>8492</v>
      </c>
      <c r="AO244" s="8">
        <v>8592</v>
      </c>
      <c r="AP244" s="8">
        <v>6143</v>
      </c>
      <c r="AQ244" s="8">
        <v>12108</v>
      </c>
      <c r="AR244" s="8">
        <v>5286</v>
      </c>
      <c r="AS244" s="8">
        <v>5172</v>
      </c>
      <c r="AT244" s="8">
        <v>4051</v>
      </c>
      <c r="AU244" s="8">
        <v>2941</v>
      </c>
      <c r="AV244" s="8">
        <v>6110</v>
      </c>
      <c r="AW244" s="8">
        <v>4869</v>
      </c>
      <c r="AX244" s="8">
        <v>6370</v>
      </c>
      <c r="AY244" s="8">
        <v>4151</v>
      </c>
      <c r="AZ244" s="8">
        <v>5740</v>
      </c>
    </row>
    <row r="245" spans="1:52" x14ac:dyDescent="0.35">
      <c r="A245" s="1" t="s">
        <v>243</v>
      </c>
      <c r="B245" s="2">
        <v>4863555</v>
      </c>
      <c r="C245" s="3" t="s">
        <v>145291</v>
      </c>
      <c r="D245" s="3" t="s">
        <v>853</v>
      </c>
      <c r="E245" s="8">
        <v>3267</v>
      </c>
      <c r="F245" s="8">
        <v>3148</v>
      </c>
      <c r="G245" s="8">
        <v>3524</v>
      </c>
      <c r="H245" s="8">
        <v>3271</v>
      </c>
      <c r="I245" s="8">
        <v>3196</v>
      </c>
      <c r="J245" s="8">
        <v>3891</v>
      </c>
      <c r="K245" s="8">
        <v>3669</v>
      </c>
      <c r="L245" s="8">
        <v>3591</v>
      </c>
      <c r="M245" s="8">
        <v>3832</v>
      </c>
      <c r="N245" s="8">
        <v>3004</v>
      </c>
      <c r="O245" s="8">
        <v>4219</v>
      </c>
      <c r="P245" s="8">
        <v>3908</v>
      </c>
      <c r="Q245" s="8">
        <v>3604</v>
      </c>
      <c r="R245" s="8">
        <v>4864</v>
      </c>
      <c r="S245" s="8">
        <v>3911</v>
      </c>
      <c r="T245" s="8">
        <v>4347</v>
      </c>
      <c r="U245" s="8">
        <v>3794</v>
      </c>
      <c r="V245" s="8">
        <v>4160</v>
      </c>
      <c r="W245" s="8">
        <v>4369</v>
      </c>
      <c r="X245" s="8">
        <v>4120</v>
      </c>
      <c r="Y245" s="8">
        <v>3887</v>
      </c>
      <c r="Z245" s="8">
        <v>3191</v>
      </c>
      <c r="AA245" s="8">
        <v>3086</v>
      </c>
      <c r="AB245" s="8">
        <v>3514</v>
      </c>
      <c r="AC245" s="8">
        <v>3624</v>
      </c>
      <c r="AD245" s="8">
        <v>3174</v>
      </c>
      <c r="AE245" s="8">
        <v>3289</v>
      </c>
      <c r="AF245" s="8">
        <v>3402</v>
      </c>
      <c r="AG245" s="8">
        <v>3338</v>
      </c>
      <c r="AH245" s="8">
        <v>3134</v>
      </c>
      <c r="AI245" s="8">
        <v>3824</v>
      </c>
      <c r="AJ245" s="8">
        <v>3840</v>
      </c>
      <c r="AK245" s="8">
        <v>3512</v>
      </c>
      <c r="AL245" s="8">
        <v>3169</v>
      </c>
      <c r="AM245" s="8">
        <v>5124</v>
      </c>
      <c r="AN245" s="8">
        <v>22090</v>
      </c>
      <c r="AO245" s="8">
        <v>3213</v>
      </c>
      <c r="AP245" s="8">
        <v>17638</v>
      </c>
      <c r="AQ245" s="8">
        <v>17410</v>
      </c>
      <c r="AR245" s="8">
        <v>17513</v>
      </c>
      <c r="AS245" s="8">
        <v>13126</v>
      </c>
      <c r="AT245" s="8">
        <v>11217</v>
      </c>
      <c r="AU245" s="8">
        <v>10440</v>
      </c>
      <c r="AV245" s="8">
        <v>9598</v>
      </c>
      <c r="AW245" s="8">
        <v>9887</v>
      </c>
      <c r="AX245" s="8">
        <v>10744</v>
      </c>
      <c r="AY245" s="8">
        <v>16810</v>
      </c>
      <c r="AZ245" s="8">
        <v>12899</v>
      </c>
    </row>
    <row r="246" spans="1:52" x14ac:dyDescent="0.35">
      <c r="A246" s="1" t="s">
        <v>244</v>
      </c>
      <c r="B246" s="2">
        <v>4476611</v>
      </c>
      <c r="C246" s="3" t="s">
        <v>145292</v>
      </c>
      <c r="D246" s="3" t="s">
        <v>853</v>
      </c>
      <c r="E246" s="6" t="s">
        <v>2354</v>
      </c>
      <c r="F246" s="6" t="s">
        <v>2509</v>
      </c>
      <c r="G246" s="6" t="s">
        <v>3993</v>
      </c>
      <c r="H246" s="6" t="s">
        <v>3832</v>
      </c>
      <c r="I246" s="6" t="s">
        <v>3880</v>
      </c>
      <c r="J246" s="6" t="s">
        <v>3544</v>
      </c>
      <c r="K246" s="6" t="s">
        <v>897</v>
      </c>
      <c r="L246" s="6" t="s">
        <v>2341</v>
      </c>
      <c r="M246" s="8">
        <v>1350</v>
      </c>
      <c r="N246" s="8">
        <v>1312</v>
      </c>
      <c r="O246" s="8">
        <v>1199</v>
      </c>
      <c r="P246" s="8">
        <v>1253</v>
      </c>
      <c r="Q246" s="8">
        <v>1281</v>
      </c>
      <c r="R246" s="8">
        <v>1186</v>
      </c>
      <c r="S246" s="8">
        <v>1232</v>
      </c>
      <c r="T246" s="6" t="s">
        <v>2343</v>
      </c>
      <c r="U246" s="6" t="s">
        <v>2496</v>
      </c>
      <c r="V246" s="6" t="s">
        <v>2573</v>
      </c>
      <c r="W246" s="6" t="s">
        <v>3832</v>
      </c>
      <c r="X246" s="6" t="s">
        <v>2852</v>
      </c>
      <c r="Y246" s="6" t="s">
        <v>1989</v>
      </c>
      <c r="Z246" s="6" t="s">
        <v>1332</v>
      </c>
      <c r="AA246" s="8">
        <v>1022</v>
      </c>
      <c r="AB246" s="8">
        <v>1033</v>
      </c>
      <c r="AC246" s="8">
        <v>1065</v>
      </c>
      <c r="AD246" s="8">
        <v>1385</v>
      </c>
      <c r="AE246" s="8">
        <v>1415</v>
      </c>
      <c r="AF246" s="8">
        <v>1335</v>
      </c>
      <c r="AG246" s="8">
        <v>1322</v>
      </c>
      <c r="AH246" s="5">
        <v>0</v>
      </c>
      <c r="AI246" s="5">
        <v>0</v>
      </c>
      <c r="AJ246" s="5">
        <v>0</v>
      </c>
      <c r="AK246" s="5">
        <v>0</v>
      </c>
      <c r="AL246" s="5">
        <v>0</v>
      </c>
      <c r="AM246" s="5">
        <v>0</v>
      </c>
      <c r="AN246" s="5">
        <v>0</v>
      </c>
      <c r="AO246" s="5">
        <v>0</v>
      </c>
      <c r="AP246" s="5">
        <v>0</v>
      </c>
      <c r="AQ246" s="5">
        <v>0</v>
      </c>
      <c r="AR246" s="5">
        <v>0</v>
      </c>
      <c r="AS246" s="5">
        <v>0</v>
      </c>
      <c r="AT246" s="5">
        <v>0</v>
      </c>
      <c r="AU246" s="5">
        <v>0</v>
      </c>
      <c r="AV246" s="5">
        <v>0</v>
      </c>
      <c r="AW246" s="5">
        <v>0</v>
      </c>
      <c r="AX246" s="5">
        <v>0</v>
      </c>
      <c r="AY246" s="5">
        <v>0</v>
      </c>
      <c r="AZ246" s="5">
        <v>0</v>
      </c>
    </row>
    <row r="247" spans="1:52" x14ac:dyDescent="0.35">
      <c r="A247" s="1" t="s">
        <v>245</v>
      </c>
      <c r="B247" s="2">
        <v>4988289</v>
      </c>
      <c r="C247" s="3" t="s">
        <v>145293</v>
      </c>
      <c r="D247" s="3" t="s">
        <v>853</v>
      </c>
      <c r="E247" s="6" t="s">
        <v>2421</v>
      </c>
      <c r="F247" s="6" t="s">
        <v>3881</v>
      </c>
      <c r="G247" s="6" t="s">
        <v>1588</v>
      </c>
      <c r="H247" s="6" t="s">
        <v>857</v>
      </c>
      <c r="I247" s="6" t="s">
        <v>867</v>
      </c>
      <c r="J247" s="8">
        <v>1125</v>
      </c>
      <c r="K247" s="8">
        <v>1277</v>
      </c>
      <c r="L247" s="8">
        <v>1394</v>
      </c>
      <c r="M247" s="8">
        <v>1504</v>
      </c>
      <c r="N247" s="8">
        <v>1627</v>
      </c>
      <c r="O247" s="8">
        <v>1542</v>
      </c>
      <c r="P247" s="8">
        <v>1536</v>
      </c>
      <c r="Q247" s="8">
        <v>1475</v>
      </c>
      <c r="R247" s="8">
        <v>1379</v>
      </c>
      <c r="S247" s="8">
        <v>1372</v>
      </c>
      <c r="T247" s="6" t="s">
        <v>1992</v>
      </c>
      <c r="U247" s="6" t="s">
        <v>4017</v>
      </c>
      <c r="V247" s="6" t="s">
        <v>2539</v>
      </c>
      <c r="W247" s="6" t="s">
        <v>4016</v>
      </c>
      <c r="X247" s="6" t="s">
        <v>2861</v>
      </c>
      <c r="Y247" s="6" t="s">
        <v>2578</v>
      </c>
      <c r="Z247" s="6" t="s">
        <v>4209</v>
      </c>
      <c r="AA247" s="6" t="s">
        <v>2283</v>
      </c>
      <c r="AB247" s="6" t="s">
        <v>3992</v>
      </c>
      <c r="AC247" s="6" t="s">
        <v>4210</v>
      </c>
      <c r="AD247" s="6" t="s">
        <v>1919</v>
      </c>
      <c r="AE247" s="6" t="s">
        <v>2416</v>
      </c>
      <c r="AF247" s="8">
        <v>1071</v>
      </c>
      <c r="AG247" s="6" t="s">
        <v>4211</v>
      </c>
      <c r="AH247" s="8">
        <v>1129</v>
      </c>
      <c r="AI247" s="8">
        <v>1145</v>
      </c>
      <c r="AJ247" s="8">
        <v>1207</v>
      </c>
      <c r="AK247" s="8">
        <v>1095</v>
      </c>
      <c r="AL247" s="8">
        <v>1444</v>
      </c>
      <c r="AM247" s="8">
        <v>1516</v>
      </c>
      <c r="AN247" s="8">
        <v>3375</v>
      </c>
      <c r="AO247" s="6" t="s">
        <v>1605</v>
      </c>
      <c r="AP247" s="6" t="s">
        <v>922</v>
      </c>
      <c r="AQ247" s="5">
        <v>0</v>
      </c>
      <c r="AR247" s="5">
        <v>0</v>
      </c>
      <c r="AS247" s="5">
        <v>0</v>
      </c>
      <c r="AT247" s="5">
        <v>0</v>
      </c>
      <c r="AU247" s="5">
        <v>0</v>
      </c>
      <c r="AV247" s="5">
        <v>0</v>
      </c>
      <c r="AW247" s="5">
        <v>0</v>
      </c>
      <c r="AX247" s="5">
        <v>0</v>
      </c>
      <c r="AY247" s="5">
        <v>0</v>
      </c>
      <c r="AZ247" s="5">
        <v>0</v>
      </c>
    </row>
    <row r="248" spans="1:52" x14ac:dyDescent="0.35">
      <c r="A248" s="1" t="s">
        <v>246</v>
      </c>
      <c r="B248" s="2">
        <v>4910328</v>
      </c>
      <c r="C248" s="3" t="s">
        <v>145294</v>
      </c>
      <c r="D248" s="3" t="s">
        <v>853</v>
      </c>
      <c r="E248" s="6" t="s">
        <v>4213</v>
      </c>
      <c r="F248" s="6" t="s">
        <v>3297</v>
      </c>
      <c r="G248" s="6" t="s">
        <v>4214</v>
      </c>
      <c r="H248" s="6" t="s">
        <v>3844</v>
      </c>
      <c r="I248" s="6" t="s">
        <v>4215</v>
      </c>
      <c r="J248" s="6" t="s">
        <v>3081</v>
      </c>
      <c r="K248" s="6" t="s">
        <v>1128</v>
      </c>
      <c r="L248" s="6" t="s">
        <v>1481</v>
      </c>
      <c r="M248" s="6" t="s">
        <v>4216</v>
      </c>
      <c r="N248" s="6" t="s">
        <v>3412</v>
      </c>
      <c r="O248" s="6" t="s">
        <v>4217</v>
      </c>
      <c r="P248" s="6" t="s">
        <v>4218</v>
      </c>
      <c r="Q248" s="6" t="s">
        <v>3264</v>
      </c>
      <c r="R248" s="6" t="s">
        <v>3264</v>
      </c>
      <c r="S248" s="6" t="s">
        <v>3455</v>
      </c>
      <c r="T248" s="6" t="s">
        <v>4219</v>
      </c>
      <c r="U248" s="6" t="s">
        <v>3542</v>
      </c>
      <c r="V248" s="6" t="s">
        <v>2071</v>
      </c>
      <c r="W248" s="6" t="s">
        <v>1133</v>
      </c>
      <c r="X248" s="6" t="s">
        <v>1142</v>
      </c>
      <c r="Y248" s="6" t="s">
        <v>4220</v>
      </c>
      <c r="Z248" s="6" t="s">
        <v>1489</v>
      </c>
      <c r="AA248" s="6" t="s">
        <v>4221</v>
      </c>
      <c r="AB248" s="6" t="s">
        <v>3297</v>
      </c>
      <c r="AC248" s="6" t="s">
        <v>922</v>
      </c>
      <c r="AD248" s="6" t="s">
        <v>1609</v>
      </c>
      <c r="AE248" s="6" t="s">
        <v>3350</v>
      </c>
      <c r="AF248" s="6" t="s">
        <v>4222</v>
      </c>
      <c r="AG248" s="6" t="s">
        <v>4223</v>
      </c>
      <c r="AH248" s="5">
        <v>0</v>
      </c>
      <c r="AI248" s="5">
        <v>0</v>
      </c>
      <c r="AJ248" s="5">
        <v>0</v>
      </c>
      <c r="AK248" s="5">
        <v>0</v>
      </c>
      <c r="AL248" s="5">
        <v>0</v>
      </c>
      <c r="AM248" s="5">
        <v>0</v>
      </c>
      <c r="AN248" s="5">
        <v>0</v>
      </c>
      <c r="AO248" s="5">
        <v>0</v>
      </c>
      <c r="AP248" s="5">
        <v>0</v>
      </c>
      <c r="AQ248" s="5">
        <v>0</v>
      </c>
      <c r="AR248" s="5">
        <v>0</v>
      </c>
      <c r="AS248" s="5">
        <v>0</v>
      </c>
      <c r="AT248" s="5">
        <v>0</v>
      </c>
      <c r="AU248" s="5">
        <v>0</v>
      </c>
      <c r="AV248" s="5">
        <v>0</v>
      </c>
      <c r="AW248" s="5">
        <v>0</v>
      </c>
      <c r="AX248" s="5">
        <v>0</v>
      </c>
      <c r="AY248" s="5">
        <v>0</v>
      </c>
      <c r="AZ248" s="5">
        <v>0</v>
      </c>
    </row>
    <row r="249" spans="1:52" x14ac:dyDescent="0.35">
      <c r="A249" s="1" t="s">
        <v>247</v>
      </c>
      <c r="B249" s="2">
        <v>15148318</v>
      </c>
      <c r="C249" s="3" t="s">
        <v>145295</v>
      </c>
      <c r="D249" s="3" t="s">
        <v>853</v>
      </c>
      <c r="E249" s="8">
        <v>1646</v>
      </c>
      <c r="F249" s="8">
        <v>1645</v>
      </c>
      <c r="G249" s="8">
        <v>1017</v>
      </c>
      <c r="H249" s="8">
        <v>1168</v>
      </c>
      <c r="I249" s="8">
        <v>1033</v>
      </c>
      <c r="J249" s="8">
        <v>1241</v>
      </c>
      <c r="K249" s="8">
        <v>1593</v>
      </c>
      <c r="L249" s="8">
        <v>1763</v>
      </c>
      <c r="M249" s="8">
        <v>1535</v>
      </c>
      <c r="N249" s="8">
        <v>1662</v>
      </c>
      <c r="O249" s="6" t="s">
        <v>2528</v>
      </c>
      <c r="P249" s="5">
        <v>0</v>
      </c>
      <c r="Q249" s="6" t="s">
        <v>2525</v>
      </c>
      <c r="R249" s="5">
        <v>0</v>
      </c>
      <c r="S249" s="5">
        <v>0</v>
      </c>
      <c r="T249" s="5">
        <v>0</v>
      </c>
      <c r="U249" s="5">
        <v>0</v>
      </c>
      <c r="V249" s="5">
        <v>0</v>
      </c>
      <c r="W249" s="5">
        <v>0</v>
      </c>
      <c r="X249" s="5">
        <v>0</v>
      </c>
      <c r="Y249" s="5">
        <v>0</v>
      </c>
      <c r="Z249" s="5">
        <v>0</v>
      </c>
      <c r="AA249" s="5">
        <v>0</v>
      </c>
      <c r="AB249" s="5">
        <v>0</v>
      </c>
      <c r="AC249" s="5">
        <v>0</v>
      </c>
      <c r="AD249" s="5">
        <v>0</v>
      </c>
      <c r="AE249" s="5">
        <v>0</v>
      </c>
      <c r="AF249" s="5">
        <v>0</v>
      </c>
      <c r="AG249" s="5">
        <v>0</v>
      </c>
      <c r="AH249" s="5">
        <v>0</v>
      </c>
      <c r="AI249" s="5">
        <v>0</v>
      </c>
      <c r="AJ249" s="5">
        <v>0</v>
      </c>
      <c r="AK249" s="5">
        <v>0</v>
      </c>
      <c r="AL249" s="5">
        <v>0</v>
      </c>
      <c r="AM249" s="5">
        <v>0</v>
      </c>
      <c r="AN249" s="5">
        <v>0</v>
      </c>
      <c r="AO249" s="5">
        <v>0</v>
      </c>
      <c r="AP249" s="5">
        <v>0</v>
      </c>
      <c r="AQ249" s="5">
        <v>0</v>
      </c>
      <c r="AR249" s="5">
        <v>0</v>
      </c>
      <c r="AS249" s="5">
        <v>0</v>
      </c>
      <c r="AT249" s="5">
        <v>0</v>
      </c>
      <c r="AU249" s="5">
        <v>0</v>
      </c>
      <c r="AV249" s="5">
        <v>0</v>
      </c>
      <c r="AW249" s="5">
        <v>0</v>
      </c>
      <c r="AX249" s="5">
        <v>0</v>
      </c>
      <c r="AY249" s="5">
        <v>0</v>
      </c>
      <c r="AZ249" s="5">
        <v>0</v>
      </c>
    </row>
    <row r="250" spans="1:52" x14ac:dyDescent="0.35">
      <c r="A250" s="1" t="s">
        <v>248</v>
      </c>
      <c r="B250" s="2">
        <v>4994173</v>
      </c>
      <c r="C250" s="3" t="s">
        <v>145296</v>
      </c>
      <c r="D250" s="3" t="s">
        <v>853</v>
      </c>
      <c r="E250" s="8">
        <v>1006</v>
      </c>
      <c r="F250" s="8">
        <v>1078</v>
      </c>
      <c r="G250" s="6" t="s">
        <v>927</v>
      </c>
      <c r="H250" s="6" t="s">
        <v>3259</v>
      </c>
      <c r="I250" s="6" t="s">
        <v>1671</v>
      </c>
      <c r="J250" s="8">
        <v>1127</v>
      </c>
      <c r="K250" s="8">
        <v>1017</v>
      </c>
      <c r="L250" s="8">
        <v>1384</v>
      </c>
      <c r="M250" s="8">
        <v>2280</v>
      </c>
      <c r="N250" s="8">
        <v>1459</v>
      </c>
      <c r="O250" s="8">
        <v>1642</v>
      </c>
      <c r="P250" s="8">
        <v>1508</v>
      </c>
      <c r="Q250" s="8">
        <v>1650</v>
      </c>
      <c r="R250" s="6" t="s">
        <v>4225</v>
      </c>
      <c r="S250" s="8">
        <v>1250</v>
      </c>
      <c r="T250" s="8">
        <v>1154</v>
      </c>
      <c r="U250" s="8">
        <v>1394</v>
      </c>
      <c r="V250" s="6" t="s">
        <v>2558</v>
      </c>
      <c r="W250" s="8">
        <v>1133</v>
      </c>
      <c r="X250" s="6" t="s">
        <v>2318</v>
      </c>
      <c r="Y250" s="6" t="s">
        <v>902</v>
      </c>
      <c r="Z250" s="6" t="s">
        <v>4226</v>
      </c>
      <c r="AA250" s="6" t="s">
        <v>2413</v>
      </c>
      <c r="AB250" s="6" t="s">
        <v>3840</v>
      </c>
      <c r="AC250" s="6" t="s">
        <v>1332</v>
      </c>
      <c r="AD250" s="6" t="s">
        <v>3541</v>
      </c>
      <c r="AE250" s="6" t="s">
        <v>1855</v>
      </c>
      <c r="AF250" s="6" t="s">
        <v>1121</v>
      </c>
      <c r="AG250" s="6" t="s">
        <v>1614</v>
      </c>
      <c r="AH250" s="8">
        <v>1510</v>
      </c>
      <c r="AI250" s="8">
        <v>1657</v>
      </c>
      <c r="AJ250" s="6" t="s">
        <v>2097</v>
      </c>
      <c r="AK250" s="6" t="s">
        <v>2464</v>
      </c>
      <c r="AL250" s="6" t="s">
        <v>2464</v>
      </c>
      <c r="AM250" s="5">
        <v>0</v>
      </c>
      <c r="AN250" s="5">
        <v>0</v>
      </c>
      <c r="AO250" s="6" t="s">
        <v>2243</v>
      </c>
      <c r="AP250" s="5">
        <v>0</v>
      </c>
      <c r="AQ250" s="5">
        <v>0</v>
      </c>
      <c r="AR250" s="5">
        <v>0</v>
      </c>
      <c r="AS250" s="5">
        <v>0</v>
      </c>
      <c r="AT250" s="5">
        <v>0</v>
      </c>
      <c r="AU250" s="5">
        <v>0</v>
      </c>
      <c r="AV250" s="5">
        <v>0</v>
      </c>
      <c r="AW250" s="5">
        <v>0</v>
      </c>
      <c r="AX250" s="5">
        <v>0</v>
      </c>
      <c r="AY250" s="5">
        <v>0</v>
      </c>
      <c r="AZ250" s="5">
        <v>0</v>
      </c>
    </row>
    <row r="251" spans="1:52" x14ac:dyDescent="0.35">
      <c r="A251" s="1" t="s">
        <v>249</v>
      </c>
      <c r="B251" s="2">
        <v>4989334</v>
      </c>
      <c r="C251" s="3" t="s">
        <v>145297</v>
      </c>
      <c r="D251" s="3" t="s">
        <v>853</v>
      </c>
      <c r="E251" s="8">
        <v>7758</v>
      </c>
      <c r="F251" s="8">
        <v>7153</v>
      </c>
      <c r="G251" s="8">
        <v>7996</v>
      </c>
      <c r="H251" s="8">
        <v>7792</v>
      </c>
      <c r="I251" s="8">
        <v>8105</v>
      </c>
      <c r="J251" s="8">
        <v>7154</v>
      </c>
      <c r="K251" s="8">
        <v>11616</v>
      </c>
      <c r="L251" s="8">
        <v>7237</v>
      </c>
      <c r="M251" s="8">
        <v>6917</v>
      </c>
      <c r="N251" s="8">
        <v>6947</v>
      </c>
      <c r="O251" s="8">
        <v>7032</v>
      </c>
      <c r="P251" s="8">
        <v>5437</v>
      </c>
      <c r="Q251" s="8">
        <v>5050</v>
      </c>
      <c r="R251" s="8">
        <v>4942</v>
      </c>
      <c r="S251" s="8">
        <v>4762</v>
      </c>
      <c r="T251" s="8">
        <v>4952</v>
      </c>
      <c r="U251" s="8">
        <v>4519</v>
      </c>
      <c r="V251" s="8">
        <v>4766</v>
      </c>
      <c r="W251" s="8">
        <v>5421</v>
      </c>
      <c r="X251" s="8">
        <v>4098</v>
      </c>
      <c r="Y251" s="8">
        <v>4886</v>
      </c>
      <c r="Z251" s="8">
        <v>5422</v>
      </c>
      <c r="AA251" s="8">
        <v>4159</v>
      </c>
      <c r="AB251" s="8">
        <v>4180</v>
      </c>
      <c r="AC251" s="8">
        <v>3569</v>
      </c>
      <c r="AD251" s="8">
        <v>3188</v>
      </c>
      <c r="AE251" s="8">
        <v>2709</v>
      </c>
      <c r="AF251" s="8">
        <v>2471</v>
      </c>
      <c r="AG251" s="8">
        <v>2330</v>
      </c>
      <c r="AH251" s="8">
        <v>2579</v>
      </c>
      <c r="AI251" s="8">
        <v>2412</v>
      </c>
      <c r="AJ251" s="8">
        <v>2541</v>
      </c>
      <c r="AK251" s="8">
        <v>2329</v>
      </c>
      <c r="AL251" s="8">
        <v>2357</v>
      </c>
      <c r="AM251" s="8">
        <v>2366</v>
      </c>
      <c r="AN251" s="8">
        <v>2313</v>
      </c>
      <c r="AO251" s="8">
        <v>2411</v>
      </c>
      <c r="AP251" s="8">
        <v>2068</v>
      </c>
      <c r="AQ251" s="8">
        <v>2023</v>
      </c>
      <c r="AR251" s="8">
        <v>1970</v>
      </c>
      <c r="AS251" s="8">
        <v>1904</v>
      </c>
      <c r="AT251" s="8">
        <v>2073</v>
      </c>
      <c r="AU251" s="8">
        <v>1829</v>
      </c>
      <c r="AV251" s="8">
        <v>1582</v>
      </c>
      <c r="AW251" s="8">
        <v>1763</v>
      </c>
      <c r="AX251" s="8">
        <v>1879</v>
      </c>
      <c r="AY251" s="8">
        <v>1676</v>
      </c>
      <c r="AZ251" s="8">
        <v>1543</v>
      </c>
    </row>
    <row r="252" spans="1:52" x14ac:dyDescent="0.35">
      <c r="A252" s="1" t="s">
        <v>250</v>
      </c>
      <c r="B252" s="2">
        <v>4981948</v>
      </c>
      <c r="C252" s="3" t="s">
        <v>145298</v>
      </c>
      <c r="D252" s="3" t="s">
        <v>853</v>
      </c>
      <c r="E252" s="8">
        <v>4033</v>
      </c>
      <c r="F252" s="8">
        <v>5554</v>
      </c>
      <c r="G252" s="8">
        <v>6539</v>
      </c>
      <c r="H252" s="8">
        <v>4496</v>
      </c>
      <c r="I252" s="5">
        <v>0</v>
      </c>
      <c r="J252" s="8">
        <v>3367</v>
      </c>
      <c r="K252" s="8">
        <v>3359</v>
      </c>
      <c r="L252" s="8">
        <v>3198</v>
      </c>
      <c r="M252" s="8">
        <v>3200</v>
      </c>
      <c r="N252" s="8">
        <v>3216</v>
      </c>
      <c r="O252" s="8">
        <v>3437</v>
      </c>
      <c r="P252" s="8">
        <v>3858</v>
      </c>
      <c r="Q252" s="8">
        <v>4320</v>
      </c>
      <c r="R252" s="8">
        <v>4545</v>
      </c>
      <c r="S252" s="8">
        <v>4602</v>
      </c>
      <c r="T252" s="8">
        <v>4783</v>
      </c>
      <c r="U252" s="8">
        <v>5639</v>
      </c>
      <c r="V252" s="8">
        <v>5774</v>
      </c>
      <c r="W252" s="8">
        <v>4348</v>
      </c>
      <c r="X252" s="8">
        <v>4509</v>
      </c>
      <c r="Y252" s="8">
        <v>5078</v>
      </c>
      <c r="Z252" s="8">
        <v>5076</v>
      </c>
      <c r="AA252" s="8">
        <v>5489</v>
      </c>
      <c r="AB252" s="8">
        <v>7304</v>
      </c>
      <c r="AC252" s="8">
        <v>7929</v>
      </c>
      <c r="AD252" s="8">
        <v>8763</v>
      </c>
      <c r="AE252" s="8">
        <v>8630</v>
      </c>
      <c r="AF252" s="8">
        <v>10256</v>
      </c>
      <c r="AG252" s="8">
        <v>7798</v>
      </c>
      <c r="AH252" s="8">
        <v>6332</v>
      </c>
      <c r="AI252" s="8">
        <v>3589</v>
      </c>
      <c r="AJ252" s="8">
        <v>4492</v>
      </c>
      <c r="AK252" s="8">
        <v>4308</v>
      </c>
      <c r="AL252" s="8">
        <v>4764</v>
      </c>
      <c r="AM252" s="8">
        <v>4398</v>
      </c>
      <c r="AN252" s="8">
        <v>4882</v>
      </c>
      <c r="AO252" s="8">
        <v>5422</v>
      </c>
      <c r="AP252" s="8">
        <v>6412</v>
      </c>
      <c r="AQ252" s="8">
        <v>1822</v>
      </c>
      <c r="AR252" s="8">
        <v>1588</v>
      </c>
      <c r="AS252" s="8">
        <v>1424</v>
      </c>
      <c r="AT252" s="8">
        <v>1112</v>
      </c>
      <c r="AU252" s="8">
        <v>3607</v>
      </c>
      <c r="AV252" s="8">
        <v>4699</v>
      </c>
      <c r="AW252" s="8">
        <v>4417</v>
      </c>
      <c r="AX252" s="8">
        <v>4178</v>
      </c>
      <c r="AY252" s="8">
        <v>3726</v>
      </c>
      <c r="AZ252" s="8">
        <v>4221</v>
      </c>
    </row>
    <row r="253" spans="1:52" x14ac:dyDescent="0.35">
      <c r="A253" s="1" t="s">
        <v>251</v>
      </c>
      <c r="B253" s="2">
        <v>4910244</v>
      </c>
      <c r="C253" s="3" t="s">
        <v>145299</v>
      </c>
      <c r="D253" s="3" t="s">
        <v>853</v>
      </c>
      <c r="E253" s="8">
        <v>2587</v>
      </c>
      <c r="F253" s="8">
        <v>2327</v>
      </c>
      <c r="G253" s="8">
        <v>2279</v>
      </c>
      <c r="H253" s="8">
        <v>2232</v>
      </c>
      <c r="I253" s="8">
        <v>2398</v>
      </c>
      <c r="J253" s="8">
        <v>2519</v>
      </c>
      <c r="K253" s="8">
        <v>3247</v>
      </c>
      <c r="L253" s="8">
        <v>2233</v>
      </c>
      <c r="M253" s="8">
        <v>2081</v>
      </c>
      <c r="N253" s="8">
        <v>10002</v>
      </c>
      <c r="O253" s="8">
        <v>8377</v>
      </c>
      <c r="P253" s="8">
        <v>7945</v>
      </c>
      <c r="Q253" s="8">
        <v>2131</v>
      </c>
      <c r="R253" s="8">
        <v>9248</v>
      </c>
      <c r="S253" s="8">
        <v>8543</v>
      </c>
      <c r="T253" s="8">
        <v>8189</v>
      </c>
      <c r="U253" s="8">
        <v>9181</v>
      </c>
      <c r="V253" s="8">
        <v>11410</v>
      </c>
      <c r="W253" s="8">
        <v>7852</v>
      </c>
      <c r="X253" s="8">
        <v>10665</v>
      </c>
      <c r="Y253" s="8">
        <v>10287</v>
      </c>
      <c r="Z253" s="8">
        <v>13641</v>
      </c>
      <c r="AA253" s="8">
        <v>12184</v>
      </c>
      <c r="AB253" s="8">
        <v>15360</v>
      </c>
      <c r="AC253" s="8">
        <v>14030</v>
      </c>
      <c r="AD253" s="8">
        <v>11608</v>
      </c>
      <c r="AE253" s="8">
        <v>8758</v>
      </c>
      <c r="AF253" s="8">
        <v>11876</v>
      </c>
      <c r="AG253" s="8">
        <v>8551</v>
      </c>
      <c r="AH253" s="8">
        <v>17603</v>
      </c>
      <c r="AI253" s="8">
        <v>11412</v>
      </c>
      <c r="AJ253" s="8">
        <v>9547</v>
      </c>
      <c r="AK253" s="8">
        <v>5557</v>
      </c>
      <c r="AL253" s="8">
        <v>5809</v>
      </c>
      <c r="AM253" s="8">
        <v>1136</v>
      </c>
      <c r="AN253" s="5">
        <v>0</v>
      </c>
      <c r="AO253" s="8">
        <v>1813</v>
      </c>
      <c r="AP253" s="5">
        <v>0</v>
      </c>
      <c r="AQ253" s="5">
        <v>0</v>
      </c>
      <c r="AR253" s="5">
        <v>0</v>
      </c>
      <c r="AS253" s="5">
        <v>0</v>
      </c>
      <c r="AT253" s="5">
        <v>0</v>
      </c>
      <c r="AU253" s="5">
        <v>0</v>
      </c>
      <c r="AV253" s="5">
        <v>0</v>
      </c>
      <c r="AW253" s="5">
        <v>0</v>
      </c>
      <c r="AX253" s="5">
        <v>0</v>
      </c>
      <c r="AY253" s="5">
        <v>0</v>
      </c>
      <c r="AZ253" s="5">
        <v>0</v>
      </c>
    </row>
    <row r="254" spans="1:52" x14ac:dyDescent="0.35">
      <c r="A254" s="1" t="s">
        <v>252</v>
      </c>
      <c r="B254" s="2">
        <v>4977847</v>
      </c>
      <c r="C254" s="3" t="s">
        <v>145300</v>
      </c>
      <c r="D254" s="3" t="s">
        <v>853</v>
      </c>
      <c r="E254" s="8">
        <v>1736</v>
      </c>
      <c r="F254" s="8">
        <v>1540</v>
      </c>
      <c r="G254" s="8">
        <v>1538</v>
      </c>
      <c r="H254" s="8">
        <v>1527</v>
      </c>
      <c r="I254" s="8">
        <v>1639</v>
      </c>
      <c r="J254" s="8">
        <v>1607</v>
      </c>
      <c r="K254" s="8">
        <v>1310</v>
      </c>
      <c r="L254" s="8">
        <v>1295</v>
      </c>
      <c r="M254" s="8">
        <v>1477</v>
      </c>
      <c r="N254" s="8">
        <v>1498</v>
      </c>
      <c r="O254" s="8">
        <v>1556</v>
      </c>
      <c r="P254" s="8">
        <v>1729</v>
      </c>
      <c r="Q254" s="8">
        <v>1492</v>
      </c>
      <c r="R254" s="8">
        <v>1141</v>
      </c>
      <c r="S254" s="8">
        <v>1298</v>
      </c>
      <c r="T254" s="8">
        <v>1210</v>
      </c>
      <c r="U254" s="8">
        <v>1354</v>
      </c>
      <c r="V254" s="8">
        <v>1288</v>
      </c>
      <c r="W254" s="8">
        <v>1283</v>
      </c>
      <c r="X254" s="8">
        <v>1392</v>
      </c>
      <c r="Y254" s="8">
        <v>1487</v>
      </c>
      <c r="Z254" s="8">
        <v>1270</v>
      </c>
      <c r="AA254" s="8">
        <v>1333</v>
      </c>
      <c r="AB254" s="8">
        <v>1339</v>
      </c>
      <c r="AC254" s="8">
        <v>1435</v>
      </c>
      <c r="AD254" s="8">
        <v>1416</v>
      </c>
      <c r="AE254" s="8">
        <v>1342</v>
      </c>
      <c r="AF254" s="8">
        <v>1558</v>
      </c>
      <c r="AG254" s="8">
        <v>1623</v>
      </c>
      <c r="AH254" s="8">
        <v>1641</v>
      </c>
      <c r="AI254" s="8">
        <v>1546</v>
      </c>
      <c r="AJ254" s="8">
        <v>1588</v>
      </c>
      <c r="AK254" s="8">
        <v>1597</v>
      </c>
      <c r="AL254" s="8">
        <v>1684</v>
      </c>
      <c r="AM254" s="8">
        <v>1574</v>
      </c>
      <c r="AN254" s="8">
        <v>1427</v>
      </c>
      <c r="AO254" s="8">
        <v>1370</v>
      </c>
      <c r="AP254" s="8">
        <v>1543</v>
      </c>
      <c r="AQ254" s="8">
        <v>1511</v>
      </c>
      <c r="AR254" s="8">
        <v>1514</v>
      </c>
      <c r="AS254" s="8">
        <v>1246</v>
      </c>
      <c r="AT254" s="8">
        <v>1651</v>
      </c>
      <c r="AU254" s="8">
        <v>1795</v>
      </c>
      <c r="AV254" s="8">
        <v>1929</v>
      </c>
      <c r="AW254" s="8">
        <v>1620</v>
      </c>
      <c r="AX254" s="8">
        <v>1633</v>
      </c>
      <c r="AY254" s="8">
        <v>1521</v>
      </c>
      <c r="AZ254" s="8">
        <v>1472</v>
      </c>
    </row>
    <row r="255" spans="1:52" x14ac:dyDescent="0.35">
      <c r="A255" s="1" t="s">
        <v>253</v>
      </c>
      <c r="B255" s="2">
        <v>8287368</v>
      </c>
      <c r="C255" s="3" t="s">
        <v>145301</v>
      </c>
      <c r="D255" s="3" t="s">
        <v>853</v>
      </c>
      <c r="E255" s="8">
        <v>7859</v>
      </c>
      <c r="F255" s="8">
        <v>6503</v>
      </c>
      <c r="G255" s="8">
        <v>6169</v>
      </c>
      <c r="H255" s="8">
        <v>7997</v>
      </c>
      <c r="I255" s="8">
        <v>9283</v>
      </c>
      <c r="J255" s="8">
        <v>9158</v>
      </c>
      <c r="K255" s="8">
        <v>6476</v>
      </c>
      <c r="L255" s="8">
        <v>6491</v>
      </c>
      <c r="M255" s="8">
        <v>7051</v>
      </c>
      <c r="N255" s="8">
        <v>5625</v>
      </c>
      <c r="O255" s="8">
        <v>4163</v>
      </c>
      <c r="P255" s="8">
        <v>7699</v>
      </c>
      <c r="Q255" s="8">
        <v>7017</v>
      </c>
      <c r="R255" s="8">
        <v>5370</v>
      </c>
      <c r="S255" s="8">
        <v>4394</v>
      </c>
      <c r="T255" s="8">
        <v>4259</v>
      </c>
      <c r="U255" s="8">
        <v>4451</v>
      </c>
      <c r="V255" s="8">
        <v>4575</v>
      </c>
      <c r="W255" s="5">
        <v>0</v>
      </c>
      <c r="X255" s="8">
        <v>2441</v>
      </c>
      <c r="Y255" s="8">
        <v>2116</v>
      </c>
      <c r="Z255" s="5">
        <v>0</v>
      </c>
      <c r="AA255" s="5">
        <v>0</v>
      </c>
      <c r="AB255" s="5">
        <v>0</v>
      </c>
      <c r="AC255" s="5">
        <v>0</v>
      </c>
      <c r="AD255" s="5">
        <v>0</v>
      </c>
      <c r="AE255" s="5">
        <v>0</v>
      </c>
      <c r="AF255" s="5">
        <v>0</v>
      </c>
      <c r="AG255" s="5">
        <v>0</v>
      </c>
      <c r="AH255" s="5">
        <v>0</v>
      </c>
      <c r="AI255" s="5">
        <v>0</v>
      </c>
      <c r="AJ255" s="5">
        <v>0</v>
      </c>
      <c r="AK255" s="5">
        <v>0</v>
      </c>
      <c r="AL255" s="5">
        <v>0</v>
      </c>
      <c r="AM255" s="5">
        <v>0</v>
      </c>
      <c r="AN255" s="5">
        <v>0</v>
      </c>
      <c r="AO255" s="5">
        <v>0</v>
      </c>
      <c r="AP255" s="5">
        <v>0</v>
      </c>
      <c r="AQ255" s="5">
        <v>0</v>
      </c>
      <c r="AR255" s="5">
        <v>0</v>
      </c>
      <c r="AS255" s="5">
        <v>0</v>
      </c>
      <c r="AT255" s="5">
        <v>0</v>
      </c>
      <c r="AU255" s="5">
        <v>0</v>
      </c>
      <c r="AV255" s="5">
        <v>0</v>
      </c>
      <c r="AW255" s="5">
        <v>0</v>
      </c>
      <c r="AX255" s="5">
        <v>0</v>
      </c>
      <c r="AY255" s="5">
        <v>0</v>
      </c>
      <c r="AZ255" s="5">
        <v>0</v>
      </c>
    </row>
    <row r="256" spans="1:52" x14ac:dyDescent="0.35">
      <c r="A256" s="1" t="s">
        <v>254</v>
      </c>
      <c r="B256" s="2">
        <v>4980324</v>
      </c>
      <c r="C256" s="3" t="s">
        <v>145302</v>
      </c>
      <c r="D256" s="3" t="s">
        <v>853</v>
      </c>
      <c r="E256" s="6" t="s">
        <v>1852</v>
      </c>
      <c r="F256" s="6" t="s">
        <v>2248</v>
      </c>
      <c r="G256" s="6" t="s">
        <v>4339</v>
      </c>
      <c r="H256" s="6" t="s">
        <v>1132</v>
      </c>
      <c r="I256" s="6" t="s">
        <v>3989</v>
      </c>
      <c r="J256" s="6" t="s">
        <v>2676</v>
      </c>
      <c r="K256" s="6" t="s">
        <v>1725</v>
      </c>
      <c r="L256" s="6" t="s">
        <v>1616</v>
      </c>
      <c r="M256" s="6" t="s">
        <v>3262</v>
      </c>
      <c r="N256" s="6" t="s">
        <v>2563</v>
      </c>
      <c r="O256" s="6" t="s">
        <v>2563</v>
      </c>
      <c r="P256" s="6" t="s">
        <v>4340</v>
      </c>
      <c r="Q256" s="6" t="s">
        <v>1752</v>
      </c>
      <c r="R256" s="6" t="s">
        <v>3155</v>
      </c>
      <c r="S256" s="6" t="s">
        <v>3531</v>
      </c>
      <c r="T256" s="6" t="s">
        <v>1142</v>
      </c>
      <c r="U256" s="6" t="s">
        <v>922</v>
      </c>
      <c r="V256" s="6" t="s">
        <v>2349</v>
      </c>
      <c r="W256" s="6" t="s">
        <v>1995</v>
      </c>
      <c r="X256" s="6" t="s">
        <v>922</v>
      </c>
      <c r="Y256" s="6" t="s">
        <v>1130</v>
      </c>
      <c r="Z256" s="6" t="s">
        <v>4096</v>
      </c>
      <c r="AA256" s="6" t="s">
        <v>3455</v>
      </c>
      <c r="AB256" s="6" t="s">
        <v>4341</v>
      </c>
      <c r="AC256" s="6" t="s">
        <v>2248</v>
      </c>
      <c r="AD256" s="6" t="s">
        <v>4342</v>
      </c>
      <c r="AE256" s="6" t="s">
        <v>1119</v>
      </c>
      <c r="AF256" s="6" t="s">
        <v>1119</v>
      </c>
      <c r="AG256" s="6" t="s">
        <v>3712</v>
      </c>
      <c r="AH256" s="6" t="s">
        <v>1634</v>
      </c>
      <c r="AI256" s="6" t="s">
        <v>2552</v>
      </c>
      <c r="AJ256" s="6" t="s">
        <v>1856</v>
      </c>
      <c r="AK256" s="6" t="s">
        <v>3714</v>
      </c>
      <c r="AL256" s="6" t="s">
        <v>3509</v>
      </c>
      <c r="AM256" s="8">
        <v>1259</v>
      </c>
      <c r="AN256" s="6" t="s">
        <v>864</v>
      </c>
      <c r="AO256" s="6" t="s">
        <v>2862</v>
      </c>
      <c r="AP256" s="6" t="s">
        <v>1557</v>
      </c>
      <c r="AQ256" s="6" t="s">
        <v>4343</v>
      </c>
      <c r="AR256" s="6" t="s">
        <v>3241</v>
      </c>
      <c r="AS256" s="6" t="s">
        <v>4344</v>
      </c>
      <c r="AT256" s="6" t="s">
        <v>3241</v>
      </c>
      <c r="AU256" s="6" t="s">
        <v>1557</v>
      </c>
      <c r="AV256" s="6" t="s">
        <v>855</v>
      </c>
      <c r="AW256" s="6" t="s">
        <v>4345</v>
      </c>
      <c r="AX256" s="6" t="s">
        <v>1456</v>
      </c>
      <c r="AY256" s="8">
        <v>2801</v>
      </c>
      <c r="AZ256" s="8">
        <v>2763</v>
      </c>
    </row>
    <row r="257" spans="1:52" x14ac:dyDescent="0.35">
      <c r="A257" s="1" t="s">
        <v>255</v>
      </c>
      <c r="B257" s="2">
        <v>4810382</v>
      </c>
      <c r="C257" s="3" t="s">
        <v>145303</v>
      </c>
      <c r="D257" s="3" t="s">
        <v>853</v>
      </c>
      <c r="E257" s="8">
        <v>2937</v>
      </c>
      <c r="F257" s="8">
        <v>2741</v>
      </c>
      <c r="G257" s="8">
        <v>2871</v>
      </c>
      <c r="H257" s="8">
        <v>2953</v>
      </c>
      <c r="I257" s="8">
        <v>2976</v>
      </c>
      <c r="J257" s="8">
        <v>2951</v>
      </c>
      <c r="K257" s="8">
        <v>3312</v>
      </c>
      <c r="L257" s="8">
        <v>2445</v>
      </c>
      <c r="M257" s="8">
        <v>2890</v>
      </c>
      <c r="N257" s="8">
        <v>3066</v>
      </c>
      <c r="O257" s="8">
        <v>3248</v>
      </c>
      <c r="P257" s="8">
        <v>2705</v>
      </c>
      <c r="Q257" s="8">
        <v>2849</v>
      </c>
      <c r="R257" s="8">
        <v>2827</v>
      </c>
      <c r="S257" s="8">
        <v>3217</v>
      </c>
      <c r="T257" s="8">
        <v>2915</v>
      </c>
      <c r="U257" s="8">
        <v>2801</v>
      </c>
      <c r="V257" s="8">
        <v>2826</v>
      </c>
      <c r="W257" s="8">
        <v>2610</v>
      </c>
      <c r="X257" s="8">
        <v>2601</v>
      </c>
      <c r="Y257" s="8">
        <v>2515</v>
      </c>
      <c r="Z257" s="8">
        <v>2339</v>
      </c>
      <c r="AA257" s="8">
        <v>2245</v>
      </c>
      <c r="AB257" s="8">
        <v>2238</v>
      </c>
      <c r="AC257" s="8">
        <v>2174</v>
      </c>
      <c r="AD257" s="8">
        <v>2157</v>
      </c>
      <c r="AE257" s="8">
        <v>2021</v>
      </c>
      <c r="AF257" s="8">
        <v>2060</v>
      </c>
      <c r="AG257" s="8">
        <v>1982</v>
      </c>
      <c r="AH257" s="8">
        <v>1942</v>
      </c>
      <c r="AI257" s="8">
        <v>1884</v>
      </c>
      <c r="AJ257" s="8">
        <v>1834</v>
      </c>
      <c r="AK257" s="8">
        <v>1875</v>
      </c>
      <c r="AL257" s="8">
        <v>1818</v>
      </c>
      <c r="AM257" s="8">
        <v>1790</v>
      </c>
      <c r="AN257" s="8">
        <v>1786</v>
      </c>
      <c r="AO257" s="8">
        <v>1814</v>
      </c>
      <c r="AP257" s="8">
        <v>1903</v>
      </c>
      <c r="AQ257" s="8">
        <v>1813</v>
      </c>
      <c r="AR257" s="8">
        <v>1903</v>
      </c>
      <c r="AS257" s="8">
        <v>1980</v>
      </c>
      <c r="AT257" s="8">
        <v>2014</v>
      </c>
      <c r="AU257" s="8">
        <v>2141</v>
      </c>
      <c r="AV257" s="8">
        <v>2093</v>
      </c>
      <c r="AW257" s="8">
        <v>1927</v>
      </c>
      <c r="AX257" s="8">
        <v>1752</v>
      </c>
      <c r="AY257" s="8">
        <v>1738</v>
      </c>
      <c r="AZ257" s="8">
        <v>1910</v>
      </c>
    </row>
    <row r="258" spans="1:52" x14ac:dyDescent="0.35">
      <c r="A258" s="1" t="s">
        <v>256</v>
      </c>
      <c r="B258" s="2">
        <v>15149416</v>
      </c>
      <c r="C258" s="3" t="s">
        <v>145304</v>
      </c>
      <c r="D258" s="3" t="s">
        <v>853</v>
      </c>
      <c r="E258" s="5">
        <v>0</v>
      </c>
      <c r="F258" s="5">
        <v>0</v>
      </c>
      <c r="G258" s="5">
        <v>0</v>
      </c>
      <c r="H258" s="5">
        <v>0</v>
      </c>
      <c r="I258" s="5">
        <v>0</v>
      </c>
      <c r="J258" s="8">
        <v>3507</v>
      </c>
      <c r="K258" s="8">
        <v>3457</v>
      </c>
      <c r="L258" s="8">
        <v>3687</v>
      </c>
      <c r="M258" s="8">
        <v>3493</v>
      </c>
      <c r="N258" s="8">
        <v>7620</v>
      </c>
      <c r="O258" s="8">
        <v>1813</v>
      </c>
      <c r="P258" s="5">
        <v>0</v>
      </c>
      <c r="Q258" s="8">
        <v>2374</v>
      </c>
      <c r="R258" s="5">
        <v>0</v>
      </c>
      <c r="S258" s="5">
        <v>0</v>
      </c>
      <c r="T258" s="5">
        <v>0</v>
      </c>
      <c r="U258" s="5">
        <v>0</v>
      </c>
      <c r="V258" s="5">
        <v>0</v>
      </c>
      <c r="W258" s="5">
        <v>0</v>
      </c>
      <c r="X258" s="5">
        <v>0</v>
      </c>
      <c r="Y258" s="5">
        <v>0</v>
      </c>
      <c r="Z258" s="5">
        <v>0</v>
      </c>
      <c r="AA258" s="5">
        <v>0</v>
      </c>
      <c r="AB258" s="5">
        <v>0</v>
      </c>
      <c r="AC258" s="5">
        <v>0</v>
      </c>
      <c r="AD258" s="5">
        <v>0</v>
      </c>
      <c r="AE258" s="5">
        <v>0</v>
      </c>
      <c r="AF258" s="5">
        <v>0</v>
      </c>
      <c r="AG258" s="5">
        <v>0</v>
      </c>
      <c r="AH258" s="5">
        <v>0</v>
      </c>
      <c r="AI258" s="5">
        <v>0</v>
      </c>
      <c r="AJ258" s="5">
        <v>0</v>
      </c>
      <c r="AK258" s="5">
        <v>0</v>
      </c>
      <c r="AL258" s="5">
        <v>0</v>
      </c>
      <c r="AM258" s="5">
        <v>0</v>
      </c>
      <c r="AN258" s="5">
        <v>0</v>
      </c>
      <c r="AO258" s="5">
        <v>0</v>
      </c>
      <c r="AP258" s="5">
        <v>0</v>
      </c>
      <c r="AQ258" s="5">
        <v>0</v>
      </c>
      <c r="AR258" s="5">
        <v>0</v>
      </c>
      <c r="AS258" s="5">
        <v>0</v>
      </c>
      <c r="AT258" s="5">
        <v>0</v>
      </c>
      <c r="AU258" s="5">
        <v>0</v>
      </c>
      <c r="AV258" s="5">
        <v>0</v>
      </c>
      <c r="AW258" s="5">
        <v>0</v>
      </c>
      <c r="AX258" s="5">
        <v>0</v>
      </c>
      <c r="AY258" s="5">
        <v>0</v>
      </c>
      <c r="AZ258" s="5">
        <v>0</v>
      </c>
    </row>
    <row r="259" spans="1:52" x14ac:dyDescent="0.35">
      <c r="A259" s="1" t="s">
        <v>257</v>
      </c>
      <c r="B259" s="2">
        <v>4557169</v>
      </c>
      <c r="C259" s="3" t="s">
        <v>145305</v>
      </c>
      <c r="D259" s="3" t="s">
        <v>853</v>
      </c>
      <c r="E259" s="8">
        <v>3189</v>
      </c>
      <c r="F259" s="8">
        <v>2841</v>
      </c>
      <c r="G259" s="8">
        <v>2290</v>
      </c>
      <c r="H259" s="8">
        <v>2845</v>
      </c>
      <c r="I259" s="8">
        <v>3114</v>
      </c>
      <c r="J259" s="8">
        <v>2427</v>
      </c>
      <c r="K259" s="8">
        <v>2220</v>
      </c>
      <c r="L259" s="8">
        <v>2117</v>
      </c>
      <c r="M259" s="8">
        <v>2633</v>
      </c>
      <c r="N259" s="8">
        <v>2401</v>
      </c>
      <c r="O259" s="8">
        <v>1762</v>
      </c>
      <c r="P259" s="8">
        <v>1223</v>
      </c>
      <c r="Q259" s="8">
        <v>2222</v>
      </c>
      <c r="R259" s="8">
        <v>2049</v>
      </c>
      <c r="S259" s="8">
        <v>1851</v>
      </c>
      <c r="T259" s="8">
        <v>2193</v>
      </c>
      <c r="U259" s="8">
        <v>2488</v>
      </c>
      <c r="V259" s="8">
        <v>1813</v>
      </c>
      <c r="W259" s="8">
        <v>1982</v>
      </c>
      <c r="X259" s="6" t="s">
        <v>1460</v>
      </c>
      <c r="Y259" s="8">
        <v>2996</v>
      </c>
      <c r="Z259" s="8">
        <v>2456</v>
      </c>
      <c r="AA259" s="8">
        <v>2155</v>
      </c>
      <c r="AB259" s="8">
        <v>2354</v>
      </c>
      <c r="AC259" s="8">
        <v>2245</v>
      </c>
      <c r="AD259" s="8">
        <v>2639</v>
      </c>
      <c r="AE259" s="8">
        <v>2472</v>
      </c>
      <c r="AF259" s="8">
        <v>2407</v>
      </c>
      <c r="AG259" s="8">
        <v>2204</v>
      </c>
      <c r="AH259" s="8">
        <v>2675</v>
      </c>
      <c r="AI259" s="8">
        <v>2793</v>
      </c>
      <c r="AJ259" s="8">
        <v>2784</v>
      </c>
      <c r="AK259" s="8">
        <v>2613</v>
      </c>
      <c r="AL259" s="8">
        <v>2849</v>
      </c>
      <c r="AM259" s="8">
        <v>3327</v>
      </c>
      <c r="AN259" s="8">
        <v>3229</v>
      </c>
      <c r="AO259" s="8">
        <v>2754</v>
      </c>
      <c r="AP259" s="8">
        <v>5416</v>
      </c>
      <c r="AQ259" s="8">
        <v>6812</v>
      </c>
      <c r="AR259" s="8">
        <v>6265</v>
      </c>
      <c r="AS259" s="8">
        <v>2553</v>
      </c>
      <c r="AT259" s="8">
        <v>5239</v>
      </c>
      <c r="AU259" s="8">
        <v>5664</v>
      </c>
      <c r="AV259" s="8">
        <v>5375</v>
      </c>
      <c r="AW259" s="8">
        <v>3756</v>
      </c>
      <c r="AX259" s="5">
        <v>0</v>
      </c>
      <c r="AY259" s="8">
        <v>1139</v>
      </c>
      <c r="AZ259" s="8">
        <v>1204</v>
      </c>
    </row>
    <row r="260" spans="1:52" x14ac:dyDescent="0.35">
      <c r="A260" s="1" t="s">
        <v>258</v>
      </c>
      <c r="B260" s="2">
        <v>14250463</v>
      </c>
      <c r="C260" s="3" t="s">
        <v>145306</v>
      </c>
      <c r="D260" s="3" t="s">
        <v>853</v>
      </c>
      <c r="E260" s="8">
        <v>9878</v>
      </c>
      <c r="F260" s="8">
        <v>8769</v>
      </c>
      <c r="G260" s="8">
        <v>7227</v>
      </c>
      <c r="H260" s="5">
        <v>0</v>
      </c>
      <c r="I260" s="8">
        <v>5522</v>
      </c>
      <c r="J260" s="5">
        <v>0</v>
      </c>
      <c r="K260" s="5">
        <v>0</v>
      </c>
      <c r="L260" s="5">
        <v>0</v>
      </c>
      <c r="M260" s="5">
        <v>0</v>
      </c>
      <c r="N260" s="5">
        <v>0</v>
      </c>
      <c r="O260" s="5">
        <v>0</v>
      </c>
      <c r="P260" s="5">
        <v>0</v>
      </c>
      <c r="Q260" s="5">
        <v>0</v>
      </c>
      <c r="R260" s="5">
        <v>0</v>
      </c>
      <c r="S260" s="5">
        <v>0</v>
      </c>
      <c r="T260" s="5">
        <v>0</v>
      </c>
      <c r="U260" s="5">
        <v>0</v>
      </c>
      <c r="V260" s="5">
        <v>0</v>
      </c>
      <c r="W260" s="5">
        <v>0</v>
      </c>
      <c r="X260" s="5">
        <v>0</v>
      </c>
      <c r="Y260" s="5">
        <v>0</v>
      </c>
      <c r="Z260" s="5">
        <v>0</v>
      </c>
      <c r="AA260" s="5">
        <v>0</v>
      </c>
      <c r="AB260" s="5">
        <v>0</v>
      </c>
      <c r="AC260" s="5">
        <v>0</v>
      </c>
      <c r="AD260" s="5">
        <v>0</v>
      </c>
      <c r="AE260" s="5">
        <v>0</v>
      </c>
      <c r="AF260" s="5">
        <v>0</v>
      </c>
      <c r="AG260" s="5">
        <v>0</v>
      </c>
      <c r="AH260" s="5">
        <v>0</v>
      </c>
      <c r="AI260" s="5">
        <v>0</v>
      </c>
      <c r="AJ260" s="5">
        <v>0</v>
      </c>
      <c r="AK260" s="5">
        <v>0</v>
      </c>
      <c r="AL260" s="5">
        <v>0</v>
      </c>
      <c r="AM260" s="5">
        <v>0</v>
      </c>
      <c r="AN260" s="5">
        <v>0</v>
      </c>
      <c r="AO260" s="5">
        <v>0</v>
      </c>
      <c r="AP260" s="5">
        <v>0</v>
      </c>
      <c r="AQ260" s="5">
        <v>0</v>
      </c>
      <c r="AR260" s="5">
        <v>0</v>
      </c>
      <c r="AS260" s="5">
        <v>0</v>
      </c>
      <c r="AT260" s="5">
        <v>0</v>
      </c>
      <c r="AU260" s="5">
        <v>0</v>
      </c>
      <c r="AV260" s="5">
        <v>0</v>
      </c>
      <c r="AW260" s="5">
        <v>0</v>
      </c>
      <c r="AX260" s="5">
        <v>0</v>
      </c>
      <c r="AY260" s="5">
        <v>0</v>
      </c>
      <c r="AZ260" s="5">
        <v>0</v>
      </c>
    </row>
    <row r="261" spans="1:52" x14ac:dyDescent="0.35">
      <c r="A261" s="1" t="s">
        <v>259</v>
      </c>
      <c r="B261" s="2">
        <v>19853829</v>
      </c>
      <c r="C261" s="3" t="s">
        <v>145307</v>
      </c>
      <c r="D261" s="3" t="s">
        <v>853</v>
      </c>
      <c r="E261" s="8">
        <v>1777</v>
      </c>
      <c r="F261" s="8">
        <v>1736</v>
      </c>
      <c r="G261" s="8">
        <v>1738</v>
      </c>
      <c r="H261" s="8">
        <v>1693</v>
      </c>
      <c r="I261" s="8">
        <v>1635</v>
      </c>
      <c r="J261" s="8">
        <v>1636</v>
      </c>
      <c r="K261" s="8">
        <v>1663</v>
      </c>
      <c r="L261" s="8">
        <v>1659</v>
      </c>
      <c r="M261" s="8">
        <v>1001</v>
      </c>
      <c r="N261" s="5">
        <v>0</v>
      </c>
      <c r="O261" s="5">
        <v>0</v>
      </c>
      <c r="P261" s="5">
        <v>0</v>
      </c>
      <c r="Q261" s="5">
        <v>0</v>
      </c>
      <c r="R261" s="5">
        <v>0</v>
      </c>
      <c r="S261" s="5">
        <v>0</v>
      </c>
      <c r="T261" s="5">
        <v>0</v>
      </c>
      <c r="U261" s="5">
        <v>0</v>
      </c>
      <c r="V261" s="5">
        <v>0</v>
      </c>
      <c r="W261" s="5">
        <v>0</v>
      </c>
      <c r="X261" s="5">
        <v>0</v>
      </c>
      <c r="Y261" s="5">
        <v>0</v>
      </c>
      <c r="Z261" s="5">
        <v>0</v>
      </c>
      <c r="AA261" s="5">
        <v>0</v>
      </c>
      <c r="AB261" s="5">
        <v>0</v>
      </c>
      <c r="AC261" s="5">
        <v>0</v>
      </c>
      <c r="AD261" s="5">
        <v>0</v>
      </c>
      <c r="AE261" s="5">
        <v>0</v>
      </c>
      <c r="AF261" s="5">
        <v>0</v>
      </c>
      <c r="AG261" s="5">
        <v>0</v>
      </c>
      <c r="AH261" s="5">
        <v>0</v>
      </c>
      <c r="AI261" s="5">
        <v>0</v>
      </c>
      <c r="AJ261" s="5">
        <v>0</v>
      </c>
      <c r="AK261" s="5">
        <v>0</v>
      </c>
      <c r="AL261" s="5">
        <v>0</v>
      </c>
      <c r="AM261" s="5">
        <v>0</v>
      </c>
      <c r="AN261" s="5">
        <v>0</v>
      </c>
      <c r="AO261" s="5">
        <v>0</v>
      </c>
      <c r="AP261" s="5">
        <v>0</v>
      </c>
      <c r="AQ261" s="5">
        <v>0</v>
      </c>
      <c r="AR261" s="5">
        <v>0</v>
      </c>
      <c r="AS261" s="5">
        <v>0</v>
      </c>
      <c r="AT261" s="5">
        <v>0</v>
      </c>
      <c r="AU261" s="5">
        <v>0</v>
      </c>
      <c r="AV261" s="5">
        <v>0</v>
      </c>
      <c r="AW261" s="5">
        <v>0</v>
      </c>
      <c r="AX261" s="5">
        <v>0</v>
      </c>
      <c r="AY261" s="5">
        <v>0</v>
      </c>
      <c r="AZ261" s="5">
        <v>0</v>
      </c>
    </row>
    <row r="262" spans="1:52" x14ac:dyDescent="0.35">
      <c r="A262" s="1" t="s">
        <v>260</v>
      </c>
      <c r="B262" s="2">
        <v>4971828</v>
      </c>
      <c r="C262" s="3" t="s">
        <v>145308</v>
      </c>
      <c r="D262" s="3" t="s">
        <v>853</v>
      </c>
      <c r="E262" s="8">
        <v>1548</v>
      </c>
      <c r="F262" s="8">
        <v>1506</v>
      </c>
      <c r="G262" s="8">
        <v>1474</v>
      </c>
      <c r="H262" s="8">
        <v>1405</v>
      </c>
      <c r="I262" s="8">
        <v>1467</v>
      </c>
      <c r="J262" s="8">
        <v>1584</v>
      </c>
      <c r="K262" s="8">
        <v>1668</v>
      </c>
      <c r="L262" s="8">
        <v>1436</v>
      </c>
      <c r="M262" s="8">
        <v>1505</v>
      </c>
      <c r="N262" s="8">
        <v>1494</v>
      </c>
      <c r="O262" s="8">
        <v>1412</v>
      </c>
      <c r="P262" s="8">
        <v>1362</v>
      </c>
      <c r="Q262" s="8">
        <v>1299</v>
      </c>
      <c r="R262" s="8">
        <v>1301</v>
      </c>
      <c r="S262" s="8">
        <v>1299</v>
      </c>
      <c r="T262" s="8">
        <v>1255</v>
      </c>
      <c r="U262" s="8">
        <v>1324</v>
      </c>
      <c r="V262" s="8">
        <v>1476</v>
      </c>
      <c r="W262" s="8">
        <v>1468</v>
      </c>
      <c r="X262" s="8">
        <v>1299</v>
      </c>
      <c r="Y262" s="8">
        <v>1313</v>
      </c>
      <c r="Z262" s="8">
        <v>1417</v>
      </c>
      <c r="AA262" s="8">
        <v>1323</v>
      </c>
      <c r="AB262" s="8">
        <v>1257</v>
      </c>
      <c r="AC262" s="8">
        <v>1242</v>
      </c>
      <c r="AD262" s="8">
        <v>1404</v>
      </c>
      <c r="AE262" s="8">
        <v>1394</v>
      </c>
      <c r="AF262" s="8">
        <v>1451</v>
      </c>
      <c r="AG262" s="8">
        <v>1474</v>
      </c>
      <c r="AH262" s="8">
        <v>1607</v>
      </c>
      <c r="AI262" s="8">
        <v>1500</v>
      </c>
      <c r="AJ262" s="8">
        <v>1736</v>
      </c>
      <c r="AK262" s="8">
        <v>1718</v>
      </c>
      <c r="AL262" s="8">
        <v>1637</v>
      </c>
      <c r="AM262" s="8">
        <v>1791</v>
      </c>
      <c r="AN262" s="8">
        <v>2131</v>
      </c>
      <c r="AO262" s="8">
        <v>2236</v>
      </c>
      <c r="AP262" s="8">
        <v>2413</v>
      </c>
      <c r="AQ262" s="8">
        <v>2703</v>
      </c>
      <c r="AR262" s="8">
        <v>2652</v>
      </c>
      <c r="AS262" s="8">
        <v>2906</v>
      </c>
      <c r="AT262" s="5">
        <v>0</v>
      </c>
      <c r="AU262" s="8">
        <v>5170</v>
      </c>
      <c r="AV262" s="5">
        <v>0</v>
      </c>
      <c r="AW262" s="8">
        <v>4530</v>
      </c>
      <c r="AX262" s="8">
        <v>4530</v>
      </c>
      <c r="AY262" s="5">
        <v>0</v>
      </c>
      <c r="AZ262" s="5">
        <v>0</v>
      </c>
    </row>
    <row r="263" spans="1:52" x14ac:dyDescent="0.35">
      <c r="A263" s="1" t="s">
        <v>261</v>
      </c>
      <c r="B263" s="2">
        <v>4912291</v>
      </c>
      <c r="C263" s="3" t="s">
        <v>145309</v>
      </c>
      <c r="D263" s="3" t="s">
        <v>853</v>
      </c>
      <c r="E263" s="8">
        <v>1086</v>
      </c>
      <c r="F263" s="8">
        <v>1081</v>
      </c>
      <c r="G263" s="8">
        <v>1072</v>
      </c>
      <c r="H263" s="8">
        <v>1088</v>
      </c>
      <c r="I263" s="8">
        <v>1020</v>
      </c>
      <c r="J263" s="8">
        <v>1078</v>
      </c>
      <c r="K263" s="8">
        <v>1073</v>
      </c>
      <c r="L263" s="8">
        <v>1062</v>
      </c>
      <c r="M263" s="8">
        <v>1078</v>
      </c>
      <c r="N263" s="8">
        <v>1050</v>
      </c>
      <c r="O263" s="8">
        <v>1076</v>
      </c>
      <c r="P263" s="8">
        <v>1011</v>
      </c>
      <c r="Q263" s="8">
        <v>1008</v>
      </c>
      <c r="R263" s="6" t="s">
        <v>2334</v>
      </c>
      <c r="S263" s="8">
        <v>1001</v>
      </c>
      <c r="T263" s="8">
        <v>1036</v>
      </c>
      <c r="U263" s="8">
        <v>1039</v>
      </c>
      <c r="V263" s="8">
        <v>1107</v>
      </c>
      <c r="W263" s="8">
        <v>1150</v>
      </c>
      <c r="X263" s="8">
        <v>1208</v>
      </c>
      <c r="Y263" s="8">
        <v>1269</v>
      </c>
      <c r="Z263" s="8">
        <v>1171</v>
      </c>
      <c r="AA263" s="8">
        <v>1214</v>
      </c>
      <c r="AB263" s="8">
        <v>1239</v>
      </c>
      <c r="AC263" s="8">
        <v>1258</v>
      </c>
      <c r="AD263" s="6" t="s">
        <v>2413</v>
      </c>
      <c r="AE263" s="8">
        <v>1125</v>
      </c>
      <c r="AF263" s="8">
        <v>1070</v>
      </c>
      <c r="AG263" s="8">
        <v>1007</v>
      </c>
      <c r="AH263" s="8">
        <v>1175</v>
      </c>
      <c r="AI263" s="8">
        <v>1089</v>
      </c>
      <c r="AJ263" s="8">
        <v>1041</v>
      </c>
      <c r="AK263" s="8">
        <v>1012</v>
      </c>
      <c r="AL263" s="8">
        <v>1021</v>
      </c>
      <c r="AM263" s="8">
        <v>1013</v>
      </c>
      <c r="AN263" s="8">
        <v>1014</v>
      </c>
      <c r="AO263" s="8">
        <v>1043</v>
      </c>
      <c r="AP263" s="8">
        <v>1151</v>
      </c>
      <c r="AQ263" s="8">
        <v>1167</v>
      </c>
      <c r="AR263" s="6" t="s">
        <v>1783</v>
      </c>
      <c r="AS263" s="6" t="s">
        <v>1632</v>
      </c>
      <c r="AT263" s="6" t="s">
        <v>2066</v>
      </c>
      <c r="AU263" s="6" t="s">
        <v>4411</v>
      </c>
      <c r="AV263" s="6" t="s">
        <v>3262</v>
      </c>
      <c r="AW263" s="6" t="s">
        <v>1607</v>
      </c>
      <c r="AX263" s="5">
        <v>0</v>
      </c>
      <c r="AY263" s="6" t="s">
        <v>3306</v>
      </c>
      <c r="AZ263" s="6" t="s">
        <v>2063</v>
      </c>
    </row>
    <row r="264" spans="1:52" x14ac:dyDescent="0.35">
      <c r="A264" s="1" t="s">
        <v>262</v>
      </c>
      <c r="B264" s="2">
        <v>19926231</v>
      </c>
      <c r="C264" s="3" t="s">
        <v>145310</v>
      </c>
      <c r="D264" s="3" t="s">
        <v>853</v>
      </c>
      <c r="E264" s="8">
        <v>3845</v>
      </c>
      <c r="F264" s="8">
        <v>4235</v>
      </c>
      <c r="G264" s="8">
        <v>2874</v>
      </c>
      <c r="H264" s="8">
        <v>5539</v>
      </c>
      <c r="I264" s="8">
        <v>5788</v>
      </c>
      <c r="J264" s="8">
        <v>4880</v>
      </c>
      <c r="K264" s="8">
        <v>5810</v>
      </c>
      <c r="L264" s="8">
        <v>3858</v>
      </c>
      <c r="M264" s="6" t="s">
        <v>2481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  <c r="X264" s="5">
        <v>0</v>
      </c>
      <c r="Y264" s="5">
        <v>0</v>
      </c>
      <c r="Z264" s="5">
        <v>0</v>
      </c>
      <c r="AA264" s="5">
        <v>0</v>
      </c>
      <c r="AB264" s="5">
        <v>0</v>
      </c>
      <c r="AC264" s="5">
        <v>0</v>
      </c>
      <c r="AD264" s="5">
        <v>0</v>
      </c>
      <c r="AE264" s="5">
        <v>0</v>
      </c>
      <c r="AF264" s="5">
        <v>0</v>
      </c>
      <c r="AG264" s="5">
        <v>0</v>
      </c>
      <c r="AH264" s="5">
        <v>0</v>
      </c>
      <c r="AI264" s="5">
        <v>0</v>
      </c>
      <c r="AJ264" s="5">
        <v>0</v>
      </c>
      <c r="AK264" s="5">
        <v>0</v>
      </c>
      <c r="AL264" s="5">
        <v>0</v>
      </c>
      <c r="AM264" s="5">
        <v>0</v>
      </c>
      <c r="AN264" s="5">
        <v>0</v>
      </c>
      <c r="AO264" s="5">
        <v>0</v>
      </c>
      <c r="AP264" s="5">
        <v>0</v>
      </c>
      <c r="AQ264" s="5">
        <v>0</v>
      </c>
      <c r="AR264" s="5">
        <v>0</v>
      </c>
      <c r="AS264" s="5">
        <v>0</v>
      </c>
      <c r="AT264" s="5">
        <v>0</v>
      </c>
      <c r="AU264" s="5">
        <v>0</v>
      </c>
      <c r="AV264" s="5">
        <v>0</v>
      </c>
      <c r="AW264" s="5">
        <v>0</v>
      </c>
      <c r="AX264" s="5">
        <v>0</v>
      </c>
      <c r="AY264" s="5">
        <v>0</v>
      </c>
      <c r="AZ264" s="5">
        <v>0</v>
      </c>
    </row>
    <row r="265" spans="1:52" x14ac:dyDescent="0.35">
      <c r="A265" s="1" t="s">
        <v>263</v>
      </c>
      <c r="B265" s="2">
        <v>106595272</v>
      </c>
      <c r="C265" s="3" t="s">
        <v>145311</v>
      </c>
      <c r="D265" s="3" t="s">
        <v>853</v>
      </c>
      <c r="E265" s="5">
        <v>0</v>
      </c>
      <c r="F265" s="5">
        <v>0</v>
      </c>
      <c r="G265" s="5">
        <v>0</v>
      </c>
      <c r="H265" s="5">
        <v>0</v>
      </c>
      <c r="I265" s="5">
        <v>0</v>
      </c>
      <c r="J265" s="5">
        <v>0</v>
      </c>
      <c r="K265" s="5">
        <v>0</v>
      </c>
      <c r="L265" s="5">
        <v>0</v>
      </c>
      <c r="M265" s="5">
        <v>0</v>
      </c>
      <c r="N265" s="5">
        <v>0</v>
      </c>
      <c r="O265" s="5">
        <v>0</v>
      </c>
      <c r="P265" s="5">
        <v>0</v>
      </c>
      <c r="Q265" s="5">
        <v>0</v>
      </c>
      <c r="R265" s="5">
        <v>0</v>
      </c>
      <c r="S265" s="5">
        <v>0</v>
      </c>
      <c r="T265" s="5">
        <v>0</v>
      </c>
      <c r="U265" s="5">
        <v>0</v>
      </c>
      <c r="V265" s="5">
        <v>0</v>
      </c>
      <c r="W265" s="5">
        <v>0</v>
      </c>
      <c r="X265" s="5">
        <v>0</v>
      </c>
      <c r="Y265" s="5">
        <v>0</v>
      </c>
      <c r="Z265" s="5">
        <v>0</v>
      </c>
      <c r="AA265" s="5">
        <v>0</v>
      </c>
      <c r="AB265" s="5">
        <v>0</v>
      </c>
      <c r="AC265" s="5">
        <v>0</v>
      </c>
      <c r="AD265" s="5">
        <v>0</v>
      </c>
      <c r="AE265" s="5">
        <v>0</v>
      </c>
      <c r="AF265" s="5">
        <v>0</v>
      </c>
      <c r="AG265" s="5">
        <v>0</v>
      </c>
      <c r="AH265" s="5">
        <v>0</v>
      </c>
      <c r="AI265" s="5">
        <v>0</v>
      </c>
      <c r="AJ265" s="5">
        <v>0</v>
      </c>
      <c r="AK265" s="5">
        <v>0</v>
      </c>
      <c r="AL265" s="5">
        <v>0</v>
      </c>
      <c r="AM265" s="5">
        <v>0</v>
      </c>
      <c r="AN265" s="5">
        <v>0</v>
      </c>
      <c r="AO265" s="5">
        <v>0</v>
      </c>
      <c r="AP265" s="5">
        <v>0</v>
      </c>
      <c r="AQ265" s="5">
        <v>0</v>
      </c>
      <c r="AR265" s="5">
        <v>0</v>
      </c>
      <c r="AS265" s="5">
        <v>0</v>
      </c>
      <c r="AT265" s="5">
        <v>0</v>
      </c>
      <c r="AU265" s="5">
        <v>0</v>
      </c>
      <c r="AV265" s="5">
        <v>0</v>
      </c>
      <c r="AW265" s="5">
        <v>0</v>
      </c>
      <c r="AX265" s="5">
        <v>0</v>
      </c>
      <c r="AY265" s="5">
        <v>0</v>
      </c>
      <c r="AZ265" s="5">
        <v>0</v>
      </c>
    </row>
    <row r="266" spans="1:52" x14ac:dyDescent="0.35">
      <c r="A266" s="1" t="s">
        <v>264</v>
      </c>
      <c r="B266" s="2">
        <v>13090118</v>
      </c>
      <c r="C266" s="3" t="s">
        <v>145312</v>
      </c>
      <c r="D266" s="3" t="s">
        <v>853</v>
      </c>
      <c r="E266" s="6" t="s">
        <v>1787</v>
      </c>
      <c r="F266" s="6" t="s">
        <v>2062</v>
      </c>
      <c r="G266" s="6" t="s">
        <v>1442</v>
      </c>
      <c r="H266" s="6" t="s">
        <v>1786</v>
      </c>
      <c r="I266" s="6" t="s">
        <v>2147</v>
      </c>
      <c r="J266" s="6" t="s">
        <v>923</v>
      </c>
      <c r="K266" s="6" t="s">
        <v>1921</v>
      </c>
      <c r="L266" s="8">
        <v>1106</v>
      </c>
      <c r="M266" s="8">
        <v>1232</v>
      </c>
      <c r="N266" s="8">
        <v>1176</v>
      </c>
      <c r="O266" s="8">
        <v>1745</v>
      </c>
      <c r="P266" s="8">
        <v>1724</v>
      </c>
      <c r="Q266" s="8">
        <v>1142</v>
      </c>
      <c r="R266" s="5">
        <v>0</v>
      </c>
      <c r="S266" s="8">
        <v>1008</v>
      </c>
      <c r="T266" s="5">
        <v>0</v>
      </c>
      <c r="U266" s="8">
        <v>1096</v>
      </c>
      <c r="V266" s="8">
        <v>1096</v>
      </c>
      <c r="W266" s="5">
        <v>0</v>
      </c>
      <c r="X266" s="5">
        <v>0</v>
      </c>
      <c r="Y266" s="5">
        <v>0</v>
      </c>
      <c r="Z266" s="5">
        <v>0</v>
      </c>
      <c r="AA266" s="5">
        <v>0</v>
      </c>
      <c r="AB266" s="5">
        <v>0</v>
      </c>
      <c r="AC266" s="5">
        <v>0</v>
      </c>
      <c r="AD266" s="5">
        <v>0</v>
      </c>
      <c r="AE266" s="5">
        <v>0</v>
      </c>
      <c r="AF266" s="5">
        <v>0</v>
      </c>
      <c r="AG266" s="5">
        <v>0</v>
      </c>
      <c r="AH266" s="5">
        <v>0</v>
      </c>
      <c r="AI266" s="5">
        <v>0</v>
      </c>
      <c r="AJ266" s="5">
        <v>0</v>
      </c>
      <c r="AK266" s="5">
        <v>0</v>
      </c>
      <c r="AL266" s="5">
        <v>0</v>
      </c>
      <c r="AM266" s="5">
        <v>0</v>
      </c>
      <c r="AN266" s="5">
        <v>0</v>
      </c>
      <c r="AO266" s="5">
        <v>0</v>
      </c>
      <c r="AP266" s="5">
        <v>0</v>
      </c>
      <c r="AQ266" s="5">
        <v>0</v>
      </c>
      <c r="AR266" s="5">
        <v>0</v>
      </c>
      <c r="AS266" s="5">
        <v>0</v>
      </c>
      <c r="AT266" s="5">
        <v>0</v>
      </c>
      <c r="AU266" s="5">
        <v>0</v>
      </c>
      <c r="AV266" s="5">
        <v>0</v>
      </c>
      <c r="AW266" s="5">
        <v>0</v>
      </c>
      <c r="AX266" s="5">
        <v>0</v>
      </c>
      <c r="AY266" s="5">
        <v>0</v>
      </c>
      <c r="AZ266" s="5">
        <v>0</v>
      </c>
    </row>
    <row r="267" spans="1:52" x14ac:dyDescent="0.35">
      <c r="A267" s="1" t="s">
        <v>265</v>
      </c>
      <c r="B267" s="2">
        <v>4978175</v>
      </c>
      <c r="C267" s="3" t="s">
        <v>145313</v>
      </c>
      <c r="D267" s="3" t="s">
        <v>853</v>
      </c>
      <c r="E267" s="6" t="s">
        <v>2059</v>
      </c>
      <c r="F267" s="6" t="s">
        <v>1835</v>
      </c>
      <c r="G267" s="6" t="s">
        <v>4415</v>
      </c>
      <c r="H267" s="6" t="s">
        <v>4416</v>
      </c>
      <c r="I267" s="6" t="s">
        <v>4416</v>
      </c>
      <c r="J267" s="6" t="s">
        <v>3435</v>
      </c>
      <c r="K267" s="6" t="s">
        <v>4417</v>
      </c>
      <c r="L267" s="6" t="s">
        <v>4418</v>
      </c>
      <c r="M267" s="6" t="s">
        <v>1833</v>
      </c>
      <c r="N267" s="6" t="s">
        <v>4419</v>
      </c>
      <c r="O267" s="6" t="s">
        <v>4420</v>
      </c>
      <c r="P267" s="6" t="s">
        <v>4421</v>
      </c>
      <c r="Q267" s="6" t="s">
        <v>3291</v>
      </c>
      <c r="R267" s="6" t="s">
        <v>1830</v>
      </c>
      <c r="S267" s="6" t="s">
        <v>2471</v>
      </c>
      <c r="T267" s="6" t="s">
        <v>1842</v>
      </c>
      <c r="U267" s="6" t="s">
        <v>4422</v>
      </c>
      <c r="V267" s="6" t="s">
        <v>1271</v>
      </c>
      <c r="W267" s="6" t="s">
        <v>1780</v>
      </c>
      <c r="X267" s="6" t="s">
        <v>1623</v>
      </c>
      <c r="Y267" s="6" t="s">
        <v>2086</v>
      </c>
      <c r="Z267" s="6" t="s">
        <v>3384</v>
      </c>
      <c r="AA267" s="6" t="s">
        <v>3506</v>
      </c>
      <c r="AB267" s="6" t="s">
        <v>2144</v>
      </c>
      <c r="AC267" s="6" t="s">
        <v>1611</v>
      </c>
      <c r="AD267" s="6" t="s">
        <v>4423</v>
      </c>
      <c r="AE267" s="6" t="s">
        <v>4424</v>
      </c>
      <c r="AF267" s="6" t="s">
        <v>3925</v>
      </c>
      <c r="AG267" s="6" t="s">
        <v>4425</v>
      </c>
      <c r="AH267" s="6" t="s">
        <v>4017</v>
      </c>
      <c r="AI267" s="6" t="s">
        <v>3265</v>
      </c>
      <c r="AJ267" s="8">
        <v>1026</v>
      </c>
      <c r="AK267" s="8">
        <v>1051</v>
      </c>
      <c r="AL267" s="8">
        <v>1072</v>
      </c>
      <c r="AM267" s="8">
        <v>1184</v>
      </c>
      <c r="AN267" s="8">
        <v>1156</v>
      </c>
      <c r="AO267" s="6" t="s">
        <v>1112</v>
      </c>
      <c r="AP267" s="6" t="s">
        <v>1261</v>
      </c>
      <c r="AQ267" s="6" t="s">
        <v>3276</v>
      </c>
      <c r="AR267" s="8">
        <v>1004</v>
      </c>
      <c r="AS267" s="8">
        <v>1007</v>
      </c>
      <c r="AT267" s="6" t="s">
        <v>1633</v>
      </c>
      <c r="AU267" s="8">
        <v>1149</v>
      </c>
      <c r="AV267" s="8">
        <v>1158</v>
      </c>
      <c r="AW267" s="8">
        <v>1145</v>
      </c>
      <c r="AX267" s="6" t="s">
        <v>4426</v>
      </c>
      <c r="AY267" s="8">
        <v>1212</v>
      </c>
      <c r="AZ267" s="8">
        <v>1545</v>
      </c>
    </row>
    <row r="268" spans="1:52" x14ac:dyDescent="0.35">
      <c r="A268" s="1" t="s">
        <v>266</v>
      </c>
      <c r="B268" s="2">
        <v>4915848</v>
      </c>
      <c r="C268" s="3" t="s">
        <v>145314</v>
      </c>
      <c r="D268" s="3" t="s">
        <v>853</v>
      </c>
      <c r="E268" s="8">
        <v>1197</v>
      </c>
      <c r="F268" s="8">
        <v>1152</v>
      </c>
      <c r="G268" s="8">
        <v>1153</v>
      </c>
      <c r="H268" s="8">
        <v>1167</v>
      </c>
      <c r="I268" s="8">
        <v>1167</v>
      </c>
      <c r="J268" s="8">
        <v>1214</v>
      </c>
      <c r="K268" s="8">
        <v>1132</v>
      </c>
      <c r="L268" s="8">
        <v>1097</v>
      </c>
      <c r="M268" s="8">
        <v>1116</v>
      </c>
      <c r="N268" s="8">
        <v>1098</v>
      </c>
      <c r="O268" s="8">
        <v>1230</v>
      </c>
      <c r="P268" s="8">
        <v>1100</v>
      </c>
      <c r="Q268" s="6" t="s">
        <v>2342</v>
      </c>
      <c r="R268" s="6" t="s">
        <v>2861</v>
      </c>
      <c r="S268" s="6" t="s">
        <v>3241</v>
      </c>
      <c r="T268" s="6" t="s">
        <v>4427</v>
      </c>
      <c r="U268" s="6" t="s">
        <v>1585</v>
      </c>
      <c r="V268" s="8">
        <v>1148</v>
      </c>
      <c r="W268" s="8">
        <v>1027</v>
      </c>
      <c r="X268" s="8">
        <v>1256</v>
      </c>
      <c r="Y268" s="8">
        <v>1379</v>
      </c>
      <c r="Z268" s="8">
        <v>1117</v>
      </c>
      <c r="AA268" s="8">
        <v>1138</v>
      </c>
      <c r="AB268" s="6" t="s">
        <v>3844</v>
      </c>
      <c r="AC268" s="5">
        <v>0</v>
      </c>
      <c r="AD268" s="6" t="s">
        <v>4428</v>
      </c>
      <c r="AE268" s="6" t="s">
        <v>3307</v>
      </c>
      <c r="AF268" s="6" t="s">
        <v>1634</v>
      </c>
      <c r="AG268" s="5">
        <v>0</v>
      </c>
      <c r="AH268" s="6" t="s">
        <v>1727</v>
      </c>
      <c r="AI268" s="6" t="s">
        <v>2539</v>
      </c>
      <c r="AJ268" s="6" t="s">
        <v>863</v>
      </c>
      <c r="AK268" s="6" t="s">
        <v>3840</v>
      </c>
      <c r="AL268" s="6" t="s">
        <v>2975</v>
      </c>
      <c r="AM268" s="8">
        <v>1000</v>
      </c>
      <c r="AN268" s="8">
        <v>1023</v>
      </c>
      <c r="AO268" s="6" t="s">
        <v>4429</v>
      </c>
      <c r="AP268" s="8">
        <v>1212</v>
      </c>
      <c r="AQ268" s="8">
        <v>1205</v>
      </c>
      <c r="AR268" s="8">
        <v>1146</v>
      </c>
      <c r="AS268" s="8">
        <v>1187</v>
      </c>
      <c r="AT268" s="8">
        <v>1124</v>
      </c>
      <c r="AU268" s="8">
        <v>1172</v>
      </c>
      <c r="AV268" s="8">
        <v>1185</v>
      </c>
      <c r="AW268" s="8">
        <v>1185</v>
      </c>
      <c r="AX268" s="8">
        <v>1233</v>
      </c>
      <c r="AY268" s="8">
        <v>1332</v>
      </c>
      <c r="AZ268" s="8">
        <v>1379</v>
      </c>
    </row>
    <row r="269" spans="1:52" x14ac:dyDescent="0.35">
      <c r="A269" s="1" t="s">
        <v>267</v>
      </c>
      <c r="B269" s="2">
        <v>4528820</v>
      </c>
      <c r="C269" s="3" t="s">
        <v>145315</v>
      </c>
      <c r="D269" s="3" t="s">
        <v>853</v>
      </c>
      <c r="E269" s="6" t="s">
        <v>3499</v>
      </c>
      <c r="F269" s="6" t="s">
        <v>1846</v>
      </c>
      <c r="G269" s="6" t="s">
        <v>4431</v>
      </c>
      <c r="H269" s="6" t="s">
        <v>2502</v>
      </c>
      <c r="I269" s="6" t="s">
        <v>4432</v>
      </c>
      <c r="J269" s="6" t="s">
        <v>1283</v>
      </c>
      <c r="K269" s="6" t="s">
        <v>3989</v>
      </c>
      <c r="L269" s="6" t="s">
        <v>1626</v>
      </c>
      <c r="M269" s="6" t="s">
        <v>2073</v>
      </c>
      <c r="N269" s="6" t="s">
        <v>4433</v>
      </c>
      <c r="O269" s="6" t="s">
        <v>4434</v>
      </c>
      <c r="P269" s="6" t="s">
        <v>2144</v>
      </c>
      <c r="Q269" s="6" t="s">
        <v>2846</v>
      </c>
      <c r="R269" s="6" t="s">
        <v>1605</v>
      </c>
      <c r="S269" s="6" t="s">
        <v>3456</v>
      </c>
      <c r="T269" s="6" t="s">
        <v>1488</v>
      </c>
      <c r="U269" s="6" t="s">
        <v>1671</v>
      </c>
      <c r="V269" s="6" t="s">
        <v>1993</v>
      </c>
      <c r="W269" s="6" t="s">
        <v>4435</v>
      </c>
      <c r="X269" s="6" t="s">
        <v>3509</v>
      </c>
      <c r="Y269" s="8">
        <v>1008</v>
      </c>
      <c r="Z269" s="8">
        <v>1111</v>
      </c>
      <c r="AA269" s="8">
        <v>1127</v>
      </c>
      <c r="AB269" s="8">
        <v>1132</v>
      </c>
      <c r="AC269" s="8">
        <v>1183</v>
      </c>
      <c r="AD269" s="8">
        <v>1383</v>
      </c>
      <c r="AE269" s="8">
        <v>1372</v>
      </c>
      <c r="AF269" s="8">
        <v>1322</v>
      </c>
      <c r="AG269" s="8">
        <v>1286</v>
      </c>
      <c r="AH269" s="8">
        <v>2134</v>
      </c>
      <c r="AI269" s="8">
        <v>2217</v>
      </c>
      <c r="AJ269" s="8">
        <v>2153</v>
      </c>
      <c r="AK269" s="8">
        <v>2110</v>
      </c>
      <c r="AL269" s="8">
        <v>2267</v>
      </c>
      <c r="AM269" s="8">
        <v>2023</v>
      </c>
      <c r="AN269" s="8">
        <v>3367</v>
      </c>
      <c r="AO269" s="8">
        <v>2984</v>
      </c>
      <c r="AP269" s="8">
        <v>1437</v>
      </c>
      <c r="AQ269" s="8">
        <v>1377</v>
      </c>
      <c r="AR269" s="8">
        <v>1331</v>
      </c>
      <c r="AS269" s="8">
        <v>1325</v>
      </c>
      <c r="AT269" s="8">
        <v>1304</v>
      </c>
      <c r="AU269" s="8">
        <v>1321</v>
      </c>
      <c r="AV269" s="8">
        <v>1348</v>
      </c>
      <c r="AW269" s="8">
        <v>1474</v>
      </c>
      <c r="AX269" s="8">
        <v>2226</v>
      </c>
      <c r="AY269" s="8">
        <v>1964</v>
      </c>
      <c r="AZ269" s="8">
        <v>2009</v>
      </c>
    </row>
    <row r="270" spans="1:52" x14ac:dyDescent="0.35">
      <c r="A270" s="1" t="s">
        <v>268</v>
      </c>
      <c r="B270" s="2">
        <v>4993832</v>
      </c>
      <c r="C270" s="3" t="s">
        <v>145316</v>
      </c>
      <c r="D270" s="3" t="s">
        <v>853</v>
      </c>
      <c r="E270" s="8">
        <v>7198</v>
      </c>
      <c r="F270" s="8">
        <v>2006</v>
      </c>
      <c r="G270" s="8">
        <v>1396</v>
      </c>
      <c r="H270" s="8">
        <v>1190</v>
      </c>
      <c r="I270" s="6" t="s">
        <v>2677</v>
      </c>
      <c r="J270" s="6" t="s">
        <v>4446</v>
      </c>
      <c r="K270" s="6" t="s">
        <v>2424</v>
      </c>
      <c r="L270" s="6" t="s">
        <v>1724</v>
      </c>
      <c r="M270" s="6" t="s">
        <v>4076</v>
      </c>
      <c r="N270" s="6" t="s">
        <v>2472</v>
      </c>
      <c r="O270" s="6" t="s">
        <v>4077</v>
      </c>
      <c r="P270" s="6" t="s">
        <v>4447</v>
      </c>
      <c r="Q270" s="6" t="s">
        <v>3303</v>
      </c>
      <c r="R270" s="6" t="s">
        <v>1849</v>
      </c>
      <c r="S270" s="6" t="s">
        <v>3681</v>
      </c>
      <c r="T270" s="6" t="s">
        <v>1800</v>
      </c>
      <c r="U270" s="6" t="s">
        <v>995</v>
      </c>
      <c r="V270" s="8">
        <v>2752</v>
      </c>
      <c r="W270" s="8">
        <v>3508</v>
      </c>
      <c r="X270" s="8">
        <v>3890</v>
      </c>
      <c r="Y270" s="8">
        <v>4077</v>
      </c>
      <c r="Z270" s="8">
        <v>3042</v>
      </c>
      <c r="AA270" s="8">
        <v>2964</v>
      </c>
      <c r="AB270" s="8">
        <v>1432</v>
      </c>
      <c r="AC270" s="8">
        <v>1452</v>
      </c>
      <c r="AD270" s="8">
        <v>1346</v>
      </c>
      <c r="AE270" s="8">
        <v>1286</v>
      </c>
      <c r="AF270" s="8">
        <v>1253</v>
      </c>
      <c r="AG270" s="8">
        <v>1311</v>
      </c>
      <c r="AH270" s="8">
        <v>1632</v>
      </c>
      <c r="AI270" s="8">
        <v>3356</v>
      </c>
      <c r="AJ270" s="8">
        <v>1020</v>
      </c>
      <c r="AK270" s="8">
        <v>1038</v>
      </c>
      <c r="AL270" s="6" t="s">
        <v>3471</v>
      </c>
      <c r="AM270" s="8">
        <v>1070</v>
      </c>
      <c r="AN270" s="8">
        <v>1388</v>
      </c>
      <c r="AO270" s="8">
        <v>1455</v>
      </c>
      <c r="AP270" s="5">
        <v>0</v>
      </c>
      <c r="AQ270" s="5">
        <v>0</v>
      </c>
      <c r="AR270" s="5">
        <v>0</v>
      </c>
      <c r="AS270" s="5">
        <v>0</v>
      </c>
      <c r="AT270" s="5">
        <v>0</v>
      </c>
      <c r="AU270" s="5">
        <v>0</v>
      </c>
      <c r="AV270" s="5">
        <v>0</v>
      </c>
      <c r="AW270" s="5">
        <v>0</v>
      </c>
      <c r="AX270" s="5">
        <v>0</v>
      </c>
      <c r="AY270" s="5">
        <v>0</v>
      </c>
      <c r="AZ270" s="5">
        <v>0</v>
      </c>
    </row>
    <row r="271" spans="1:52" x14ac:dyDescent="0.35">
      <c r="A271" s="1" t="s">
        <v>269</v>
      </c>
      <c r="B271" s="2">
        <v>4982148</v>
      </c>
      <c r="C271" s="3" t="s">
        <v>145317</v>
      </c>
      <c r="D271" s="3" t="s">
        <v>853</v>
      </c>
      <c r="E271" s="6" t="s">
        <v>2861</v>
      </c>
      <c r="F271" s="6" t="s">
        <v>892</v>
      </c>
      <c r="G271" s="6" t="s">
        <v>1586</v>
      </c>
      <c r="H271" s="6" t="s">
        <v>2974</v>
      </c>
      <c r="I271" s="6" t="s">
        <v>1575</v>
      </c>
      <c r="J271" s="6" t="s">
        <v>1262</v>
      </c>
      <c r="K271" s="6" t="s">
        <v>2850</v>
      </c>
      <c r="L271" s="6" t="s">
        <v>3518</v>
      </c>
      <c r="M271" s="6" t="s">
        <v>4453</v>
      </c>
      <c r="N271" s="6" t="s">
        <v>4002</v>
      </c>
      <c r="O271" s="6" t="s">
        <v>1747</v>
      </c>
      <c r="P271" s="8">
        <v>1277</v>
      </c>
      <c r="Q271" s="8">
        <v>1173</v>
      </c>
      <c r="R271" s="8">
        <v>1187</v>
      </c>
      <c r="S271" s="8">
        <v>1155</v>
      </c>
      <c r="T271" s="6" t="s">
        <v>856</v>
      </c>
      <c r="U271" s="6" t="s">
        <v>4110</v>
      </c>
      <c r="V271" s="6" t="s">
        <v>2854</v>
      </c>
      <c r="W271" s="6" t="s">
        <v>4454</v>
      </c>
      <c r="X271" s="8">
        <v>1224</v>
      </c>
      <c r="Y271" s="8">
        <v>1075</v>
      </c>
      <c r="Z271" s="6" t="s">
        <v>4456</v>
      </c>
      <c r="AA271" s="6" t="s">
        <v>2975</v>
      </c>
      <c r="AB271" s="8">
        <v>1064</v>
      </c>
      <c r="AC271" s="8">
        <v>1068</v>
      </c>
      <c r="AD271" s="6" t="s">
        <v>2284</v>
      </c>
      <c r="AE271" s="6" t="s">
        <v>2419</v>
      </c>
      <c r="AF271" s="8">
        <v>1029</v>
      </c>
      <c r="AG271" s="6" t="s">
        <v>1590</v>
      </c>
      <c r="AH271" s="8">
        <v>1089</v>
      </c>
      <c r="AI271" s="8">
        <v>1122</v>
      </c>
      <c r="AJ271" s="8">
        <v>1416</v>
      </c>
      <c r="AK271" s="8">
        <v>1420</v>
      </c>
      <c r="AL271" s="6" t="s">
        <v>1554</v>
      </c>
      <c r="AM271" s="8">
        <v>1003</v>
      </c>
      <c r="AN271" s="8">
        <v>1038</v>
      </c>
      <c r="AO271" s="6" t="s">
        <v>2248</v>
      </c>
      <c r="AP271" s="8">
        <v>1124</v>
      </c>
      <c r="AQ271" s="8">
        <v>1116</v>
      </c>
      <c r="AR271" s="8">
        <v>1256</v>
      </c>
      <c r="AS271" s="8">
        <v>1321</v>
      </c>
      <c r="AT271" s="6" t="s">
        <v>1507</v>
      </c>
      <c r="AU271" s="8">
        <v>1094</v>
      </c>
      <c r="AV271" s="6" t="s">
        <v>1457</v>
      </c>
      <c r="AW271" s="6" t="s">
        <v>892</v>
      </c>
      <c r="AX271" s="8">
        <v>2340</v>
      </c>
      <c r="AY271" s="8">
        <v>2303</v>
      </c>
      <c r="AZ271" s="8">
        <v>2437</v>
      </c>
    </row>
    <row r="272" spans="1:52" x14ac:dyDescent="0.35">
      <c r="A272" s="1" t="s">
        <v>270</v>
      </c>
      <c r="B272" s="2">
        <v>29316288</v>
      </c>
      <c r="C272" s="3" t="s">
        <v>145318</v>
      </c>
      <c r="D272" s="3" t="s">
        <v>853</v>
      </c>
      <c r="E272" s="5">
        <v>0</v>
      </c>
      <c r="F272" s="5">
        <v>0</v>
      </c>
      <c r="G272" s="6" t="s">
        <v>1145</v>
      </c>
      <c r="H272" s="6" t="s">
        <v>1145</v>
      </c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">
        <v>0</v>
      </c>
      <c r="S272" s="5">
        <v>0</v>
      </c>
      <c r="T272" s="5">
        <v>0</v>
      </c>
      <c r="U272" s="5">
        <v>0</v>
      </c>
      <c r="V272" s="5">
        <v>0</v>
      </c>
      <c r="W272" s="5">
        <v>0</v>
      </c>
      <c r="X272" s="5">
        <v>0</v>
      </c>
      <c r="Y272" s="5">
        <v>0</v>
      </c>
      <c r="Z272" s="5">
        <v>0</v>
      </c>
      <c r="AA272" s="5">
        <v>0</v>
      </c>
      <c r="AB272" s="5">
        <v>0</v>
      </c>
      <c r="AC272" s="5">
        <v>0</v>
      </c>
      <c r="AD272" s="5">
        <v>0</v>
      </c>
      <c r="AE272" s="5">
        <v>0</v>
      </c>
      <c r="AF272" s="5">
        <v>0</v>
      </c>
      <c r="AG272" s="5">
        <v>0</v>
      </c>
      <c r="AH272" s="5">
        <v>0</v>
      </c>
      <c r="AI272" s="5">
        <v>0</v>
      </c>
      <c r="AJ272" s="5">
        <v>0</v>
      </c>
      <c r="AK272" s="5">
        <v>0</v>
      </c>
      <c r="AL272" s="5">
        <v>0</v>
      </c>
      <c r="AM272" s="5">
        <v>0</v>
      </c>
      <c r="AN272" s="5">
        <v>0</v>
      </c>
      <c r="AO272" s="5">
        <v>0</v>
      </c>
      <c r="AP272" s="5">
        <v>0</v>
      </c>
      <c r="AQ272" s="5">
        <v>0</v>
      </c>
      <c r="AR272" s="5">
        <v>0</v>
      </c>
      <c r="AS272" s="5">
        <v>0</v>
      </c>
      <c r="AT272" s="5">
        <v>0</v>
      </c>
      <c r="AU272" s="5">
        <v>0</v>
      </c>
      <c r="AV272" s="5">
        <v>0</v>
      </c>
      <c r="AW272" s="5">
        <v>0</v>
      </c>
      <c r="AX272" s="5">
        <v>0</v>
      </c>
      <c r="AY272" s="5">
        <v>0</v>
      </c>
      <c r="AZ272" s="5">
        <v>0</v>
      </c>
    </row>
    <row r="273" spans="1:52" x14ac:dyDescent="0.35">
      <c r="A273" s="1" t="s">
        <v>271</v>
      </c>
      <c r="B273" s="2">
        <v>5301450</v>
      </c>
      <c r="C273" s="3" t="s">
        <v>145319</v>
      </c>
      <c r="D273" s="3" t="s">
        <v>853</v>
      </c>
      <c r="E273" s="5">
        <v>0</v>
      </c>
      <c r="F273" s="5">
        <v>0</v>
      </c>
      <c r="G273" s="5">
        <v>0</v>
      </c>
      <c r="H273" s="5">
        <v>0</v>
      </c>
      <c r="I273" s="5">
        <v>0</v>
      </c>
      <c r="J273" s="5">
        <v>0</v>
      </c>
      <c r="K273" s="5">
        <v>0</v>
      </c>
      <c r="L273" s="5">
        <v>0</v>
      </c>
      <c r="M273" s="5">
        <v>0</v>
      </c>
      <c r="N273" s="5">
        <v>0</v>
      </c>
      <c r="O273" s="5">
        <v>0</v>
      </c>
      <c r="P273" s="5">
        <v>0</v>
      </c>
      <c r="Q273" s="5">
        <v>0</v>
      </c>
      <c r="R273" s="5">
        <v>0</v>
      </c>
      <c r="S273" s="5">
        <v>0</v>
      </c>
      <c r="T273" s="5">
        <v>0</v>
      </c>
      <c r="U273" s="5">
        <v>0</v>
      </c>
      <c r="V273" s="5">
        <v>0</v>
      </c>
      <c r="W273" s="5">
        <v>0</v>
      </c>
      <c r="X273" s="5">
        <v>0</v>
      </c>
      <c r="Y273" s="5">
        <v>0</v>
      </c>
      <c r="Z273" s="5">
        <v>0</v>
      </c>
      <c r="AA273" s="5">
        <v>0</v>
      </c>
      <c r="AB273" s="5">
        <v>0</v>
      </c>
      <c r="AC273" s="5">
        <v>0</v>
      </c>
      <c r="AD273" s="5">
        <v>0</v>
      </c>
      <c r="AE273" s="5">
        <v>0</v>
      </c>
      <c r="AF273" s="5">
        <v>0</v>
      </c>
      <c r="AG273" s="5">
        <v>0</v>
      </c>
      <c r="AH273" s="5">
        <v>0</v>
      </c>
      <c r="AI273" s="5">
        <v>0</v>
      </c>
      <c r="AJ273" s="5">
        <v>0</v>
      </c>
      <c r="AK273" s="5">
        <v>0</v>
      </c>
      <c r="AL273" s="5">
        <v>0</v>
      </c>
      <c r="AM273" s="5">
        <v>0</v>
      </c>
      <c r="AN273" s="5">
        <v>0</v>
      </c>
      <c r="AO273" s="5">
        <v>0</v>
      </c>
      <c r="AP273" s="5">
        <v>0</v>
      </c>
      <c r="AQ273" s="5">
        <v>0</v>
      </c>
      <c r="AR273" s="5">
        <v>0</v>
      </c>
      <c r="AS273" s="5">
        <v>0</v>
      </c>
      <c r="AT273" s="5">
        <v>0</v>
      </c>
      <c r="AU273" s="5">
        <v>0</v>
      </c>
      <c r="AV273" s="5">
        <v>0</v>
      </c>
      <c r="AW273" s="5">
        <v>0</v>
      </c>
      <c r="AX273" s="5">
        <v>0</v>
      </c>
      <c r="AY273" s="5">
        <v>0</v>
      </c>
      <c r="AZ273" s="5">
        <v>0</v>
      </c>
    </row>
    <row r="274" spans="1:52" x14ac:dyDescent="0.35">
      <c r="A274" s="1" t="s">
        <v>272</v>
      </c>
      <c r="B274" s="2">
        <v>27422002</v>
      </c>
      <c r="C274" s="3" t="s">
        <v>145320</v>
      </c>
      <c r="D274" s="3" t="s">
        <v>853</v>
      </c>
      <c r="E274" s="8">
        <v>1390</v>
      </c>
      <c r="F274" s="8">
        <v>1167</v>
      </c>
      <c r="G274" s="8">
        <v>1006</v>
      </c>
      <c r="H274" s="6" t="s">
        <v>867</v>
      </c>
      <c r="I274" s="6" t="s">
        <v>2421</v>
      </c>
      <c r="J274" s="5">
        <v>0</v>
      </c>
      <c r="K274" s="5">
        <v>0</v>
      </c>
      <c r="L274" s="5">
        <v>0</v>
      </c>
      <c r="M274" s="5">
        <v>0</v>
      </c>
      <c r="N274" s="5">
        <v>0</v>
      </c>
      <c r="O274" s="5">
        <v>0</v>
      </c>
      <c r="P274" s="5">
        <v>0</v>
      </c>
      <c r="Q274" s="5">
        <v>0</v>
      </c>
      <c r="R274" s="5">
        <v>0</v>
      </c>
      <c r="S274" s="5">
        <v>0</v>
      </c>
      <c r="T274" s="5">
        <v>0</v>
      </c>
      <c r="U274" s="5">
        <v>0</v>
      </c>
      <c r="V274" s="5">
        <v>0</v>
      </c>
      <c r="W274" s="5">
        <v>0</v>
      </c>
      <c r="X274" s="5">
        <v>0</v>
      </c>
      <c r="Y274" s="5">
        <v>0</v>
      </c>
      <c r="Z274" s="5">
        <v>0</v>
      </c>
      <c r="AA274" s="5">
        <v>0</v>
      </c>
      <c r="AB274" s="5">
        <v>0</v>
      </c>
      <c r="AC274" s="5">
        <v>0</v>
      </c>
      <c r="AD274" s="5">
        <v>0</v>
      </c>
      <c r="AE274" s="5">
        <v>0</v>
      </c>
      <c r="AF274" s="5">
        <v>0</v>
      </c>
      <c r="AG274" s="5">
        <v>0</v>
      </c>
      <c r="AH274" s="5">
        <v>0</v>
      </c>
      <c r="AI274" s="5">
        <v>0</v>
      </c>
      <c r="AJ274" s="5">
        <v>0</v>
      </c>
      <c r="AK274" s="5">
        <v>0</v>
      </c>
      <c r="AL274" s="5">
        <v>0</v>
      </c>
      <c r="AM274" s="5">
        <v>0</v>
      </c>
      <c r="AN274" s="5">
        <v>0</v>
      </c>
      <c r="AO274" s="5">
        <v>0</v>
      </c>
      <c r="AP274" s="5">
        <v>0</v>
      </c>
      <c r="AQ274" s="5">
        <v>0</v>
      </c>
      <c r="AR274" s="5">
        <v>0</v>
      </c>
      <c r="AS274" s="5">
        <v>0</v>
      </c>
      <c r="AT274" s="5">
        <v>0</v>
      </c>
      <c r="AU274" s="5">
        <v>0</v>
      </c>
      <c r="AV274" s="5">
        <v>0</v>
      </c>
      <c r="AW274" s="5">
        <v>0</v>
      </c>
      <c r="AX274" s="5">
        <v>0</v>
      </c>
      <c r="AY274" s="5">
        <v>0</v>
      </c>
      <c r="AZ274" s="5">
        <v>0</v>
      </c>
    </row>
    <row r="275" spans="1:52" x14ac:dyDescent="0.35">
      <c r="A275" s="1" t="s">
        <v>273</v>
      </c>
      <c r="B275" s="2">
        <v>4914163</v>
      </c>
      <c r="C275" s="3" t="s">
        <v>145321</v>
      </c>
      <c r="D275" s="3" t="s">
        <v>853</v>
      </c>
      <c r="E275" s="6" t="s">
        <v>3457</v>
      </c>
      <c r="F275" s="6" t="s">
        <v>1585</v>
      </c>
      <c r="G275" s="8">
        <v>1008</v>
      </c>
      <c r="H275" s="8">
        <v>1030</v>
      </c>
      <c r="I275" s="8">
        <v>1056</v>
      </c>
      <c r="J275" s="8">
        <v>1167</v>
      </c>
      <c r="K275" s="8">
        <v>1270</v>
      </c>
      <c r="L275" s="8">
        <v>1441</v>
      </c>
      <c r="M275" s="8">
        <v>1648</v>
      </c>
      <c r="N275" s="8">
        <v>1845</v>
      </c>
      <c r="O275" s="8">
        <v>1782</v>
      </c>
      <c r="P275" s="8">
        <v>1792</v>
      </c>
      <c r="Q275" s="8">
        <v>1905</v>
      </c>
      <c r="R275" s="8">
        <v>1912</v>
      </c>
      <c r="S275" s="8">
        <v>1762</v>
      </c>
      <c r="T275" s="8">
        <v>1858</v>
      </c>
      <c r="U275" s="8">
        <v>1892</v>
      </c>
      <c r="V275" s="8">
        <v>1985</v>
      </c>
      <c r="W275" s="8">
        <v>1764</v>
      </c>
      <c r="X275" s="8">
        <v>1890</v>
      </c>
      <c r="Y275" s="8">
        <v>1793</v>
      </c>
      <c r="Z275" s="8">
        <v>1375</v>
      </c>
      <c r="AA275" s="8">
        <v>1293</v>
      </c>
      <c r="AB275" s="8">
        <v>1285</v>
      </c>
      <c r="AC275" s="8">
        <v>1262</v>
      </c>
      <c r="AD275" s="8">
        <v>1928</v>
      </c>
      <c r="AE275" s="8">
        <v>1626</v>
      </c>
      <c r="AF275" s="8">
        <v>1872</v>
      </c>
      <c r="AG275" s="8">
        <v>1883</v>
      </c>
      <c r="AH275" s="8">
        <v>1795</v>
      </c>
      <c r="AI275" s="8">
        <v>1667</v>
      </c>
      <c r="AJ275" s="8">
        <v>1840</v>
      </c>
      <c r="AK275" s="8">
        <v>1704</v>
      </c>
      <c r="AL275" s="8">
        <v>1785</v>
      </c>
      <c r="AM275" s="8">
        <v>1759</v>
      </c>
      <c r="AN275" s="8">
        <v>1795</v>
      </c>
      <c r="AO275" s="8">
        <v>1768</v>
      </c>
      <c r="AP275" s="8">
        <v>1786</v>
      </c>
      <c r="AQ275" s="8">
        <v>1747</v>
      </c>
      <c r="AR275" s="8">
        <v>1822</v>
      </c>
      <c r="AS275" s="8">
        <v>1797</v>
      </c>
      <c r="AT275" s="8">
        <v>1280</v>
      </c>
      <c r="AU275" s="8">
        <v>1819</v>
      </c>
      <c r="AV275" s="8">
        <v>1781</v>
      </c>
      <c r="AW275" s="8">
        <v>1708</v>
      </c>
      <c r="AX275" s="8">
        <v>1714</v>
      </c>
      <c r="AY275" s="8">
        <v>1697</v>
      </c>
      <c r="AZ275" s="8">
        <v>1750</v>
      </c>
    </row>
    <row r="276" spans="1:52" x14ac:dyDescent="0.35">
      <c r="A276" s="1" t="s">
        <v>274</v>
      </c>
      <c r="B276" s="2">
        <v>28586803</v>
      </c>
      <c r="C276" s="3" t="s">
        <v>145322</v>
      </c>
      <c r="D276" s="3" t="s">
        <v>853</v>
      </c>
      <c r="E276" s="8">
        <v>5128</v>
      </c>
      <c r="F276" s="8">
        <v>5128</v>
      </c>
      <c r="G276" s="8">
        <v>5730</v>
      </c>
      <c r="H276" s="8">
        <v>5730</v>
      </c>
      <c r="I276" s="6" t="s">
        <v>2474</v>
      </c>
      <c r="J276" s="5">
        <v>0</v>
      </c>
      <c r="K276" s="5">
        <v>0</v>
      </c>
      <c r="L276" s="5">
        <v>0</v>
      </c>
      <c r="M276" s="8">
        <v>1297</v>
      </c>
      <c r="N276" s="5">
        <v>0</v>
      </c>
      <c r="O276" s="5">
        <v>0</v>
      </c>
      <c r="P276" s="5">
        <v>0</v>
      </c>
      <c r="Q276" s="5">
        <v>0</v>
      </c>
      <c r="R276" s="5">
        <v>0</v>
      </c>
      <c r="S276" s="5">
        <v>0</v>
      </c>
      <c r="T276" s="5">
        <v>0</v>
      </c>
      <c r="U276" s="5">
        <v>0</v>
      </c>
      <c r="V276" s="5">
        <v>0</v>
      </c>
      <c r="W276" s="5">
        <v>0</v>
      </c>
      <c r="X276" s="5">
        <v>0</v>
      </c>
      <c r="Y276" s="5">
        <v>0</v>
      </c>
      <c r="Z276" s="5">
        <v>0</v>
      </c>
      <c r="AA276" s="5">
        <v>0</v>
      </c>
      <c r="AB276" s="5">
        <v>0</v>
      </c>
      <c r="AC276" s="5">
        <v>0</v>
      </c>
      <c r="AD276" s="5">
        <v>0</v>
      </c>
      <c r="AE276" s="5">
        <v>0</v>
      </c>
      <c r="AF276" s="5">
        <v>0</v>
      </c>
      <c r="AG276" s="5">
        <v>0</v>
      </c>
      <c r="AH276" s="5">
        <v>0</v>
      </c>
      <c r="AI276" s="5">
        <v>0</v>
      </c>
      <c r="AJ276" s="5">
        <v>0</v>
      </c>
      <c r="AK276" s="5">
        <v>0</v>
      </c>
      <c r="AL276" s="5">
        <v>0</v>
      </c>
      <c r="AM276" s="5">
        <v>0</v>
      </c>
      <c r="AN276" s="5">
        <v>0</v>
      </c>
      <c r="AO276" s="5">
        <v>0</v>
      </c>
      <c r="AP276" s="5">
        <v>0</v>
      </c>
      <c r="AQ276" s="5">
        <v>0</v>
      </c>
      <c r="AR276" s="5">
        <v>0</v>
      </c>
      <c r="AS276" s="5">
        <v>0</v>
      </c>
      <c r="AT276" s="5">
        <v>0</v>
      </c>
      <c r="AU276" s="5">
        <v>0</v>
      </c>
      <c r="AV276" s="5">
        <v>0</v>
      </c>
      <c r="AW276" s="5">
        <v>0</v>
      </c>
      <c r="AX276" s="5">
        <v>0</v>
      </c>
      <c r="AY276" s="5">
        <v>0</v>
      </c>
      <c r="AZ276" s="5">
        <v>0</v>
      </c>
    </row>
    <row r="277" spans="1:52" x14ac:dyDescent="0.35">
      <c r="A277" s="1" t="s">
        <v>275</v>
      </c>
      <c r="B277" s="2">
        <v>4209159</v>
      </c>
      <c r="C277" s="3" t="s">
        <v>145323</v>
      </c>
      <c r="D277" s="3" t="s">
        <v>853</v>
      </c>
      <c r="E277" s="5">
        <v>0</v>
      </c>
      <c r="F277" s="6" t="s">
        <v>4467</v>
      </c>
      <c r="G277" s="5">
        <v>0</v>
      </c>
      <c r="H277" s="6" t="s">
        <v>1273</v>
      </c>
      <c r="I277" s="6" t="s">
        <v>4468</v>
      </c>
      <c r="J277" s="6" t="s">
        <v>1277</v>
      </c>
      <c r="K277" s="6" t="s">
        <v>1839</v>
      </c>
      <c r="L277" s="6" t="s">
        <v>2510</v>
      </c>
      <c r="M277" s="6" t="s">
        <v>1835</v>
      </c>
      <c r="N277" s="6" t="s">
        <v>1277</v>
      </c>
      <c r="O277" s="6" t="s">
        <v>3435</v>
      </c>
      <c r="P277" s="6" t="s">
        <v>2514</v>
      </c>
      <c r="Q277" s="6" t="s">
        <v>4469</v>
      </c>
      <c r="R277" s="6" t="s">
        <v>4470</v>
      </c>
      <c r="S277" s="6" t="s">
        <v>1757</v>
      </c>
      <c r="T277" s="6" t="s">
        <v>4471</v>
      </c>
      <c r="U277" s="6" t="s">
        <v>4472</v>
      </c>
      <c r="V277" s="6" t="s">
        <v>2244</v>
      </c>
      <c r="W277" s="6" t="s">
        <v>1270</v>
      </c>
      <c r="X277" s="6" t="s">
        <v>2062</v>
      </c>
      <c r="Y277" s="6" t="s">
        <v>2521</v>
      </c>
      <c r="Z277" s="6" t="s">
        <v>2504</v>
      </c>
      <c r="AA277" s="6" t="s">
        <v>4473</v>
      </c>
      <c r="AB277" s="6" t="s">
        <v>2504</v>
      </c>
      <c r="AC277" s="6" t="s">
        <v>3155</v>
      </c>
      <c r="AD277" s="6" t="s">
        <v>2071</v>
      </c>
      <c r="AE277" s="6" t="s">
        <v>4474</v>
      </c>
      <c r="AF277" s="6" t="s">
        <v>1496</v>
      </c>
      <c r="AG277" s="8">
        <v>1007</v>
      </c>
      <c r="AH277" s="6" t="s">
        <v>1110</v>
      </c>
      <c r="AI277" s="6" t="s">
        <v>4017</v>
      </c>
      <c r="AJ277" s="6" t="s">
        <v>1635</v>
      </c>
      <c r="AK277" s="6" t="s">
        <v>1477</v>
      </c>
      <c r="AL277" s="6" t="s">
        <v>1635</v>
      </c>
      <c r="AM277" s="6" t="s">
        <v>4475</v>
      </c>
      <c r="AN277" s="8">
        <v>1139</v>
      </c>
      <c r="AO277" s="8">
        <v>1374</v>
      </c>
      <c r="AP277" s="8">
        <v>1964</v>
      </c>
      <c r="AQ277" s="8">
        <v>2293</v>
      </c>
      <c r="AR277" s="8">
        <v>2334</v>
      </c>
      <c r="AS277" s="8">
        <v>2508</v>
      </c>
      <c r="AT277" s="8">
        <v>3113</v>
      </c>
      <c r="AU277" s="8">
        <v>4195</v>
      </c>
      <c r="AV277" s="6" t="s">
        <v>4073</v>
      </c>
      <c r="AW277" s="6" t="s">
        <v>3447</v>
      </c>
      <c r="AX277" s="6" t="s">
        <v>2678</v>
      </c>
      <c r="AY277" s="6" t="s">
        <v>2699</v>
      </c>
      <c r="AZ277" s="6" t="s">
        <v>2369</v>
      </c>
    </row>
    <row r="278" spans="1:52" x14ac:dyDescent="0.35">
      <c r="A278" s="1" t="s">
        <v>276</v>
      </c>
      <c r="B278" s="2">
        <v>4910243</v>
      </c>
      <c r="C278" s="3" t="s">
        <v>145324</v>
      </c>
      <c r="D278" s="3" t="s">
        <v>853</v>
      </c>
      <c r="E278" s="6" t="s">
        <v>4342</v>
      </c>
      <c r="F278" s="6" t="s">
        <v>2839</v>
      </c>
      <c r="G278" s="6" t="s">
        <v>1589</v>
      </c>
      <c r="H278" s="6" t="s">
        <v>1671</v>
      </c>
      <c r="I278" s="6" t="s">
        <v>4479</v>
      </c>
      <c r="J278" s="6" t="s">
        <v>1727</v>
      </c>
      <c r="K278" s="6" t="s">
        <v>1800</v>
      </c>
      <c r="L278" s="6" t="s">
        <v>4480</v>
      </c>
      <c r="M278" s="6" t="s">
        <v>4424</v>
      </c>
      <c r="N278" s="6" t="s">
        <v>1850</v>
      </c>
      <c r="O278" s="6" t="s">
        <v>3470</v>
      </c>
      <c r="P278" s="6" t="s">
        <v>4481</v>
      </c>
      <c r="Q278" s="6" t="s">
        <v>3281</v>
      </c>
      <c r="R278" s="6" t="s">
        <v>2059</v>
      </c>
      <c r="S278" s="5">
        <v>0</v>
      </c>
      <c r="T278" s="5">
        <v>0</v>
      </c>
      <c r="U278" s="6" t="s">
        <v>4482</v>
      </c>
      <c r="V278" s="8">
        <v>1622</v>
      </c>
      <c r="W278" s="8">
        <v>1633</v>
      </c>
      <c r="X278" s="8">
        <v>2344</v>
      </c>
      <c r="Y278" s="8">
        <v>2376</v>
      </c>
      <c r="Z278" s="8">
        <v>2186</v>
      </c>
      <c r="AA278" s="8">
        <v>1744</v>
      </c>
      <c r="AB278" s="8">
        <v>1652</v>
      </c>
      <c r="AC278" s="8">
        <v>1623</v>
      </c>
      <c r="AD278" s="8">
        <v>1883</v>
      </c>
      <c r="AE278" s="8">
        <v>1977</v>
      </c>
      <c r="AF278" s="8">
        <v>2514</v>
      </c>
      <c r="AG278" s="8">
        <v>2663</v>
      </c>
      <c r="AH278" s="8">
        <v>2505</v>
      </c>
      <c r="AI278" s="8">
        <v>1554</v>
      </c>
      <c r="AJ278" s="8">
        <v>1767</v>
      </c>
      <c r="AK278" s="8">
        <v>1750</v>
      </c>
      <c r="AL278" s="8">
        <v>1957</v>
      </c>
      <c r="AM278" s="8">
        <v>1975</v>
      </c>
      <c r="AN278" s="8">
        <v>1407</v>
      </c>
      <c r="AO278" s="8">
        <v>1269</v>
      </c>
      <c r="AP278" s="8">
        <v>1463</v>
      </c>
      <c r="AQ278" s="8">
        <v>1765</v>
      </c>
      <c r="AR278" s="8">
        <v>1959</v>
      </c>
      <c r="AS278" s="8">
        <v>1894</v>
      </c>
      <c r="AT278" s="8">
        <v>1093</v>
      </c>
      <c r="AU278" s="8">
        <v>1153</v>
      </c>
      <c r="AV278" s="8">
        <v>1243</v>
      </c>
      <c r="AW278" s="8">
        <v>1285</v>
      </c>
      <c r="AX278" s="5">
        <v>0</v>
      </c>
      <c r="AY278" s="8">
        <v>1309</v>
      </c>
      <c r="AZ278" s="8">
        <v>1222</v>
      </c>
    </row>
    <row r="279" spans="1:52" x14ac:dyDescent="0.35">
      <c r="A279" s="1" t="s">
        <v>277</v>
      </c>
      <c r="B279" s="2">
        <v>4910298</v>
      </c>
      <c r="C279" s="3" t="s">
        <v>145325</v>
      </c>
      <c r="D279" s="3" t="s">
        <v>853</v>
      </c>
      <c r="E279" s="8">
        <v>1330</v>
      </c>
      <c r="F279" s="8">
        <v>1472</v>
      </c>
      <c r="G279" s="8">
        <v>1330</v>
      </c>
      <c r="H279" s="8">
        <v>1302</v>
      </c>
      <c r="I279" s="8">
        <v>1210</v>
      </c>
      <c r="J279" s="8">
        <v>1235</v>
      </c>
      <c r="K279" s="8">
        <v>1240</v>
      </c>
      <c r="L279" s="8">
        <v>1259</v>
      </c>
      <c r="M279" s="8">
        <v>1179</v>
      </c>
      <c r="N279" s="8">
        <v>1342</v>
      </c>
      <c r="O279" s="8">
        <v>1182</v>
      </c>
      <c r="P279" s="8">
        <v>1375</v>
      </c>
      <c r="Q279" s="8">
        <v>1293</v>
      </c>
      <c r="R279" s="8">
        <v>1186</v>
      </c>
      <c r="S279" s="8">
        <v>1236</v>
      </c>
      <c r="T279" s="8">
        <v>1322</v>
      </c>
      <c r="U279" s="8">
        <v>1261</v>
      </c>
      <c r="V279" s="8">
        <v>1089</v>
      </c>
      <c r="W279" s="8">
        <v>1217</v>
      </c>
      <c r="X279" s="8">
        <v>1307</v>
      </c>
      <c r="Y279" s="8">
        <v>1394</v>
      </c>
      <c r="Z279" s="8">
        <v>1286</v>
      </c>
      <c r="AA279" s="8">
        <v>1260</v>
      </c>
      <c r="AB279" s="8">
        <v>1192</v>
      </c>
      <c r="AC279" s="8">
        <v>1146</v>
      </c>
      <c r="AD279" s="8">
        <v>1259</v>
      </c>
      <c r="AE279" s="8">
        <v>1226</v>
      </c>
      <c r="AF279" s="8">
        <v>1336</v>
      </c>
      <c r="AG279" s="8">
        <v>1189</v>
      </c>
      <c r="AH279" s="8">
        <v>1216</v>
      </c>
      <c r="AI279" s="8">
        <v>1288</v>
      </c>
      <c r="AJ279" s="8">
        <v>1540</v>
      </c>
      <c r="AK279" s="8">
        <v>1227</v>
      </c>
      <c r="AL279" s="8">
        <v>1263</v>
      </c>
      <c r="AM279" s="8">
        <v>1156</v>
      </c>
      <c r="AN279" s="8">
        <v>1200</v>
      </c>
      <c r="AO279" s="8">
        <v>1129</v>
      </c>
      <c r="AP279" s="8">
        <v>1116</v>
      </c>
      <c r="AQ279" s="8">
        <v>1197</v>
      </c>
      <c r="AR279" s="8">
        <v>1168</v>
      </c>
      <c r="AS279" s="8">
        <v>1089</v>
      </c>
      <c r="AT279" s="8">
        <v>1112</v>
      </c>
      <c r="AU279" s="8">
        <v>1193</v>
      </c>
      <c r="AV279" s="8">
        <v>1169</v>
      </c>
      <c r="AW279" s="8">
        <v>1163</v>
      </c>
      <c r="AX279" s="8">
        <v>1220</v>
      </c>
      <c r="AY279" s="8">
        <v>1197</v>
      </c>
      <c r="AZ279" s="5">
        <v>0</v>
      </c>
    </row>
    <row r="280" spans="1:52" x14ac:dyDescent="0.35">
      <c r="A280" s="1" t="s">
        <v>278</v>
      </c>
      <c r="B280" s="2">
        <v>100536423</v>
      </c>
      <c r="C280" s="3" t="s">
        <v>145326</v>
      </c>
      <c r="D280" s="3" t="s">
        <v>853</v>
      </c>
      <c r="E280" s="5">
        <v>0</v>
      </c>
      <c r="F280" s="5">
        <v>0</v>
      </c>
      <c r="G280" s="5">
        <v>0</v>
      </c>
      <c r="H280" s="8">
        <v>2109</v>
      </c>
      <c r="I280" s="5">
        <v>0</v>
      </c>
      <c r="J280" s="5">
        <v>0</v>
      </c>
      <c r="K280" s="5">
        <v>0</v>
      </c>
      <c r="L280" s="5">
        <v>0</v>
      </c>
      <c r="M280" s="5">
        <v>0</v>
      </c>
      <c r="N280" s="5">
        <v>0</v>
      </c>
      <c r="O280" s="5">
        <v>0</v>
      </c>
      <c r="P280" s="5">
        <v>0</v>
      </c>
      <c r="Q280" s="5">
        <v>0</v>
      </c>
      <c r="R280" s="5">
        <v>0</v>
      </c>
      <c r="S280" s="5">
        <v>0</v>
      </c>
      <c r="T280" s="5">
        <v>0</v>
      </c>
      <c r="U280" s="5">
        <v>0</v>
      </c>
      <c r="V280" s="5">
        <v>0</v>
      </c>
      <c r="W280" s="5">
        <v>0</v>
      </c>
      <c r="X280" s="5">
        <v>0</v>
      </c>
      <c r="Y280" s="5">
        <v>0</v>
      </c>
      <c r="Z280" s="5">
        <v>0</v>
      </c>
      <c r="AA280" s="5">
        <v>0</v>
      </c>
      <c r="AB280" s="5">
        <v>0</v>
      </c>
      <c r="AC280" s="5">
        <v>0</v>
      </c>
      <c r="AD280" s="5">
        <v>0</v>
      </c>
      <c r="AE280" s="5">
        <v>0</v>
      </c>
      <c r="AF280" s="5">
        <v>0</v>
      </c>
      <c r="AG280" s="5">
        <v>0</v>
      </c>
      <c r="AH280" s="5">
        <v>0</v>
      </c>
      <c r="AI280" s="5">
        <v>0</v>
      </c>
      <c r="AJ280" s="5">
        <v>0</v>
      </c>
      <c r="AK280" s="5">
        <v>0</v>
      </c>
      <c r="AL280" s="5">
        <v>0</v>
      </c>
      <c r="AM280" s="5">
        <v>0</v>
      </c>
      <c r="AN280" s="5">
        <v>0</v>
      </c>
      <c r="AO280" s="5">
        <v>0</v>
      </c>
      <c r="AP280" s="5">
        <v>0</v>
      </c>
      <c r="AQ280" s="5">
        <v>0</v>
      </c>
      <c r="AR280" s="5">
        <v>0</v>
      </c>
      <c r="AS280" s="5">
        <v>0</v>
      </c>
      <c r="AT280" s="5">
        <v>0</v>
      </c>
      <c r="AU280" s="5">
        <v>0</v>
      </c>
      <c r="AV280" s="5">
        <v>0</v>
      </c>
      <c r="AW280" s="5">
        <v>0</v>
      </c>
      <c r="AX280" s="5">
        <v>0</v>
      </c>
      <c r="AY280" s="5">
        <v>0</v>
      </c>
      <c r="AZ280" s="5">
        <v>0</v>
      </c>
    </row>
    <row r="281" spans="1:52" x14ac:dyDescent="0.35">
      <c r="A281" s="1" t="s">
        <v>279</v>
      </c>
      <c r="B281" s="2">
        <v>4993420</v>
      </c>
      <c r="C281" s="3" t="s">
        <v>145327</v>
      </c>
      <c r="D281" s="3" t="s">
        <v>853</v>
      </c>
      <c r="E281" s="8">
        <v>9447</v>
      </c>
      <c r="F281" s="8">
        <v>8401</v>
      </c>
      <c r="G281" s="8">
        <v>7912</v>
      </c>
      <c r="H281" s="8">
        <v>4476</v>
      </c>
      <c r="I281" s="8">
        <v>5731</v>
      </c>
      <c r="J281" s="8">
        <v>5553</v>
      </c>
      <c r="K281" s="8">
        <v>3276</v>
      </c>
      <c r="L281" s="8">
        <v>3702</v>
      </c>
      <c r="M281" s="8">
        <v>3183</v>
      </c>
      <c r="N281" s="8">
        <v>3013</v>
      </c>
      <c r="O281" s="8">
        <v>2486</v>
      </c>
      <c r="P281" s="8">
        <v>2119</v>
      </c>
      <c r="Q281" s="8">
        <v>1908</v>
      </c>
      <c r="R281" s="8">
        <v>1869</v>
      </c>
      <c r="S281" s="8">
        <v>1549</v>
      </c>
      <c r="T281" s="8">
        <v>1730</v>
      </c>
      <c r="U281" s="8">
        <v>1498</v>
      </c>
      <c r="V281" s="8">
        <v>1979</v>
      </c>
      <c r="W281" s="8">
        <v>1908</v>
      </c>
      <c r="X281" s="8">
        <v>2078</v>
      </c>
      <c r="Y281" s="8">
        <v>1836</v>
      </c>
      <c r="Z281" s="8">
        <v>1843</v>
      </c>
      <c r="AA281" s="8">
        <v>1734</v>
      </c>
      <c r="AB281" s="8">
        <v>1737</v>
      </c>
      <c r="AC281" s="8">
        <v>1829</v>
      </c>
      <c r="AD281" s="8">
        <v>1747</v>
      </c>
      <c r="AE281" s="8">
        <v>1913</v>
      </c>
      <c r="AF281" s="8">
        <v>1890</v>
      </c>
      <c r="AG281" s="8">
        <v>1965</v>
      </c>
      <c r="AH281" s="8">
        <v>1876</v>
      </c>
      <c r="AI281" s="8">
        <v>1985</v>
      </c>
      <c r="AJ281" s="8">
        <v>2043</v>
      </c>
      <c r="AK281" s="8">
        <v>1909</v>
      </c>
      <c r="AL281" s="8">
        <v>1968</v>
      </c>
      <c r="AM281" s="8">
        <v>1999</v>
      </c>
      <c r="AN281" s="8">
        <v>2285</v>
      </c>
      <c r="AO281" s="8">
        <v>1851</v>
      </c>
      <c r="AP281" s="8">
        <v>2160</v>
      </c>
      <c r="AQ281" s="8">
        <v>1867</v>
      </c>
      <c r="AR281" s="8">
        <v>1813</v>
      </c>
      <c r="AS281" s="8">
        <v>1741</v>
      </c>
      <c r="AT281" s="8">
        <v>1959</v>
      </c>
      <c r="AU281" s="8">
        <v>2092</v>
      </c>
      <c r="AV281" s="8">
        <v>1956</v>
      </c>
      <c r="AW281" s="8">
        <v>1626</v>
      </c>
      <c r="AX281" s="8">
        <v>1661</v>
      </c>
      <c r="AY281" s="8">
        <v>1857</v>
      </c>
      <c r="AZ281" s="8">
        <v>2372</v>
      </c>
    </row>
    <row r="282" spans="1:52" x14ac:dyDescent="0.35">
      <c r="A282" s="1" t="s">
        <v>280</v>
      </c>
      <c r="B282" s="2">
        <v>4863856</v>
      </c>
      <c r="C282" s="3" t="s">
        <v>145328</v>
      </c>
      <c r="D282" s="3" t="s">
        <v>853</v>
      </c>
      <c r="E282" s="8">
        <v>1280</v>
      </c>
      <c r="F282" s="8">
        <v>3604</v>
      </c>
      <c r="G282" s="8">
        <v>2945</v>
      </c>
      <c r="H282" s="8">
        <v>3273</v>
      </c>
      <c r="I282" s="8">
        <v>3273</v>
      </c>
      <c r="J282" s="8">
        <v>4009</v>
      </c>
      <c r="K282" s="8">
        <v>3809</v>
      </c>
      <c r="L282" s="8">
        <v>3297</v>
      </c>
      <c r="M282" s="8">
        <v>2905</v>
      </c>
      <c r="N282" s="8">
        <v>2221</v>
      </c>
      <c r="O282" s="8">
        <v>2513</v>
      </c>
      <c r="P282" s="8">
        <v>3472</v>
      </c>
      <c r="Q282" s="8">
        <v>3235</v>
      </c>
      <c r="R282" s="8">
        <v>4698</v>
      </c>
      <c r="S282" s="8">
        <v>4839</v>
      </c>
      <c r="T282" s="8">
        <v>4021</v>
      </c>
      <c r="U282" s="8">
        <v>3545</v>
      </c>
      <c r="V282" s="8">
        <v>5984</v>
      </c>
      <c r="W282" s="8">
        <v>5246</v>
      </c>
      <c r="X282" s="8">
        <v>4374</v>
      </c>
      <c r="Y282" s="8">
        <v>3935</v>
      </c>
      <c r="Z282" s="8">
        <v>3735</v>
      </c>
      <c r="AA282" s="8">
        <v>2889</v>
      </c>
      <c r="AB282" s="8">
        <v>3105</v>
      </c>
      <c r="AC282" s="8">
        <v>3070</v>
      </c>
      <c r="AD282" s="8">
        <v>3039</v>
      </c>
      <c r="AE282" s="8">
        <v>1143</v>
      </c>
      <c r="AF282" s="8">
        <v>1299</v>
      </c>
      <c r="AG282" s="8">
        <v>1333</v>
      </c>
      <c r="AH282" s="8">
        <v>1316</v>
      </c>
      <c r="AI282" s="8">
        <v>1366</v>
      </c>
      <c r="AJ282" s="8">
        <v>1095</v>
      </c>
      <c r="AK282" s="8">
        <v>1170</v>
      </c>
      <c r="AL282" s="6" t="s">
        <v>898</v>
      </c>
      <c r="AM282" s="6" t="s">
        <v>1487</v>
      </c>
      <c r="AN282" s="8">
        <v>3904</v>
      </c>
      <c r="AO282" s="6" t="s">
        <v>1989</v>
      </c>
      <c r="AP282" s="8">
        <v>3680</v>
      </c>
      <c r="AQ282" s="8">
        <v>3659</v>
      </c>
      <c r="AR282" s="8">
        <v>3522</v>
      </c>
      <c r="AS282" s="8">
        <v>3432</v>
      </c>
      <c r="AT282" s="6" t="s">
        <v>1634</v>
      </c>
      <c r="AU282" s="6" t="s">
        <v>1857</v>
      </c>
      <c r="AV282" s="8">
        <v>3829</v>
      </c>
      <c r="AW282" s="8">
        <v>4276</v>
      </c>
      <c r="AX282" s="8">
        <v>7952</v>
      </c>
      <c r="AY282" s="8">
        <v>10108</v>
      </c>
      <c r="AZ282" s="8">
        <v>11082</v>
      </c>
    </row>
    <row r="283" spans="1:52" x14ac:dyDescent="0.35">
      <c r="A283" s="1" t="s">
        <v>281</v>
      </c>
      <c r="B283" s="2">
        <v>6676231</v>
      </c>
      <c r="C283" s="3" t="s">
        <v>145329</v>
      </c>
      <c r="D283" s="3" t="s">
        <v>853</v>
      </c>
      <c r="E283" s="5">
        <v>0</v>
      </c>
      <c r="F283" s="5">
        <v>0</v>
      </c>
      <c r="G283" s="5">
        <v>0</v>
      </c>
      <c r="H283" s="5">
        <v>0</v>
      </c>
      <c r="I283" s="5">
        <v>0</v>
      </c>
      <c r="J283" s="8">
        <v>2211</v>
      </c>
      <c r="K283" s="8">
        <v>2213</v>
      </c>
      <c r="L283" s="8">
        <v>2187</v>
      </c>
      <c r="M283" s="8">
        <v>1915</v>
      </c>
      <c r="N283" s="8">
        <v>1590</v>
      </c>
      <c r="O283" s="8">
        <v>1661</v>
      </c>
      <c r="P283" s="8">
        <v>1814</v>
      </c>
      <c r="Q283" s="8">
        <v>10734</v>
      </c>
      <c r="R283" s="8">
        <v>14002</v>
      </c>
      <c r="S283" s="8">
        <v>23469</v>
      </c>
      <c r="T283" s="8">
        <v>11356</v>
      </c>
      <c r="U283" s="8">
        <v>10134</v>
      </c>
      <c r="V283" s="8">
        <v>14826</v>
      </c>
      <c r="W283" s="8">
        <v>18030</v>
      </c>
      <c r="X283" s="5">
        <v>0</v>
      </c>
      <c r="Y283" s="8">
        <v>1850</v>
      </c>
      <c r="Z283" s="5">
        <v>0</v>
      </c>
      <c r="AA283" s="8">
        <v>3277</v>
      </c>
      <c r="AB283" s="8">
        <v>3277</v>
      </c>
      <c r="AC283" s="8">
        <v>3657</v>
      </c>
      <c r="AD283" s="8">
        <v>3657</v>
      </c>
      <c r="AE283" s="5">
        <v>0</v>
      </c>
      <c r="AF283" s="5">
        <v>0</v>
      </c>
      <c r="AG283" s="5">
        <v>0</v>
      </c>
      <c r="AH283" s="5">
        <v>0</v>
      </c>
      <c r="AI283" s="5">
        <v>0</v>
      </c>
      <c r="AJ283" s="5">
        <v>0</v>
      </c>
      <c r="AK283" s="5">
        <v>0</v>
      </c>
      <c r="AL283" s="5">
        <v>0</v>
      </c>
      <c r="AM283" s="5">
        <v>0</v>
      </c>
      <c r="AN283" s="5">
        <v>0</v>
      </c>
      <c r="AO283" s="5">
        <v>0</v>
      </c>
      <c r="AP283" s="5">
        <v>0</v>
      </c>
      <c r="AQ283" s="5">
        <v>0</v>
      </c>
      <c r="AR283" s="5">
        <v>0</v>
      </c>
      <c r="AS283" s="5">
        <v>0</v>
      </c>
      <c r="AT283" s="5">
        <v>0</v>
      </c>
      <c r="AU283" s="5">
        <v>0</v>
      </c>
      <c r="AV283" s="5">
        <v>0</v>
      </c>
      <c r="AW283" s="5">
        <v>0</v>
      </c>
      <c r="AX283" s="5">
        <v>0</v>
      </c>
      <c r="AY283" s="5">
        <v>0</v>
      </c>
      <c r="AZ283" s="5">
        <v>0</v>
      </c>
    </row>
    <row r="284" spans="1:52" x14ac:dyDescent="0.35">
      <c r="A284" s="1" t="s">
        <v>282</v>
      </c>
      <c r="B284" s="2">
        <v>10996461</v>
      </c>
      <c r="C284" s="3" t="s">
        <v>145330</v>
      </c>
      <c r="D284" s="3" t="s">
        <v>853</v>
      </c>
      <c r="E284" s="8">
        <v>41850</v>
      </c>
      <c r="F284" s="5" t="s">
        <v>3086</v>
      </c>
      <c r="G284" s="5" t="s">
        <v>3086</v>
      </c>
      <c r="H284" s="8">
        <v>201665</v>
      </c>
      <c r="I284" s="8">
        <v>271852</v>
      </c>
      <c r="J284" s="5" t="s">
        <v>3086</v>
      </c>
      <c r="K284" s="5" t="s">
        <v>3086</v>
      </c>
      <c r="L284" s="8">
        <v>116184</v>
      </c>
      <c r="M284" s="8">
        <v>130819</v>
      </c>
      <c r="N284" s="8">
        <v>248929</v>
      </c>
      <c r="O284" s="5" t="s">
        <v>3086</v>
      </c>
      <c r="P284" s="5">
        <v>0</v>
      </c>
      <c r="Q284" s="5" t="s">
        <v>3086</v>
      </c>
      <c r="R284" s="5">
        <v>0</v>
      </c>
      <c r="S284" s="5">
        <v>0</v>
      </c>
      <c r="T284" s="5">
        <v>0</v>
      </c>
      <c r="U284" s="5">
        <v>0</v>
      </c>
      <c r="V284" s="5">
        <v>0</v>
      </c>
      <c r="W284" s="5">
        <v>0</v>
      </c>
      <c r="X284" s="5">
        <v>0</v>
      </c>
      <c r="Y284" s="5">
        <v>0</v>
      </c>
      <c r="Z284" s="5">
        <v>0</v>
      </c>
      <c r="AA284" s="5">
        <v>0</v>
      </c>
      <c r="AB284" s="5">
        <v>0</v>
      </c>
      <c r="AC284" s="5">
        <v>0</v>
      </c>
      <c r="AD284" s="5">
        <v>0</v>
      </c>
      <c r="AE284" s="5">
        <v>0</v>
      </c>
      <c r="AF284" s="5">
        <v>0</v>
      </c>
      <c r="AG284" s="5">
        <v>0</v>
      </c>
      <c r="AH284" s="5">
        <v>0</v>
      </c>
      <c r="AI284" s="5">
        <v>0</v>
      </c>
      <c r="AJ284" s="5">
        <v>0</v>
      </c>
      <c r="AK284" s="5">
        <v>0</v>
      </c>
      <c r="AL284" s="5">
        <v>0</v>
      </c>
      <c r="AM284" s="5">
        <v>0</v>
      </c>
      <c r="AN284" s="5">
        <v>0</v>
      </c>
      <c r="AO284" s="5">
        <v>0</v>
      </c>
      <c r="AP284" s="5">
        <v>0</v>
      </c>
      <c r="AQ284" s="5">
        <v>0</v>
      </c>
      <c r="AR284" s="5">
        <v>0</v>
      </c>
      <c r="AS284" s="5">
        <v>0</v>
      </c>
      <c r="AT284" s="5">
        <v>0</v>
      </c>
      <c r="AU284" s="5">
        <v>0</v>
      </c>
      <c r="AV284" s="5">
        <v>0</v>
      </c>
      <c r="AW284" s="5">
        <v>0</v>
      </c>
      <c r="AX284" s="5">
        <v>0</v>
      </c>
      <c r="AY284" s="5">
        <v>0</v>
      </c>
      <c r="AZ284" s="5">
        <v>0</v>
      </c>
    </row>
    <row r="285" spans="1:52" x14ac:dyDescent="0.35">
      <c r="A285" s="1" t="s">
        <v>283</v>
      </c>
      <c r="B285" s="2">
        <v>11482385</v>
      </c>
      <c r="C285" s="3" t="s">
        <v>145331</v>
      </c>
      <c r="D285" s="3" t="s">
        <v>853</v>
      </c>
      <c r="E285" s="8">
        <v>1475</v>
      </c>
      <c r="F285" s="8">
        <v>1577</v>
      </c>
      <c r="G285" s="8">
        <v>1697</v>
      </c>
      <c r="H285" s="8">
        <v>1706</v>
      </c>
      <c r="I285" s="8">
        <v>1653</v>
      </c>
      <c r="J285" s="8">
        <v>1408</v>
      </c>
      <c r="K285" s="8">
        <v>1203</v>
      </c>
      <c r="L285" s="8">
        <v>1165</v>
      </c>
      <c r="M285" s="8">
        <v>1182</v>
      </c>
      <c r="N285" s="5">
        <v>0</v>
      </c>
      <c r="O285" s="8">
        <v>1040</v>
      </c>
      <c r="P285" s="5">
        <v>0</v>
      </c>
      <c r="Q285" s="8">
        <v>1157</v>
      </c>
      <c r="R285" s="8">
        <v>1157</v>
      </c>
      <c r="S285" s="5">
        <v>0</v>
      </c>
      <c r="T285" s="5">
        <v>0</v>
      </c>
      <c r="U285" s="5">
        <v>0</v>
      </c>
      <c r="V285" s="5">
        <v>0</v>
      </c>
      <c r="W285" s="5">
        <v>0</v>
      </c>
      <c r="X285" s="5">
        <v>0</v>
      </c>
      <c r="Y285" s="5">
        <v>0</v>
      </c>
      <c r="Z285" s="5">
        <v>0</v>
      </c>
      <c r="AA285" s="5">
        <v>0</v>
      </c>
      <c r="AB285" s="5">
        <v>0</v>
      </c>
      <c r="AC285" s="5">
        <v>0</v>
      </c>
      <c r="AD285" s="5">
        <v>0</v>
      </c>
      <c r="AE285" s="5">
        <v>0</v>
      </c>
      <c r="AF285" s="5">
        <v>0</v>
      </c>
      <c r="AG285" s="5">
        <v>0</v>
      </c>
      <c r="AH285" s="5">
        <v>0</v>
      </c>
      <c r="AI285" s="5">
        <v>0</v>
      </c>
      <c r="AJ285" s="5">
        <v>0</v>
      </c>
      <c r="AK285" s="5">
        <v>0</v>
      </c>
      <c r="AL285" s="5">
        <v>0</v>
      </c>
      <c r="AM285" s="5">
        <v>0</v>
      </c>
      <c r="AN285" s="5">
        <v>0</v>
      </c>
      <c r="AO285" s="5">
        <v>0</v>
      </c>
      <c r="AP285" s="5">
        <v>0</v>
      </c>
      <c r="AQ285" s="5">
        <v>0</v>
      </c>
      <c r="AR285" s="5">
        <v>0</v>
      </c>
      <c r="AS285" s="5">
        <v>0</v>
      </c>
      <c r="AT285" s="5">
        <v>0</v>
      </c>
      <c r="AU285" s="5">
        <v>0</v>
      </c>
      <c r="AV285" s="5">
        <v>0</v>
      </c>
      <c r="AW285" s="5">
        <v>0</v>
      </c>
      <c r="AX285" s="5">
        <v>0</v>
      </c>
      <c r="AY285" s="5">
        <v>0</v>
      </c>
      <c r="AZ285" s="5">
        <v>0</v>
      </c>
    </row>
    <row r="286" spans="1:52" x14ac:dyDescent="0.35">
      <c r="A286" s="1" t="s">
        <v>284</v>
      </c>
      <c r="B286" s="2">
        <v>7085045</v>
      </c>
      <c r="C286" s="3" t="s">
        <v>145332</v>
      </c>
      <c r="D286" s="3" t="s">
        <v>853</v>
      </c>
      <c r="E286" s="5">
        <v>0</v>
      </c>
      <c r="F286" s="5">
        <v>0</v>
      </c>
      <c r="G286" s="5">
        <v>0</v>
      </c>
      <c r="H286" s="5">
        <v>0</v>
      </c>
      <c r="I286" s="5">
        <v>0</v>
      </c>
      <c r="J286" s="6" t="s">
        <v>1114</v>
      </c>
      <c r="K286" s="6" t="s">
        <v>3385</v>
      </c>
      <c r="L286" s="6" t="s">
        <v>1135</v>
      </c>
      <c r="M286" s="6" t="s">
        <v>2235</v>
      </c>
      <c r="N286" s="6" t="s">
        <v>4345</v>
      </c>
      <c r="O286" s="6" t="s">
        <v>4547</v>
      </c>
      <c r="P286" s="8">
        <v>1067</v>
      </c>
      <c r="Q286" s="8">
        <v>1407</v>
      </c>
      <c r="R286" s="8">
        <v>2663</v>
      </c>
      <c r="S286" s="8">
        <v>1856</v>
      </c>
      <c r="T286" s="6" t="s">
        <v>1632</v>
      </c>
      <c r="U286" s="6" t="s">
        <v>2285</v>
      </c>
      <c r="V286" s="6" t="s">
        <v>3412</v>
      </c>
      <c r="W286" s="6" t="s">
        <v>4548</v>
      </c>
      <c r="X286" s="6" t="s">
        <v>2552</v>
      </c>
      <c r="Y286" s="6" t="s">
        <v>4547</v>
      </c>
      <c r="Z286" s="8">
        <v>1966</v>
      </c>
      <c r="AA286" s="8">
        <v>1927</v>
      </c>
      <c r="AB286" s="8">
        <v>1736</v>
      </c>
      <c r="AC286" s="8">
        <v>1723</v>
      </c>
      <c r="AD286" s="8">
        <v>2075</v>
      </c>
      <c r="AE286" s="8">
        <v>2044</v>
      </c>
      <c r="AF286" s="8">
        <v>2249</v>
      </c>
      <c r="AG286" s="8">
        <v>2009</v>
      </c>
      <c r="AH286" s="8">
        <v>6701</v>
      </c>
      <c r="AI286" s="8">
        <v>5866</v>
      </c>
      <c r="AJ286" s="8">
        <v>6503</v>
      </c>
      <c r="AK286" s="8">
        <v>2293</v>
      </c>
      <c r="AL286" s="8">
        <v>8743</v>
      </c>
      <c r="AM286" s="8">
        <v>14297</v>
      </c>
      <c r="AN286" s="8">
        <v>1648</v>
      </c>
      <c r="AO286" s="8">
        <v>1586</v>
      </c>
      <c r="AP286" s="8">
        <v>4030</v>
      </c>
      <c r="AQ286" s="8">
        <v>17071</v>
      </c>
      <c r="AR286" s="8">
        <v>7432</v>
      </c>
      <c r="AS286" s="5">
        <v>0</v>
      </c>
      <c r="AT286" s="8">
        <v>7088</v>
      </c>
      <c r="AU286" s="8">
        <v>10230</v>
      </c>
      <c r="AV286" s="8">
        <v>14235</v>
      </c>
      <c r="AW286" s="8">
        <v>49107</v>
      </c>
      <c r="AX286" s="8">
        <v>104526</v>
      </c>
      <c r="AY286" s="8">
        <v>108791</v>
      </c>
      <c r="AZ286" s="8">
        <v>99314</v>
      </c>
    </row>
    <row r="287" spans="1:52" x14ac:dyDescent="0.35">
      <c r="A287" s="1" t="s">
        <v>285</v>
      </c>
      <c r="B287" s="2">
        <v>7092310</v>
      </c>
      <c r="C287" s="3" t="s">
        <v>145333</v>
      </c>
      <c r="D287" s="3" t="s">
        <v>853</v>
      </c>
      <c r="E287" s="6" t="s">
        <v>4427</v>
      </c>
      <c r="F287" s="6" t="s">
        <v>4565</v>
      </c>
      <c r="G287" s="6" t="s">
        <v>2285</v>
      </c>
      <c r="H287" s="6" t="s">
        <v>4548</v>
      </c>
      <c r="I287" s="6" t="s">
        <v>1139</v>
      </c>
      <c r="J287" s="8">
        <v>1024</v>
      </c>
      <c r="K287" s="6" t="s">
        <v>1993</v>
      </c>
      <c r="L287" s="6" t="s">
        <v>1669</v>
      </c>
      <c r="M287" s="6" t="s">
        <v>3544</v>
      </c>
      <c r="N287" s="8">
        <v>1957</v>
      </c>
      <c r="O287" s="8">
        <v>1945</v>
      </c>
      <c r="P287" s="8">
        <v>2044</v>
      </c>
      <c r="Q287" s="8">
        <v>1680</v>
      </c>
      <c r="R287" s="8">
        <v>1964</v>
      </c>
      <c r="S287" s="8">
        <v>2178</v>
      </c>
      <c r="T287" s="8">
        <v>2314</v>
      </c>
      <c r="U287" s="8">
        <v>2975</v>
      </c>
      <c r="V287" s="8">
        <v>2529</v>
      </c>
      <c r="W287" s="5">
        <v>0</v>
      </c>
      <c r="X287" s="8">
        <v>2116</v>
      </c>
      <c r="Y287" s="8">
        <v>2236</v>
      </c>
      <c r="Z287" s="5">
        <v>0</v>
      </c>
      <c r="AA287" s="5">
        <v>0</v>
      </c>
      <c r="AB287" s="5">
        <v>0</v>
      </c>
      <c r="AC287" s="5">
        <v>0</v>
      </c>
      <c r="AD287" s="5">
        <v>0</v>
      </c>
      <c r="AE287" s="5">
        <v>0</v>
      </c>
      <c r="AF287" s="5">
        <v>0</v>
      </c>
      <c r="AG287" s="5">
        <v>0</v>
      </c>
      <c r="AH287" s="5">
        <v>0</v>
      </c>
      <c r="AI287" s="5">
        <v>0</v>
      </c>
      <c r="AJ287" s="5">
        <v>0</v>
      </c>
      <c r="AK287" s="5">
        <v>0</v>
      </c>
      <c r="AL287" s="5">
        <v>0</v>
      </c>
      <c r="AM287" s="5">
        <v>0</v>
      </c>
      <c r="AN287" s="5">
        <v>0</v>
      </c>
      <c r="AO287" s="5">
        <v>0</v>
      </c>
      <c r="AP287" s="5">
        <v>0</v>
      </c>
      <c r="AQ287" s="5">
        <v>0</v>
      </c>
      <c r="AR287" s="5">
        <v>0</v>
      </c>
      <c r="AS287" s="5">
        <v>0</v>
      </c>
      <c r="AT287" s="5">
        <v>0</v>
      </c>
      <c r="AU287" s="5">
        <v>0</v>
      </c>
      <c r="AV287" s="5">
        <v>0</v>
      </c>
      <c r="AW287" s="5">
        <v>0</v>
      </c>
      <c r="AX287" s="5">
        <v>0</v>
      </c>
      <c r="AY287" s="5">
        <v>0</v>
      </c>
      <c r="AZ287" s="5">
        <v>0</v>
      </c>
    </row>
    <row r="288" spans="1:52" x14ac:dyDescent="0.35">
      <c r="A288" s="1" t="s">
        <v>286</v>
      </c>
      <c r="B288" s="2">
        <v>4992451</v>
      </c>
      <c r="C288" s="3" t="s">
        <v>145334</v>
      </c>
      <c r="D288" s="3" t="s">
        <v>853</v>
      </c>
      <c r="E288" s="8">
        <v>1533</v>
      </c>
      <c r="F288" s="8">
        <v>1584</v>
      </c>
      <c r="G288" s="8">
        <v>1697</v>
      </c>
      <c r="H288" s="8">
        <v>1653</v>
      </c>
      <c r="I288" s="8">
        <v>1631</v>
      </c>
      <c r="J288" s="8">
        <v>2751</v>
      </c>
      <c r="K288" s="8">
        <v>2714</v>
      </c>
      <c r="L288" s="8">
        <v>2157</v>
      </c>
      <c r="M288" s="8">
        <v>2006</v>
      </c>
      <c r="N288" s="8">
        <v>1925</v>
      </c>
      <c r="O288" s="8">
        <v>1923</v>
      </c>
      <c r="P288" s="8">
        <v>2124</v>
      </c>
      <c r="Q288" s="8">
        <v>1787</v>
      </c>
      <c r="R288" s="8">
        <v>1980</v>
      </c>
      <c r="S288" s="8">
        <v>2142</v>
      </c>
      <c r="T288" s="8">
        <v>2993</v>
      </c>
      <c r="U288" s="8">
        <v>3127</v>
      </c>
      <c r="V288" s="8">
        <v>2515</v>
      </c>
      <c r="W288" s="8">
        <v>1537</v>
      </c>
      <c r="X288" s="8">
        <v>3942</v>
      </c>
      <c r="Y288" s="8">
        <v>4144</v>
      </c>
      <c r="Z288" s="8">
        <v>6571</v>
      </c>
      <c r="AA288" s="8">
        <v>5132</v>
      </c>
      <c r="AB288" s="8">
        <v>5850</v>
      </c>
      <c r="AC288" s="8">
        <v>4391</v>
      </c>
      <c r="AD288" s="8">
        <v>2807</v>
      </c>
      <c r="AE288" s="8">
        <v>1117</v>
      </c>
      <c r="AF288" s="5">
        <v>0</v>
      </c>
      <c r="AG288" s="8">
        <v>1387</v>
      </c>
      <c r="AH288" s="5">
        <v>0</v>
      </c>
      <c r="AI288" s="5">
        <v>0</v>
      </c>
      <c r="AJ288" s="5">
        <v>0</v>
      </c>
      <c r="AK288" s="5">
        <v>0</v>
      </c>
      <c r="AL288" s="5">
        <v>0</v>
      </c>
      <c r="AM288" s="5">
        <v>0</v>
      </c>
      <c r="AN288" s="5">
        <v>0</v>
      </c>
      <c r="AO288" s="5">
        <v>0</v>
      </c>
      <c r="AP288" s="5">
        <v>0</v>
      </c>
      <c r="AQ288" s="5">
        <v>0</v>
      </c>
      <c r="AR288" s="5">
        <v>0</v>
      </c>
      <c r="AS288" s="5">
        <v>0</v>
      </c>
      <c r="AT288" s="5">
        <v>0</v>
      </c>
      <c r="AU288" s="5">
        <v>0</v>
      </c>
      <c r="AV288" s="5">
        <v>0</v>
      </c>
      <c r="AW288" s="5">
        <v>0</v>
      </c>
      <c r="AX288" s="5">
        <v>0</v>
      </c>
      <c r="AY288" s="5">
        <v>0</v>
      </c>
      <c r="AZ288" s="5">
        <v>0</v>
      </c>
    </row>
    <row r="289" spans="1:52" x14ac:dyDescent="0.35">
      <c r="A289" s="1" t="s">
        <v>287</v>
      </c>
      <c r="B289" s="2">
        <v>7063948</v>
      </c>
      <c r="C289" s="3" t="s">
        <v>145335</v>
      </c>
      <c r="D289" s="3" t="s">
        <v>853</v>
      </c>
      <c r="E289" s="8">
        <v>1475</v>
      </c>
      <c r="F289" s="8">
        <v>1556</v>
      </c>
      <c r="G289" s="8">
        <v>1665</v>
      </c>
      <c r="H289" s="8">
        <v>1746</v>
      </c>
      <c r="I289" s="8">
        <v>1767</v>
      </c>
      <c r="J289" s="8">
        <v>1292</v>
      </c>
      <c r="K289" s="8">
        <v>1217</v>
      </c>
      <c r="L289" s="8">
        <v>1478</v>
      </c>
      <c r="M289" s="8">
        <v>1534</v>
      </c>
      <c r="N289" s="8">
        <v>1656</v>
      </c>
      <c r="O289" s="8">
        <v>1689</v>
      </c>
      <c r="P289" s="8">
        <v>1429</v>
      </c>
      <c r="Q289" s="8">
        <v>1181</v>
      </c>
      <c r="R289" s="5">
        <v>0</v>
      </c>
      <c r="S289" s="5">
        <v>0</v>
      </c>
      <c r="T289" s="5">
        <v>0</v>
      </c>
      <c r="U289" s="5">
        <v>0</v>
      </c>
      <c r="V289" s="5">
        <v>0</v>
      </c>
      <c r="W289" s="5">
        <v>0</v>
      </c>
      <c r="X289" s="5">
        <v>0</v>
      </c>
      <c r="Y289" s="5">
        <v>0</v>
      </c>
      <c r="Z289" s="5">
        <v>0</v>
      </c>
      <c r="AA289" s="5">
        <v>0</v>
      </c>
      <c r="AB289" s="5">
        <v>0</v>
      </c>
      <c r="AC289" s="5">
        <v>0</v>
      </c>
      <c r="AD289" s="5">
        <v>0</v>
      </c>
      <c r="AE289" s="5">
        <v>0</v>
      </c>
      <c r="AF289" s="5">
        <v>0</v>
      </c>
      <c r="AG289" s="5">
        <v>0</v>
      </c>
      <c r="AH289" s="5">
        <v>0</v>
      </c>
      <c r="AI289" s="5">
        <v>0</v>
      </c>
      <c r="AJ289" s="5">
        <v>0</v>
      </c>
      <c r="AK289" s="5">
        <v>0</v>
      </c>
      <c r="AL289" s="5">
        <v>0</v>
      </c>
      <c r="AM289" s="5">
        <v>0</v>
      </c>
      <c r="AN289" s="5">
        <v>0</v>
      </c>
      <c r="AO289" s="5">
        <v>0</v>
      </c>
      <c r="AP289" s="5">
        <v>0</v>
      </c>
      <c r="AQ289" s="5">
        <v>0</v>
      </c>
      <c r="AR289" s="5">
        <v>0</v>
      </c>
      <c r="AS289" s="5">
        <v>0</v>
      </c>
      <c r="AT289" s="5">
        <v>0</v>
      </c>
      <c r="AU289" s="5">
        <v>0</v>
      </c>
      <c r="AV289" s="5">
        <v>0</v>
      </c>
      <c r="AW289" s="5">
        <v>0</v>
      </c>
      <c r="AX289" s="5">
        <v>0</v>
      </c>
      <c r="AY289" s="5">
        <v>0</v>
      </c>
      <c r="AZ289" s="5">
        <v>0</v>
      </c>
    </row>
    <row r="290" spans="1:52" x14ac:dyDescent="0.35">
      <c r="A290" s="1" t="s">
        <v>288</v>
      </c>
      <c r="B290" s="2">
        <v>19305226</v>
      </c>
      <c r="C290" s="3" t="s">
        <v>145336</v>
      </c>
      <c r="D290" s="3" t="s">
        <v>853</v>
      </c>
      <c r="E290" s="8">
        <v>2460</v>
      </c>
      <c r="F290" s="8">
        <v>2295</v>
      </c>
      <c r="G290" s="8">
        <v>2279</v>
      </c>
      <c r="H290" s="8">
        <v>1859</v>
      </c>
      <c r="I290" s="8">
        <v>1883</v>
      </c>
      <c r="J290" s="8">
        <v>2012</v>
      </c>
      <c r="K290" s="8">
        <v>1911</v>
      </c>
      <c r="L290" s="8">
        <v>1968</v>
      </c>
      <c r="M290" s="8">
        <v>2020</v>
      </c>
      <c r="N290" s="8">
        <v>1676</v>
      </c>
      <c r="O290" s="5">
        <v>0</v>
      </c>
      <c r="P290" s="5">
        <v>0</v>
      </c>
      <c r="Q290" s="8">
        <v>1684</v>
      </c>
      <c r="R290" s="5">
        <v>0</v>
      </c>
      <c r="S290" s="5">
        <v>0</v>
      </c>
      <c r="T290" s="5">
        <v>0</v>
      </c>
      <c r="U290" s="5">
        <v>0</v>
      </c>
      <c r="V290" s="5">
        <v>0</v>
      </c>
      <c r="W290" s="5">
        <v>0</v>
      </c>
      <c r="X290" s="5">
        <v>0</v>
      </c>
      <c r="Y290" s="5">
        <v>0</v>
      </c>
      <c r="Z290" s="5">
        <v>0</v>
      </c>
      <c r="AA290" s="5">
        <v>0</v>
      </c>
      <c r="AB290" s="5">
        <v>0</v>
      </c>
      <c r="AC290" s="5">
        <v>0</v>
      </c>
      <c r="AD290" s="5">
        <v>0</v>
      </c>
      <c r="AE290" s="5">
        <v>0</v>
      </c>
      <c r="AF290" s="5">
        <v>0</v>
      </c>
      <c r="AG290" s="5">
        <v>0</v>
      </c>
      <c r="AH290" s="5">
        <v>0</v>
      </c>
      <c r="AI290" s="5">
        <v>0</v>
      </c>
      <c r="AJ290" s="5">
        <v>0</v>
      </c>
      <c r="AK290" s="5">
        <v>0</v>
      </c>
      <c r="AL290" s="5">
        <v>0</v>
      </c>
      <c r="AM290" s="5">
        <v>0</v>
      </c>
      <c r="AN290" s="5">
        <v>0</v>
      </c>
      <c r="AO290" s="5">
        <v>0</v>
      </c>
      <c r="AP290" s="5">
        <v>0</v>
      </c>
      <c r="AQ290" s="5">
        <v>0</v>
      </c>
      <c r="AR290" s="5">
        <v>0</v>
      </c>
      <c r="AS290" s="5">
        <v>0</v>
      </c>
      <c r="AT290" s="5">
        <v>0</v>
      </c>
      <c r="AU290" s="5">
        <v>0</v>
      </c>
      <c r="AV290" s="5">
        <v>0</v>
      </c>
      <c r="AW290" s="5">
        <v>0</v>
      </c>
      <c r="AX290" s="5">
        <v>0</v>
      </c>
      <c r="AY290" s="5">
        <v>0</v>
      </c>
      <c r="AZ290" s="5">
        <v>0</v>
      </c>
    </row>
    <row r="291" spans="1:52" x14ac:dyDescent="0.35">
      <c r="A291" s="1" t="s">
        <v>289</v>
      </c>
      <c r="B291" s="2">
        <v>4910519</v>
      </c>
      <c r="C291" s="3" t="s">
        <v>145337</v>
      </c>
      <c r="D291" s="3" t="s">
        <v>853</v>
      </c>
      <c r="E291" s="8">
        <v>1043</v>
      </c>
      <c r="F291" s="8">
        <v>1099</v>
      </c>
      <c r="G291" s="8">
        <v>1134</v>
      </c>
      <c r="H291" s="8">
        <v>1146</v>
      </c>
      <c r="I291" s="8">
        <v>1126</v>
      </c>
      <c r="J291" s="8">
        <v>1236</v>
      </c>
      <c r="K291" s="8">
        <v>1252</v>
      </c>
      <c r="L291" s="8">
        <v>1265</v>
      </c>
      <c r="M291" s="8">
        <v>1238</v>
      </c>
      <c r="N291" s="8">
        <v>1289</v>
      </c>
      <c r="O291" s="8">
        <v>1247</v>
      </c>
      <c r="P291" s="8">
        <v>1307</v>
      </c>
      <c r="Q291" s="8">
        <v>1293</v>
      </c>
      <c r="R291" s="8">
        <v>1217</v>
      </c>
      <c r="S291" s="8">
        <v>1226</v>
      </c>
      <c r="T291" s="8">
        <v>1275</v>
      </c>
      <c r="U291" s="8">
        <v>1311</v>
      </c>
      <c r="V291" s="8">
        <v>1360</v>
      </c>
      <c r="W291" s="8">
        <v>1381</v>
      </c>
      <c r="X291" s="8">
        <v>1487</v>
      </c>
      <c r="Y291" s="8">
        <v>1456</v>
      </c>
      <c r="Z291" s="8">
        <v>1431</v>
      </c>
      <c r="AA291" s="8">
        <v>1450</v>
      </c>
      <c r="AB291" s="8">
        <v>1529</v>
      </c>
      <c r="AC291" s="8">
        <v>1521</v>
      </c>
      <c r="AD291" s="8">
        <v>1456</v>
      </c>
      <c r="AE291" s="8">
        <v>1451</v>
      </c>
      <c r="AF291" s="8">
        <v>1401</v>
      </c>
      <c r="AG291" s="8">
        <v>1462</v>
      </c>
      <c r="AH291" s="8">
        <v>1633</v>
      </c>
      <c r="AI291" s="5">
        <v>0</v>
      </c>
      <c r="AJ291" s="8">
        <v>1605</v>
      </c>
      <c r="AK291" s="8">
        <v>1782</v>
      </c>
      <c r="AL291" s="8">
        <v>1599</v>
      </c>
      <c r="AM291" s="8">
        <v>1628</v>
      </c>
      <c r="AN291" s="8">
        <v>1697</v>
      </c>
      <c r="AO291" s="8">
        <v>1613</v>
      </c>
      <c r="AP291" s="8">
        <v>1755</v>
      </c>
      <c r="AQ291" s="8">
        <v>1667</v>
      </c>
      <c r="AR291" s="8">
        <v>1727</v>
      </c>
      <c r="AS291" s="8">
        <v>1560</v>
      </c>
      <c r="AT291" s="8">
        <v>1420</v>
      </c>
      <c r="AU291" s="8">
        <v>1466</v>
      </c>
      <c r="AV291" s="8">
        <v>1486</v>
      </c>
      <c r="AW291" s="8">
        <v>1324</v>
      </c>
      <c r="AX291" s="8">
        <v>1236</v>
      </c>
      <c r="AY291" s="8">
        <v>1239</v>
      </c>
      <c r="AZ291" s="8">
        <v>1152</v>
      </c>
    </row>
    <row r="292" spans="1:52" x14ac:dyDescent="0.35">
      <c r="A292" s="1" t="s">
        <v>290</v>
      </c>
      <c r="B292" s="2">
        <v>29710196</v>
      </c>
      <c r="C292" s="3" t="s">
        <v>145338</v>
      </c>
      <c r="D292" s="3" t="s">
        <v>853</v>
      </c>
      <c r="E292" s="8">
        <v>4828</v>
      </c>
      <c r="F292" s="8">
        <v>2728</v>
      </c>
      <c r="G292" s="5">
        <v>0</v>
      </c>
      <c r="H292" s="8">
        <v>1954</v>
      </c>
      <c r="I292" s="8">
        <v>2138</v>
      </c>
      <c r="J292" s="5">
        <v>0</v>
      </c>
      <c r="K292" s="5">
        <v>0</v>
      </c>
      <c r="L292" s="5">
        <v>0</v>
      </c>
      <c r="M292" s="5">
        <v>0</v>
      </c>
      <c r="N292" s="5">
        <v>0</v>
      </c>
      <c r="O292" s="5">
        <v>0</v>
      </c>
      <c r="P292" s="5">
        <v>0</v>
      </c>
      <c r="Q292" s="5">
        <v>0</v>
      </c>
      <c r="R292" s="5">
        <v>0</v>
      </c>
      <c r="S292" s="5">
        <v>0</v>
      </c>
      <c r="T292" s="5">
        <v>0</v>
      </c>
      <c r="U292" s="5">
        <v>0</v>
      </c>
      <c r="V292" s="5">
        <v>0</v>
      </c>
      <c r="W292" s="5">
        <v>0</v>
      </c>
      <c r="X292" s="5">
        <v>0</v>
      </c>
      <c r="Y292" s="5">
        <v>0</v>
      </c>
      <c r="Z292" s="5">
        <v>0</v>
      </c>
      <c r="AA292" s="5">
        <v>0</v>
      </c>
      <c r="AB292" s="5">
        <v>0</v>
      </c>
      <c r="AC292" s="5">
        <v>0</v>
      </c>
      <c r="AD292" s="5">
        <v>0</v>
      </c>
      <c r="AE292" s="5">
        <v>0</v>
      </c>
      <c r="AF292" s="5">
        <v>0</v>
      </c>
      <c r="AG292" s="5">
        <v>0</v>
      </c>
      <c r="AH292" s="5">
        <v>0</v>
      </c>
      <c r="AI292" s="5">
        <v>0</v>
      </c>
      <c r="AJ292" s="5">
        <v>0</v>
      </c>
      <c r="AK292" s="5">
        <v>0</v>
      </c>
      <c r="AL292" s="5">
        <v>0</v>
      </c>
      <c r="AM292" s="5">
        <v>0</v>
      </c>
      <c r="AN292" s="5">
        <v>0</v>
      </c>
      <c r="AO292" s="5">
        <v>0</v>
      </c>
      <c r="AP292" s="5">
        <v>0</v>
      </c>
      <c r="AQ292" s="5">
        <v>0</v>
      </c>
      <c r="AR292" s="5">
        <v>0</v>
      </c>
      <c r="AS292" s="5">
        <v>0</v>
      </c>
      <c r="AT292" s="5">
        <v>0</v>
      </c>
      <c r="AU292" s="5">
        <v>0</v>
      </c>
      <c r="AV292" s="5">
        <v>0</v>
      </c>
      <c r="AW292" s="5">
        <v>0</v>
      </c>
      <c r="AX292" s="5">
        <v>0</v>
      </c>
      <c r="AY292" s="5">
        <v>0</v>
      </c>
      <c r="AZ292" s="5">
        <v>0</v>
      </c>
    </row>
    <row r="293" spans="1:52" x14ac:dyDescent="0.35">
      <c r="A293" s="1" t="s">
        <v>291</v>
      </c>
      <c r="B293" s="2">
        <v>10412523</v>
      </c>
      <c r="C293" s="3" t="s">
        <v>145339</v>
      </c>
      <c r="D293" s="3" t="s">
        <v>853</v>
      </c>
      <c r="E293" s="6" t="s">
        <v>2461</v>
      </c>
      <c r="F293" s="6" t="s">
        <v>4581</v>
      </c>
      <c r="G293" s="6" t="s">
        <v>4473</v>
      </c>
      <c r="H293" s="6" t="s">
        <v>4582</v>
      </c>
      <c r="I293" s="6" t="s">
        <v>4078</v>
      </c>
      <c r="J293" s="6" t="s">
        <v>2567</v>
      </c>
      <c r="K293" s="6" t="s">
        <v>2245</v>
      </c>
      <c r="L293" s="6" t="s">
        <v>3500</v>
      </c>
      <c r="M293" s="6" t="s">
        <v>4583</v>
      </c>
      <c r="N293" s="6" t="s">
        <v>1125</v>
      </c>
      <c r="O293" s="6" t="s">
        <v>2235</v>
      </c>
      <c r="P293" s="6" t="s">
        <v>1910</v>
      </c>
      <c r="Q293" s="6" t="s">
        <v>2345</v>
      </c>
      <c r="R293" s="6" t="s">
        <v>900</v>
      </c>
      <c r="S293" s="6" t="s">
        <v>2860</v>
      </c>
      <c r="T293" s="5">
        <v>0</v>
      </c>
      <c r="U293" s="6" t="s">
        <v>2501</v>
      </c>
      <c r="V293" s="6" t="s">
        <v>2471</v>
      </c>
      <c r="W293" s="5">
        <v>0</v>
      </c>
      <c r="X293" s="5">
        <v>0</v>
      </c>
      <c r="Y293" s="6" t="s">
        <v>1758</v>
      </c>
      <c r="Z293" s="5">
        <v>0</v>
      </c>
      <c r="AA293" s="5">
        <v>0</v>
      </c>
      <c r="AB293" s="5">
        <v>0</v>
      </c>
      <c r="AC293" s="5">
        <v>0</v>
      </c>
      <c r="AD293" s="5">
        <v>0</v>
      </c>
      <c r="AE293" s="5">
        <v>0</v>
      </c>
      <c r="AF293" s="5">
        <v>0</v>
      </c>
      <c r="AG293" s="5">
        <v>0</v>
      </c>
      <c r="AH293" s="5">
        <v>0</v>
      </c>
      <c r="AI293" s="5">
        <v>0</v>
      </c>
      <c r="AJ293" s="5">
        <v>0</v>
      </c>
      <c r="AK293" s="5">
        <v>0</v>
      </c>
      <c r="AL293" s="5">
        <v>0</v>
      </c>
      <c r="AM293" s="5">
        <v>0</v>
      </c>
      <c r="AN293" s="5">
        <v>0</v>
      </c>
      <c r="AO293" s="5">
        <v>0</v>
      </c>
      <c r="AP293" s="5">
        <v>0</v>
      </c>
      <c r="AQ293" s="5">
        <v>0</v>
      </c>
      <c r="AR293" s="5">
        <v>0</v>
      </c>
      <c r="AS293" s="5">
        <v>0</v>
      </c>
      <c r="AT293" s="5">
        <v>0</v>
      </c>
      <c r="AU293" s="5">
        <v>0</v>
      </c>
      <c r="AV293" s="5">
        <v>0</v>
      </c>
      <c r="AW293" s="5">
        <v>0</v>
      </c>
      <c r="AX293" s="5">
        <v>0</v>
      </c>
      <c r="AY293" s="5">
        <v>0</v>
      </c>
      <c r="AZ293" s="5">
        <v>0</v>
      </c>
    </row>
    <row r="294" spans="1:52" x14ac:dyDescent="0.35">
      <c r="A294" s="1" t="s">
        <v>292</v>
      </c>
      <c r="B294" s="2">
        <v>19363551</v>
      </c>
      <c r="C294" s="3" t="s">
        <v>145340</v>
      </c>
      <c r="D294" s="3" t="s">
        <v>853</v>
      </c>
      <c r="E294" s="8">
        <v>4469</v>
      </c>
      <c r="F294" s="8">
        <v>3818</v>
      </c>
      <c r="G294" s="8">
        <v>3310</v>
      </c>
      <c r="H294" s="8">
        <v>3211</v>
      </c>
      <c r="I294" s="8">
        <v>3196</v>
      </c>
      <c r="J294" s="8">
        <v>2791</v>
      </c>
      <c r="K294" s="8">
        <v>2993</v>
      </c>
      <c r="L294" s="8">
        <v>2884</v>
      </c>
      <c r="M294" s="8">
        <v>2561</v>
      </c>
      <c r="N294" s="5">
        <v>0</v>
      </c>
      <c r="O294" s="5">
        <v>0</v>
      </c>
      <c r="P294" s="5">
        <v>0</v>
      </c>
      <c r="Q294" s="5">
        <v>0</v>
      </c>
      <c r="R294" s="5">
        <v>0</v>
      </c>
      <c r="S294" s="5">
        <v>0</v>
      </c>
      <c r="T294" s="5">
        <v>0</v>
      </c>
      <c r="U294" s="5">
        <v>0</v>
      </c>
      <c r="V294" s="5">
        <v>0</v>
      </c>
      <c r="W294" s="5">
        <v>0</v>
      </c>
      <c r="X294" s="5">
        <v>0</v>
      </c>
      <c r="Y294" s="5">
        <v>0</v>
      </c>
      <c r="Z294" s="5">
        <v>0</v>
      </c>
      <c r="AA294" s="5">
        <v>0</v>
      </c>
      <c r="AB294" s="5">
        <v>0</v>
      </c>
      <c r="AC294" s="5">
        <v>0</v>
      </c>
      <c r="AD294" s="5">
        <v>0</v>
      </c>
      <c r="AE294" s="5">
        <v>0</v>
      </c>
      <c r="AF294" s="5">
        <v>0</v>
      </c>
      <c r="AG294" s="5">
        <v>0</v>
      </c>
      <c r="AH294" s="5">
        <v>0</v>
      </c>
      <c r="AI294" s="5">
        <v>0</v>
      </c>
      <c r="AJ294" s="5">
        <v>0</v>
      </c>
      <c r="AK294" s="5">
        <v>0</v>
      </c>
      <c r="AL294" s="5">
        <v>0</v>
      </c>
      <c r="AM294" s="5">
        <v>0</v>
      </c>
      <c r="AN294" s="5">
        <v>0</v>
      </c>
      <c r="AO294" s="5">
        <v>0</v>
      </c>
      <c r="AP294" s="5">
        <v>0</v>
      </c>
      <c r="AQ294" s="5">
        <v>0</v>
      </c>
      <c r="AR294" s="5">
        <v>0</v>
      </c>
      <c r="AS294" s="5">
        <v>0</v>
      </c>
      <c r="AT294" s="5">
        <v>0</v>
      </c>
      <c r="AU294" s="5">
        <v>0</v>
      </c>
      <c r="AV294" s="5">
        <v>0</v>
      </c>
      <c r="AW294" s="5">
        <v>0</v>
      </c>
      <c r="AX294" s="5">
        <v>0</v>
      </c>
      <c r="AY294" s="5">
        <v>0</v>
      </c>
      <c r="AZ294" s="5">
        <v>0</v>
      </c>
    </row>
    <row r="295" spans="1:52" x14ac:dyDescent="0.35">
      <c r="A295" s="1" t="s">
        <v>293</v>
      </c>
      <c r="B295" s="2">
        <v>5267027</v>
      </c>
      <c r="C295" s="3" t="s">
        <v>145341</v>
      </c>
      <c r="D295" s="3" t="s">
        <v>853</v>
      </c>
      <c r="E295" s="8">
        <v>1077</v>
      </c>
      <c r="F295" s="8">
        <v>1077</v>
      </c>
      <c r="G295" s="5">
        <v>0</v>
      </c>
      <c r="H295" s="5">
        <v>0</v>
      </c>
      <c r="I295" s="5">
        <v>0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v>0</v>
      </c>
      <c r="R295" s="5">
        <v>0</v>
      </c>
      <c r="S295" s="5">
        <v>0</v>
      </c>
      <c r="T295" s="5">
        <v>0</v>
      </c>
      <c r="U295" s="5">
        <v>0</v>
      </c>
      <c r="V295" s="5">
        <v>0</v>
      </c>
      <c r="W295" s="5">
        <v>0</v>
      </c>
      <c r="X295" s="5">
        <v>0</v>
      </c>
      <c r="Y295" s="5">
        <v>0</v>
      </c>
      <c r="Z295" s="5">
        <v>0</v>
      </c>
      <c r="AA295" s="5">
        <v>0</v>
      </c>
      <c r="AB295" s="5">
        <v>0</v>
      </c>
      <c r="AC295" s="5">
        <v>0</v>
      </c>
      <c r="AD295" s="5">
        <v>0</v>
      </c>
      <c r="AE295" s="5">
        <v>0</v>
      </c>
      <c r="AF295" s="5">
        <v>0</v>
      </c>
      <c r="AG295" s="5">
        <v>0</v>
      </c>
      <c r="AH295" s="5">
        <v>0</v>
      </c>
      <c r="AI295" s="5">
        <v>0</v>
      </c>
      <c r="AJ295" s="5">
        <v>0</v>
      </c>
      <c r="AK295" s="5">
        <v>0</v>
      </c>
      <c r="AL295" s="5">
        <v>0</v>
      </c>
      <c r="AM295" s="5">
        <v>0</v>
      </c>
      <c r="AN295" s="5">
        <v>0</v>
      </c>
      <c r="AO295" s="5">
        <v>0</v>
      </c>
      <c r="AP295" s="5">
        <v>0</v>
      </c>
      <c r="AQ295" s="5">
        <v>0</v>
      </c>
      <c r="AR295" s="5">
        <v>0</v>
      </c>
      <c r="AS295" s="5">
        <v>0</v>
      </c>
      <c r="AT295" s="5">
        <v>0</v>
      </c>
      <c r="AU295" s="5">
        <v>0</v>
      </c>
      <c r="AV295" s="5">
        <v>0</v>
      </c>
      <c r="AW295" s="5">
        <v>0</v>
      </c>
      <c r="AX295" s="5">
        <v>0</v>
      </c>
      <c r="AY295" s="5">
        <v>0</v>
      </c>
      <c r="AZ295" s="5">
        <v>0</v>
      </c>
    </row>
    <row r="296" spans="1:52" x14ac:dyDescent="0.35">
      <c r="A296" s="1" t="s">
        <v>294</v>
      </c>
      <c r="B296" s="2">
        <v>4210928</v>
      </c>
      <c r="C296" s="3" t="s">
        <v>145342</v>
      </c>
      <c r="D296" s="3" t="s">
        <v>853</v>
      </c>
      <c r="E296" s="8">
        <v>1406</v>
      </c>
      <c r="F296" s="8">
        <v>1506</v>
      </c>
      <c r="G296" s="8">
        <v>2038</v>
      </c>
      <c r="H296" s="8">
        <v>1897</v>
      </c>
      <c r="I296" s="8">
        <v>1869</v>
      </c>
      <c r="J296" s="8">
        <v>1707</v>
      </c>
      <c r="K296" s="8">
        <v>1634</v>
      </c>
      <c r="L296" s="8">
        <v>1403</v>
      </c>
      <c r="M296" s="8">
        <v>1371</v>
      </c>
      <c r="N296" s="8">
        <v>1532</v>
      </c>
      <c r="O296" s="8">
        <v>1508</v>
      </c>
      <c r="P296" s="8">
        <v>1412</v>
      </c>
      <c r="Q296" s="8">
        <v>1349</v>
      </c>
      <c r="R296" s="8">
        <v>2147</v>
      </c>
      <c r="S296" s="8">
        <v>2260</v>
      </c>
      <c r="T296" s="8">
        <v>2061</v>
      </c>
      <c r="U296" s="8">
        <v>2186</v>
      </c>
      <c r="V296" s="8">
        <v>2393</v>
      </c>
      <c r="W296" s="8">
        <v>1161</v>
      </c>
      <c r="X296" s="8">
        <v>1194</v>
      </c>
      <c r="Y296" s="8">
        <v>1184</v>
      </c>
      <c r="Z296" s="8">
        <v>1021</v>
      </c>
      <c r="AA296" s="8">
        <v>1606</v>
      </c>
      <c r="AB296" s="8">
        <v>1499</v>
      </c>
      <c r="AC296" s="8">
        <v>1535</v>
      </c>
      <c r="AD296" s="8">
        <v>3505</v>
      </c>
      <c r="AE296" s="8">
        <v>3869</v>
      </c>
      <c r="AF296" s="8">
        <v>4975</v>
      </c>
      <c r="AG296" s="8">
        <v>4173</v>
      </c>
      <c r="AH296" s="8">
        <v>3579</v>
      </c>
      <c r="AI296" s="8">
        <v>3379</v>
      </c>
      <c r="AJ296" s="8">
        <v>3491</v>
      </c>
      <c r="AK296" s="8">
        <v>2648</v>
      </c>
      <c r="AL296" s="8">
        <v>3346</v>
      </c>
      <c r="AM296" s="8">
        <v>3765</v>
      </c>
      <c r="AN296" s="8">
        <v>4247</v>
      </c>
      <c r="AO296" s="8">
        <v>4344</v>
      </c>
      <c r="AP296" s="8">
        <v>4508</v>
      </c>
      <c r="AQ296" s="8">
        <v>2884</v>
      </c>
      <c r="AR296" s="8">
        <v>3233</v>
      </c>
      <c r="AS296" s="8">
        <v>3318</v>
      </c>
      <c r="AT296" s="8">
        <v>3361</v>
      </c>
      <c r="AU296" s="8">
        <v>1910</v>
      </c>
      <c r="AV296" s="8">
        <v>1888</v>
      </c>
      <c r="AW296" s="8">
        <v>1845</v>
      </c>
      <c r="AX296" s="8">
        <v>2246</v>
      </c>
      <c r="AY296" s="8">
        <v>2778</v>
      </c>
      <c r="AZ296" s="8">
        <v>3045</v>
      </c>
    </row>
    <row r="297" spans="1:52" x14ac:dyDescent="0.35">
      <c r="A297" s="1" t="s">
        <v>295</v>
      </c>
      <c r="B297" s="2">
        <v>29705538</v>
      </c>
      <c r="C297" s="3" t="s">
        <v>145343</v>
      </c>
      <c r="D297" s="3" t="s">
        <v>853</v>
      </c>
      <c r="E297" s="8">
        <v>43033</v>
      </c>
      <c r="F297" s="5">
        <v>0</v>
      </c>
      <c r="G297" s="5">
        <v>0</v>
      </c>
      <c r="H297" s="8">
        <v>11791</v>
      </c>
      <c r="I297" s="8">
        <v>11155</v>
      </c>
      <c r="J297" s="5">
        <v>0</v>
      </c>
      <c r="K297" s="5">
        <v>0</v>
      </c>
      <c r="L297" s="5">
        <v>0</v>
      </c>
      <c r="M297" s="5">
        <v>0</v>
      </c>
      <c r="N297" s="5">
        <v>0</v>
      </c>
      <c r="O297" s="5">
        <v>0</v>
      </c>
      <c r="P297" s="5">
        <v>0</v>
      </c>
      <c r="Q297" s="5">
        <v>0</v>
      </c>
      <c r="R297" s="5">
        <v>0</v>
      </c>
      <c r="S297" s="5">
        <v>0</v>
      </c>
      <c r="T297" s="5">
        <v>0</v>
      </c>
      <c r="U297" s="5">
        <v>0</v>
      </c>
      <c r="V297" s="5">
        <v>0</v>
      </c>
      <c r="W297" s="5">
        <v>0</v>
      </c>
      <c r="X297" s="5">
        <v>0</v>
      </c>
      <c r="Y297" s="5">
        <v>0</v>
      </c>
      <c r="Z297" s="5">
        <v>0</v>
      </c>
      <c r="AA297" s="5">
        <v>0</v>
      </c>
      <c r="AB297" s="5">
        <v>0</v>
      </c>
      <c r="AC297" s="5">
        <v>0</v>
      </c>
      <c r="AD297" s="5">
        <v>0</v>
      </c>
      <c r="AE297" s="5">
        <v>0</v>
      </c>
      <c r="AF297" s="5">
        <v>0</v>
      </c>
      <c r="AG297" s="5">
        <v>0</v>
      </c>
      <c r="AH297" s="5">
        <v>0</v>
      </c>
      <c r="AI297" s="5">
        <v>0</v>
      </c>
      <c r="AJ297" s="5">
        <v>0</v>
      </c>
      <c r="AK297" s="5">
        <v>0</v>
      </c>
      <c r="AL297" s="5">
        <v>0</v>
      </c>
      <c r="AM297" s="5">
        <v>0</v>
      </c>
      <c r="AN297" s="5">
        <v>0</v>
      </c>
      <c r="AO297" s="5">
        <v>0</v>
      </c>
      <c r="AP297" s="5">
        <v>0</v>
      </c>
      <c r="AQ297" s="5">
        <v>0</v>
      </c>
      <c r="AR297" s="5">
        <v>0</v>
      </c>
      <c r="AS297" s="5">
        <v>0</v>
      </c>
      <c r="AT297" s="5">
        <v>0</v>
      </c>
      <c r="AU297" s="5">
        <v>0</v>
      </c>
      <c r="AV297" s="5">
        <v>0</v>
      </c>
      <c r="AW297" s="5">
        <v>0</v>
      </c>
      <c r="AX297" s="5">
        <v>0</v>
      </c>
      <c r="AY297" s="5">
        <v>0</v>
      </c>
      <c r="AZ297" s="5">
        <v>0</v>
      </c>
    </row>
    <row r="298" spans="1:52" x14ac:dyDescent="0.35">
      <c r="A298" s="1" t="s">
        <v>296</v>
      </c>
      <c r="B298" s="2">
        <v>4910246</v>
      </c>
      <c r="C298" s="3" t="s">
        <v>145344</v>
      </c>
      <c r="D298" s="3" t="s">
        <v>853</v>
      </c>
      <c r="E298" s="6" t="s">
        <v>4605</v>
      </c>
      <c r="F298" s="6" t="s">
        <v>3291</v>
      </c>
      <c r="G298" s="6" t="s">
        <v>4606</v>
      </c>
      <c r="H298" s="6" t="s">
        <v>1272</v>
      </c>
      <c r="I298" s="6" t="s">
        <v>4607</v>
      </c>
      <c r="J298" s="6" t="s">
        <v>4608</v>
      </c>
      <c r="K298" s="6" t="s">
        <v>1275</v>
      </c>
      <c r="L298" s="6" t="s">
        <v>4418</v>
      </c>
      <c r="M298" s="6" t="s">
        <v>4605</v>
      </c>
      <c r="N298" s="6" t="s">
        <v>2371</v>
      </c>
      <c r="O298" s="6" t="s">
        <v>1832</v>
      </c>
      <c r="P298" s="6" t="s">
        <v>1830</v>
      </c>
      <c r="Q298" s="6" t="s">
        <v>4609</v>
      </c>
      <c r="R298" s="6" t="s">
        <v>2048</v>
      </c>
      <c r="S298" s="6" t="s">
        <v>4610</v>
      </c>
      <c r="T298" s="6" t="s">
        <v>3308</v>
      </c>
      <c r="U298" s="6" t="s">
        <v>1755</v>
      </c>
      <c r="V298" s="6" t="s">
        <v>2474</v>
      </c>
      <c r="W298" s="6" t="s">
        <v>1771</v>
      </c>
      <c r="X298" s="6" t="s">
        <v>4611</v>
      </c>
      <c r="Y298" s="6" t="s">
        <v>3293</v>
      </c>
      <c r="Z298" s="6" t="s">
        <v>2038</v>
      </c>
      <c r="AA298" s="5">
        <v>0</v>
      </c>
      <c r="AB298" s="6" t="s">
        <v>2047</v>
      </c>
      <c r="AC298" s="6" t="s">
        <v>1837</v>
      </c>
      <c r="AD298" s="8">
        <v>1434</v>
      </c>
      <c r="AE298" s="8">
        <v>1409</v>
      </c>
      <c r="AF298" s="8">
        <v>1410</v>
      </c>
      <c r="AG298" s="8">
        <v>1399</v>
      </c>
      <c r="AH298" s="8">
        <v>1404</v>
      </c>
      <c r="AI298" s="8">
        <v>1374</v>
      </c>
      <c r="AJ298" s="8">
        <v>1347</v>
      </c>
      <c r="AK298" s="8">
        <v>1415</v>
      </c>
      <c r="AL298" s="8">
        <v>1445</v>
      </c>
      <c r="AM298" s="8">
        <v>1532</v>
      </c>
      <c r="AN298" s="8">
        <v>1605</v>
      </c>
      <c r="AO298" s="8">
        <v>1605</v>
      </c>
      <c r="AP298" s="8">
        <v>1550</v>
      </c>
      <c r="AQ298" s="8">
        <v>1263</v>
      </c>
      <c r="AR298" s="5">
        <v>0</v>
      </c>
      <c r="AS298" s="8">
        <v>1201</v>
      </c>
      <c r="AT298" s="5">
        <v>0</v>
      </c>
      <c r="AU298" s="5">
        <v>0</v>
      </c>
      <c r="AV298" s="5">
        <v>0</v>
      </c>
      <c r="AW298" s="5">
        <v>0</v>
      </c>
      <c r="AX298" s="5">
        <v>0</v>
      </c>
      <c r="AY298" s="5">
        <v>0</v>
      </c>
      <c r="AZ298" s="5">
        <v>0</v>
      </c>
    </row>
    <row r="299" spans="1:52" x14ac:dyDescent="0.35">
      <c r="A299" s="1" t="s">
        <v>297</v>
      </c>
      <c r="B299" s="2">
        <v>4571635</v>
      </c>
      <c r="C299" s="3" t="s">
        <v>145345</v>
      </c>
      <c r="D299" s="3" t="s">
        <v>853</v>
      </c>
      <c r="E299" s="8">
        <v>2127</v>
      </c>
      <c r="F299" s="6" t="s">
        <v>2353</v>
      </c>
      <c r="G299" s="6" t="s">
        <v>1727</v>
      </c>
      <c r="H299" s="6" t="s">
        <v>3241</v>
      </c>
      <c r="I299" s="6" t="s">
        <v>2248</v>
      </c>
      <c r="J299" s="6" t="s">
        <v>2251</v>
      </c>
      <c r="K299" s="6" t="s">
        <v>2077</v>
      </c>
      <c r="L299" s="6" t="s">
        <v>2525</v>
      </c>
      <c r="M299" s="6" t="s">
        <v>4614</v>
      </c>
      <c r="N299" s="6" t="s">
        <v>1137</v>
      </c>
      <c r="O299" s="6" t="s">
        <v>4097</v>
      </c>
      <c r="P299" s="6" t="s">
        <v>2523</v>
      </c>
      <c r="Q299" s="6" t="s">
        <v>2563</v>
      </c>
      <c r="R299" s="6" t="s">
        <v>2973</v>
      </c>
      <c r="S299" s="6" t="s">
        <v>4615</v>
      </c>
      <c r="T299" s="6" t="s">
        <v>4616</v>
      </c>
      <c r="U299" s="6" t="s">
        <v>4072</v>
      </c>
      <c r="V299" s="6" t="s">
        <v>4617</v>
      </c>
      <c r="W299" s="6" t="s">
        <v>2501</v>
      </c>
      <c r="X299" s="6" t="s">
        <v>1749</v>
      </c>
      <c r="Y299" s="6" t="s">
        <v>4618</v>
      </c>
      <c r="Z299" s="6" t="s">
        <v>3537</v>
      </c>
      <c r="AA299" s="6" t="s">
        <v>2095</v>
      </c>
      <c r="AB299" s="6" t="s">
        <v>3506</v>
      </c>
      <c r="AC299" s="6" t="s">
        <v>919</v>
      </c>
      <c r="AD299" s="6" t="s">
        <v>1250</v>
      </c>
      <c r="AE299" s="6" t="s">
        <v>1266</v>
      </c>
      <c r="AF299" s="8">
        <v>1111</v>
      </c>
      <c r="AG299" s="8">
        <v>1207</v>
      </c>
      <c r="AH299" s="8">
        <v>1296</v>
      </c>
      <c r="AI299" s="8">
        <v>2558</v>
      </c>
      <c r="AJ299" s="8">
        <v>3288</v>
      </c>
      <c r="AK299" s="8">
        <v>4707</v>
      </c>
      <c r="AL299" s="8">
        <v>4358</v>
      </c>
      <c r="AM299" s="8">
        <v>4215</v>
      </c>
      <c r="AN299" s="8">
        <v>4496</v>
      </c>
      <c r="AO299" s="8">
        <v>5099</v>
      </c>
      <c r="AP299" s="8">
        <v>4152</v>
      </c>
      <c r="AQ299" s="6" t="s">
        <v>4432</v>
      </c>
      <c r="AR299" s="6" t="s">
        <v>4432</v>
      </c>
      <c r="AS299" s="6" t="s">
        <v>4625</v>
      </c>
      <c r="AT299" s="8">
        <v>5417</v>
      </c>
      <c r="AU299" s="8">
        <v>5014</v>
      </c>
      <c r="AV299" s="8">
        <v>5515</v>
      </c>
      <c r="AW299" s="6" t="s">
        <v>2568</v>
      </c>
      <c r="AX299" s="8">
        <v>3762</v>
      </c>
      <c r="AY299" s="8">
        <v>2533</v>
      </c>
      <c r="AZ299" s="8">
        <v>2450</v>
      </c>
    </row>
    <row r="300" spans="1:52" x14ac:dyDescent="0.35">
      <c r="A300" s="1" t="s">
        <v>298</v>
      </c>
      <c r="B300" s="2">
        <v>4353509</v>
      </c>
      <c r="C300" s="3" t="s">
        <v>145346</v>
      </c>
      <c r="D300" s="3" t="s">
        <v>853</v>
      </c>
      <c r="E300" s="8">
        <v>1021</v>
      </c>
      <c r="F300" s="8">
        <v>1236</v>
      </c>
      <c r="G300" s="8">
        <v>1218</v>
      </c>
      <c r="H300" s="8">
        <v>1529</v>
      </c>
      <c r="I300" s="8">
        <v>1234</v>
      </c>
      <c r="J300" s="8">
        <v>1408</v>
      </c>
      <c r="K300" s="8">
        <v>1600</v>
      </c>
      <c r="L300" s="8">
        <v>1519</v>
      </c>
      <c r="M300" s="8">
        <v>1323</v>
      </c>
      <c r="N300" s="8">
        <v>1298</v>
      </c>
      <c r="O300" s="8">
        <v>1350</v>
      </c>
      <c r="P300" s="8">
        <v>1410</v>
      </c>
      <c r="Q300" s="8">
        <v>1253</v>
      </c>
      <c r="R300" s="8">
        <v>1223</v>
      </c>
      <c r="S300" s="8">
        <v>2087</v>
      </c>
      <c r="T300" s="8">
        <v>1961</v>
      </c>
      <c r="U300" s="8">
        <v>1682</v>
      </c>
      <c r="V300" s="8">
        <v>2379</v>
      </c>
      <c r="W300" s="8">
        <v>2654</v>
      </c>
      <c r="X300" s="8">
        <v>3134</v>
      </c>
      <c r="Y300" s="8">
        <v>3774</v>
      </c>
      <c r="Z300" s="8">
        <v>3270</v>
      </c>
      <c r="AA300" s="8">
        <v>3116</v>
      </c>
      <c r="AB300" s="8">
        <v>2853</v>
      </c>
      <c r="AC300" s="8">
        <v>2794</v>
      </c>
      <c r="AD300" s="8">
        <v>2678</v>
      </c>
      <c r="AE300" s="8">
        <v>2274</v>
      </c>
      <c r="AF300" s="5">
        <v>0</v>
      </c>
      <c r="AG300" s="8">
        <v>2206</v>
      </c>
      <c r="AH300" s="5">
        <v>0</v>
      </c>
      <c r="AI300" s="5">
        <v>0</v>
      </c>
      <c r="AJ300" s="5">
        <v>0</v>
      </c>
      <c r="AK300" s="5">
        <v>0</v>
      </c>
      <c r="AL300" s="5">
        <v>0</v>
      </c>
      <c r="AM300" s="5">
        <v>0</v>
      </c>
      <c r="AN300" s="5">
        <v>0</v>
      </c>
      <c r="AO300" s="5">
        <v>0</v>
      </c>
      <c r="AP300" s="5">
        <v>0</v>
      </c>
      <c r="AQ300" s="5">
        <v>0</v>
      </c>
      <c r="AR300" s="5">
        <v>0</v>
      </c>
      <c r="AS300" s="5">
        <v>0</v>
      </c>
      <c r="AT300" s="5">
        <v>0</v>
      </c>
      <c r="AU300" s="5">
        <v>0</v>
      </c>
      <c r="AV300" s="5">
        <v>0</v>
      </c>
      <c r="AW300" s="5">
        <v>0</v>
      </c>
      <c r="AX300" s="5">
        <v>0</v>
      </c>
      <c r="AY300" s="5">
        <v>0</v>
      </c>
      <c r="AZ300" s="5">
        <v>0</v>
      </c>
    </row>
    <row r="301" spans="1:52" x14ac:dyDescent="0.35">
      <c r="A301" s="1" t="s">
        <v>299</v>
      </c>
      <c r="B301" s="2">
        <v>7556725</v>
      </c>
      <c r="C301" s="3" t="s">
        <v>145347</v>
      </c>
      <c r="D301" s="3" t="s">
        <v>853</v>
      </c>
      <c r="E301" s="8">
        <v>5541</v>
      </c>
      <c r="F301" s="8">
        <v>8551</v>
      </c>
      <c r="G301" s="8">
        <v>1970</v>
      </c>
      <c r="H301" s="8">
        <v>2158</v>
      </c>
      <c r="I301" s="8">
        <v>2223</v>
      </c>
      <c r="J301" s="8">
        <v>2477</v>
      </c>
      <c r="K301" s="8">
        <v>2459</v>
      </c>
      <c r="L301" s="8">
        <v>2417</v>
      </c>
      <c r="M301" s="8">
        <v>2359</v>
      </c>
      <c r="N301" s="8">
        <v>2311</v>
      </c>
      <c r="O301" s="8">
        <v>2032</v>
      </c>
      <c r="P301" s="5">
        <v>0</v>
      </c>
      <c r="Q301" s="8">
        <v>1702</v>
      </c>
      <c r="R301" s="5">
        <v>0</v>
      </c>
      <c r="S301" s="5">
        <v>0</v>
      </c>
      <c r="T301" s="5">
        <v>0</v>
      </c>
      <c r="U301" s="5">
        <v>0</v>
      </c>
      <c r="V301" s="5">
        <v>0</v>
      </c>
      <c r="W301" s="5">
        <v>0</v>
      </c>
      <c r="X301" s="5">
        <v>0</v>
      </c>
      <c r="Y301" s="5">
        <v>0</v>
      </c>
      <c r="Z301" s="5">
        <v>0</v>
      </c>
      <c r="AA301" s="5">
        <v>0</v>
      </c>
      <c r="AB301" s="5">
        <v>0</v>
      </c>
      <c r="AC301" s="5">
        <v>0</v>
      </c>
      <c r="AD301" s="5">
        <v>0</v>
      </c>
      <c r="AE301" s="5">
        <v>0</v>
      </c>
      <c r="AF301" s="5">
        <v>0</v>
      </c>
      <c r="AG301" s="5">
        <v>0</v>
      </c>
      <c r="AH301" s="5">
        <v>0</v>
      </c>
      <c r="AI301" s="5">
        <v>0</v>
      </c>
      <c r="AJ301" s="5">
        <v>0</v>
      </c>
      <c r="AK301" s="5">
        <v>0</v>
      </c>
      <c r="AL301" s="5">
        <v>0</v>
      </c>
      <c r="AM301" s="5">
        <v>0</v>
      </c>
      <c r="AN301" s="5">
        <v>0</v>
      </c>
      <c r="AO301" s="5">
        <v>0</v>
      </c>
      <c r="AP301" s="5">
        <v>0</v>
      </c>
      <c r="AQ301" s="5">
        <v>0</v>
      </c>
      <c r="AR301" s="5">
        <v>0</v>
      </c>
      <c r="AS301" s="5">
        <v>0</v>
      </c>
      <c r="AT301" s="5">
        <v>0</v>
      </c>
      <c r="AU301" s="5">
        <v>0</v>
      </c>
      <c r="AV301" s="5">
        <v>0</v>
      </c>
      <c r="AW301" s="5">
        <v>0</v>
      </c>
      <c r="AX301" s="5">
        <v>0</v>
      </c>
      <c r="AY301" s="5">
        <v>0</v>
      </c>
      <c r="AZ301" s="5">
        <v>0</v>
      </c>
    </row>
    <row r="302" spans="1:52" x14ac:dyDescent="0.35">
      <c r="A302" s="1" t="s">
        <v>300</v>
      </c>
      <c r="B302" s="2">
        <v>4916757</v>
      </c>
      <c r="C302" s="3" t="s">
        <v>145348</v>
      </c>
      <c r="D302" s="3" t="s">
        <v>853</v>
      </c>
      <c r="E302" s="6" t="s">
        <v>2552</v>
      </c>
      <c r="F302" s="6" t="s">
        <v>3414</v>
      </c>
      <c r="G302" s="6" t="s">
        <v>1254</v>
      </c>
      <c r="H302" s="6" t="s">
        <v>1635</v>
      </c>
      <c r="I302" s="6" t="s">
        <v>4427</v>
      </c>
      <c r="J302" s="6" t="s">
        <v>1253</v>
      </c>
      <c r="K302" s="6" t="s">
        <v>1494</v>
      </c>
      <c r="L302" s="6" t="s">
        <v>3112</v>
      </c>
      <c r="M302" s="6" t="s">
        <v>1863</v>
      </c>
      <c r="N302" s="6" t="s">
        <v>2846</v>
      </c>
      <c r="O302" s="6" t="s">
        <v>3357</v>
      </c>
      <c r="P302" s="6" t="s">
        <v>1115</v>
      </c>
      <c r="Q302" s="6" t="s">
        <v>3079</v>
      </c>
      <c r="R302" s="6" t="s">
        <v>1263</v>
      </c>
      <c r="S302" s="6" t="s">
        <v>1919</v>
      </c>
      <c r="T302" s="6" t="s">
        <v>2343</v>
      </c>
      <c r="U302" s="6" t="s">
        <v>1477</v>
      </c>
      <c r="V302" s="6" t="s">
        <v>4014</v>
      </c>
      <c r="W302" s="6" t="s">
        <v>1260</v>
      </c>
      <c r="X302" s="6" t="s">
        <v>2852</v>
      </c>
      <c r="Y302" s="6" t="s">
        <v>868</v>
      </c>
      <c r="Z302" s="6" t="s">
        <v>902</v>
      </c>
      <c r="AA302" s="6" t="s">
        <v>1920</v>
      </c>
      <c r="AB302" s="6" t="s">
        <v>4454</v>
      </c>
      <c r="AC302" s="6" t="s">
        <v>2418</v>
      </c>
      <c r="AD302" s="6" t="s">
        <v>927</v>
      </c>
      <c r="AE302" s="6" t="s">
        <v>1568</v>
      </c>
      <c r="AF302" s="6" t="s">
        <v>3265</v>
      </c>
      <c r="AG302" s="6" t="s">
        <v>3544</v>
      </c>
      <c r="AH302" s="6" t="s">
        <v>888</v>
      </c>
      <c r="AI302" s="6" t="s">
        <v>2416</v>
      </c>
      <c r="AJ302" s="6" t="s">
        <v>4647</v>
      </c>
      <c r="AK302" s="6" t="s">
        <v>2416</v>
      </c>
      <c r="AL302" s="6" t="s">
        <v>1332</v>
      </c>
      <c r="AM302" s="6" t="s">
        <v>2601</v>
      </c>
      <c r="AN302" s="6" t="s">
        <v>2975</v>
      </c>
      <c r="AO302" s="6" t="s">
        <v>2496</v>
      </c>
      <c r="AP302" s="6" t="s">
        <v>1576</v>
      </c>
      <c r="AQ302" s="6" t="s">
        <v>3471</v>
      </c>
      <c r="AR302" s="6" t="s">
        <v>1996</v>
      </c>
      <c r="AS302" s="6" t="s">
        <v>1258</v>
      </c>
      <c r="AT302" s="6" t="s">
        <v>3242</v>
      </c>
      <c r="AU302" s="6" t="s">
        <v>2986</v>
      </c>
      <c r="AV302" s="6" t="s">
        <v>1584</v>
      </c>
      <c r="AW302" s="6" t="s">
        <v>868</v>
      </c>
      <c r="AX302" s="6" t="s">
        <v>2538</v>
      </c>
      <c r="AY302" s="6" t="s">
        <v>895</v>
      </c>
      <c r="AZ302" s="6" t="s">
        <v>2852</v>
      </c>
    </row>
    <row r="303" spans="1:52" x14ac:dyDescent="0.35">
      <c r="A303" s="1" t="s">
        <v>301</v>
      </c>
      <c r="B303" s="2">
        <v>6315929</v>
      </c>
      <c r="C303" s="3" t="s">
        <v>145349</v>
      </c>
      <c r="D303" s="3" t="s">
        <v>853</v>
      </c>
      <c r="E303" s="5">
        <v>0</v>
      </c>
      <c r="F303" s="5">
        <v>0</v>
      </c>
      <c r="G303" s="5">
        <v>0</v>
      </c>
      <c r="H303" s="5">
        <v>0</v>
      </c>
      <c r="I303" s="5">
        <v>0</v>
      </c>
      <c r="J303" s="5">
        <v>0</v>
      </c>
      <c r="K303" s="5">
        <v>0</v>
      </c>
      <c r="L303" s="5">
        <v>0</v>
      </c>
      <c r="M303" s="5">
        <v>0</v>
      </c>
      <c r="N303" s="5">
        <v>0</v>
      </c>
      <c r="O303" s="5">
        <v>0</v>
      </c>
      <c r="P303" s="5">
        <v>0</v>
      </c>
      <c r="Q303" s="5">
        <v>0</v>
      </c>
      <c r="R303" s="5">
        <v>0</v>
      </c>
      <c r="S303" s="5">
        <v>0</v>
      </c>
      <c r="T303" s="5">
        <v>0</v>
      </c>
      <c r="U303" s="5">
        <v>0</v>
      </c>
      <c r="V303" s="5">
        <v>0</v>
      </c>
      <c r="W303" s="5">
        <v>0</v>
      </c>
      <c r="X303" s="5">
        <v>0</v>
      </c>
      <c r="Y303" s="5">
        <v>0</v>
      </c>
      <c r="Z303" s="5">
        <v>0</v>
      </c>
      <c r="AA303" s="5">
        <v>0</v>
      </c>
      <c r="AB303" s="5">
        <v>0</v>
      </c>
      <c r="AC303" s="5">
        <v>0</v>
      </c>
      <c r="AD303" s="5">
        <v>0</v>
      </c>
      <c r="AE303" s="5">
        <v>0</v>
      </c>
      <c r="AF303" s="5">
        <v>0</v>
      </c>
      <c r="AG303" s="5">
        <v>0</v>
      </c>
      <c r="AH303" s="5">
        <v>0</v>
      </c>
      <c r="AI303" s="5">
        <v>0</v>
      </c>
      <c r="AJ303" s="5">
        <v>0</v>
      </c>
      <c r="AK303" s="5">
        <v>0</v>
      </c>
      <c r="AL303" s="5">
        <v>0</v>
      </c>
      <c r="AM303" s="5">
        <v>0</v>
      </c>
      <c r="AN303" s="5">
        <v>0</v>
      </c>
      <c r="AO303" s="5">
        <v>0</v>
      </c>
      <c r="AP303" s="5">
        <v>0</v>
      </c>
      <c r="AQ303" s="5">
        <v>0</v>
      </c>
      <c r="AR303" s="5">
        <v>0</v>
      </c>
      <c r="AS303" s="5">
        <v>0</v>
      </c>
      <c r="AT303" s="5">
        <v>0</v>
      </c>
      <c r="AU303" s="5">
        <v>0</v>
      </c>
      <c r="AV303" s="5">
        <v>0</v>
      </c>
      <c r="AW303" s="5">
        <v>0</v>
      </c>
      <c r="AX303" s="5">
        <v>0</v>
      </c>
      <c r="AY303" s="5">
        <v>0</v>
      </c>
      <c r="AZ303" s="5">
        <v>0</v>
      </c>
    </row>
    <row r="304" spans="1:52" x14ac:dyDescent="0.35">
      <c r="A304" s="1" t="s">
        <v>302</v>
      </c>
      <c r="B304" s="2">
        <v>4863570</v>
      </c>
      <c r="C304" s="3" t="s">
        <v>145350</v>
      </c>
      <c r="D304" s="3" t="s">
        <v>853</v>
      </c>
      <c r="E304" s="8">
        <v>1700</v>
      </c>
      <c r="F304" s="8">
        <v>1707</v>
      </c>
      <c r="G304" s="8">
        <v>1646</v>
      </c>
      <c r="H304" s="8">
        <v>1447</v>
      </c>
      <c r="I304" s="8">
        <v>1392</v>
      </c>
      <c r="J304" s="8">
        <v>1330</v>
      </c>
      <c r="K304" s="8">
        <v>1518</v>
      </c>
      <c r="L304" s="8">
        <v>1631</v>
      </c>
      <c r="M304" s="8">
        <v>1630</v>
      </c>
      <c r="N304" s="8">
        <v>1462</v>
      </c>
      <c r="O304" s="8">
        <v>1435</v>
      </c>
      <c r="P304" s="8">
        <v>1453</v>
      </c>
      <c r="Q304" s="8">
        <v>1371</v>
      </c>
      <c r="R304" s="8">
        <v>1325</v>
      </c>
      <c r="S304" s="8">
        <v>1320</v>
      </c>
      <c r="T304" s="8">
        <v>1239</v>
      </c>
      <c r="U304" s="8">
        <v>1195</v>
      </c>
      <c r="V304" s="8">
        <v>1404</v>
      </c>
      <c r="W304" s="8">
        <v>1297</v>
      </c>
      <c r="X304" s="8">
        <v>1263</v>
      </c>
      <c r="Y304" s="8">
        <v>1165</v>
      </c>
      <c r="Z304" s="8">
        <v>1179</v>
      </c>
      <c r="AA304" s="8">
        <v>1257</v>
      </c>
      <c r="AB304" s="8">
        <v>1119</v>
      </c>
      <c r="AC304" s="8">
        <v>1064</v>
      </c>
      <c r="AD304" s="8">
        <v>1052</v>
      </c>
      <c r="AE304" s="8">
        <v>1511</v>
      </c>
      <c r="AF304" s="8">
        <v>1498</v>
      </c>
      <c r="AG304" s="8">
        <v>2085</v>
      </c>
      <c r="AH304" s="8">
        <v>2114</v>
      </c>
      <c r="AI304" s="8">
        <v>3026</v>
      </c>
      <c r="AJ304" s="8">
        <v>1094</v>
      </c>
      <c r="AK304" s="8">
        <v>1022</v>
      </c>
      <c r="AL304" s="6" t="s">
        <v>4216</v>
      </c>
      <c r="AM304" s="6" t="s">
        <v>1864</v>
      </c>
      <c r="AN304" s="8">
        <v>1371</v>
      </c>
      <c r="AO304" s="8">
        <v>1288</v>
      </c>
      <c r="AP304" s="8">
        <v>1285</v>
      </c>
      <c r="AQ304" s="8">
        <v>1320</v>
      </c>
      <c r="AR304" s="8">
        <v>1172</v>
      </c>
      <c r="AS304" s="8">
        <v>1092</v>
      </c>
      <c r="AT304" s="8">
        <v>2078</v>
      </c>
      <c r="AU304" s="8">
        <v>1909</v>
      </c>
      <c r="AV304" s="8">
        <v>1600</v>
      </c>
      <c r="AW304" s="8">
        <v>1550</v>
      </c>
      <c r="AX304" s="8">
        <v>1321</v>
      </c>
      <c r="AY304" s="8">
        <v>1282</v>
      </c>
      <c r="AZ304" s="8">
        <v>1255</v>
      </c>
    </row>
    <row r="305" spans="1:52" x14ac:dyDescent="0.35">
      <c r="A305" s="1" t="s">
        <v>303</v>
      </c>
      <c r="B305" s="2">
        <v>4913183</v>
      </c>
      <c r="C305" s="3" t="s">
        <v>145351</v>
      </c>
      <c r="D305" s="3" t="s">
        <v>853</v>
      </c>
      <c r="E305" s="6" t="s">
        <v>4652</v>
      </c>
      <c r="F305" s="6" t="s">
        <v>2147</v>
      </c>
      <c r="G305" s="6" t="s">
        <v>1847</v>
      </c>
      <c r="H305" s="6" t="s">
        <v>3309</v>
      </c>
      <c r="I305" s="6" t="s">
        <v>1856</v>
      </c>
      <c r="J305" s="6" t="s">
        <v>1495</v>
      </c>
      <c r="K305" s="6" t="s">
        <v>1130</v>
      </c>
      <c r="L305" s="8">
        <v>1049</v>
      </c>
      <c r="M305" s="8">
        <v>1419</v>
      </c>
      <c r="N305" s="8">
        <v>2003</v>
      </c>
      <c r="O305" s="6" t="s">
        <v>2351</v>
      </c>
      <c r="P305" s="6" t="s">
        <v>3508</v>
      </c>
      <c r="Q305" s="6" t="s">
        <v>4654</v>
      </c>
      <c r="R305" s="6" t="s">
        <v>4655</v>
      </c>
      <c r="S305" s="6" t="s">
        <v>4094</v>
      </c>
      <c r="T305" s="6" t="s">
        <v>2285</v>
      </c>
      <c r="U305" s="6" t="s">
        <v>4017</v>
      </c>
      <c r="V305" s="6" t="s">
        <v>2348</v>
      </c>
      <c r="W305" s="6" t="s">
        <v>4454</v>
      </c>
      <c r="X305" s="8">
        <v>1695</v>
      </c>
      <c r="Y305" s="6" t="s">
        <v>4656</v>
      </c>
      <c r="Z305" s="6" t="s">
        <v>3211</v>
      </c>
      <c r="AA305" s="6" t="s">
        <v>4109</v>
      </c>
      <c r="AB305" s="6" t="s">
        <v>4210</v>
      </c>
      <c r="AC305" s="8">
        <v>1259</v>
      </c>
      <c r="AD305" s="8">
        <v>1374</v>
      </c>
      <c r="AE305" s="6" t="s">
        <v>864</v>
      </c>
      <c r="AF305" s="6" t="s">
        <v>2351</v>
      </c>
      <c r="AG305" s="6" t="s">
        <v>1637</v>
      </c>
      <c r="AH305" s="6" t="s">
        <v>2479</v>
      </c>
      <c r="AI305" s="6" t="s">
        <v>1132</v>
      </c>
      <c r="AJ305" s="6" t="s">
        <v>3710</v>
      </c>
      <c r="AK305" s="6" t="s">
        <v>1729</v>
      </c>
      <c r="AL305" s="6" t="s">
        <v>1576</v>
      </c>
      <c r="AM305" s="6" t="s">
        <v>2497</v>
      </c>
      <c r="AN305" s="8">
        <v>1211</v>
      </c>
      <c r="AO305" s="8">
        <v>1512</v>
      </c>
      <c r="AP305" s="6" t="s">
        <v>4657</v>
      </c>
      <c r="AQ305" s="6" t="s">
        <v>3386</v>
      </c>
      <c r="AR305" s="6" t="s">
        <v>2287</v>
      </c>
      <c r="AS305" s="6" t="s">
        <v>2349</v>
      </c>
      <c r="AT305" s="8">
        <v>2041</v>
      </c>
      <c r="AU305" s="8">
        <v>2642</v>
      </c>
      <c r="AV305" s="8">
        <v>2702</v>
      </c>
      <c r="AW305" s="8">
        <v>1645</v>
      </c>
      <c r="AX305" s="8">
        <v>2200</v>
      </c>
      <c r="AY305" s="8">
        <v>2334</v>
      </c>
      <c r="AZ305" s="8">
        <v>2722</v>
      </c>
    </row>
    <row r="306" spans="1:52" x14ac:dyDescent="0.35">
      <c r="A306" s="1" t="s">
        <v>304</v>
      </c>
      <c r="B306" s="2">
        <v>4981354</v>
      </c>
      <c r="C306" s="3" t="s">
        <v>145352</v>
      </c>
      <c r="D306" s="3" t="s">
        <v>853</v>
      </c>
      <c r="E306" s="8">
        <v>2157</v>
      </c>
      <c r="F306" s="8">
        <v>2534</v>
      </c>
      <c r="G306" s="8">
        <v>2507</v>
      </c>
      <c r="H306" s="8">
        <v>2574</v>
      </c>
      <c r="I306" s="8">
        <v>2581</v>
      </c>
      <c r="J306" s="8">
        <v>3023</v>
      </c>
      <c r="K306" s="8">
        <v>3064</v>
      </c>
      <c r="L306" s="8">
        <v>2941</v>
      </c>
      <c r="M306" s="8">
        <v>2693</v>
      </c>
      <c r="N306" s="8">
        <v>3096</v>
      </c>
      <c r="O306" s="8">
        <v>4120</v>
      </c>
      <c r="P306" s="8">
        <v>4203</v>
      </c>
      <c r="Q306" s="8">
        <v>4105</v>
      </c>
      <c r="R306" s="8">
        <v>2807</v>
      </c>
      <c r="S306" s="8">
        <v>2782</v>
      </c>
      <c r="T306" s="8">
        <v>2030</v>
      </c>
      <c r="U306" s="8">
        <v>2232</v>
      </c>
      <c r="V306" s="8">
        <v>1973</v>
      </c>
      <c r="W306" s="8">
        <v>2076</v>
      </c>
      <c r="X306" s="8">
        <v>1995</v>
      </c>
      <c r="Y306" s="8">
        <v>2448</v>
      </c>
      <c r="Z306" s="8">
        <v>2476</v>
      </c>
      <c r="AA306" s="8">
        <v>2542</v>
      </c>
      <c r="AB306" s="5">
        <v>0</v>
      </c>
      <c r="AC306" s="8">
        <v>1047</v>
      </c>
      <c r="AD306" s="5">
        <v>0</v>
      </c>
      <c r="AE306" s="5">
        <v>0</v>
      </c>
      <c r="AF306" s="5">
        <v>0</v>
      </c>
      <c r="AG306" s="5">
        <v>0</v>
      </c>
      <c r="AH306" s="5">
        <v>0</v>
      </c>
      <c r="AI306" s="5">
        <v>0</v>
      </c>
      <c r="AJ306" s="5">
        <v>0</v>
      </c>
      <c r="AK306" s="5">
        <v>0</v>
      </c>
      <c r="AL306" s="5">
        <v>0</v>
      </c>
      <c r="AM306" s="5">
        <v>0</v>
      </c>
      <c r="AN306" s="5">
        <v>0</v>
      </c>
      <c r="AO306" s="5">
        <v>0</v>
      </c>
      <c r="AP306" s="5">
        <v>0</v>
      </c>
      <c r="AQ306" s="5">
        <v>0</v>
      </c>
      <c r="AR306" s="5">
        <v>0</v>
      </c>
      <c r="AS306" s="5">
        <v>0</v>
      </c>
      <c r="AT306" s="5">
        <v>0</v>
      </c>
      <c r="AU306" s="5">
        <v>0</v>
      </c>
      <c r="AV306" s="5">
        <v>0</v>
      </c>
      <c r="AW306" s="5">
        <v>0</v>
      </c>
      <c r="AX306" s="5">
        <v>0</v>
      </c>
      <c r="AY306" s="5">
        <v>0</v>
      </c>
      <c r="AZ306" s="5">
        <v>0</v>
      </c>
    </row>
    <row r="307" spans="1:52" x14ac:dyDescent="0.35">
      <c r="A307" s="1" t="s">
        <v>305</v>
      </c>
      <c r="B307" s="2">
        <v>4996242</v>
      </c>
      <c r="C307" s="3" t="s">
        <v>145353</v>
      </c>
      <c r="D307" s="3" t="s">
        <v>853</v>
      </c>
      <c r="E307" s="6" t="s">
        <v>2982</v>
      </c>
      <c r="F307" s="6" t="s">
        <v>2515</v>
      </c>
      <c r="G307" s="6" t="s">
        <v>1843</v>
      </c>
      <c r="H307" s="6" t="s">
        <v>4670</v>
      </c>
      <c r="I307" s="6" t="s">
        <v>1842</v>
      </c>
      <c r="J307" s="6" t="s">
        <v>1846</v>
      </c>
      <c r="K307" s="6" t="s">
        <v>1619</v>
      </c>
      <c r="L307" s="6" t="s">
        <v>3539</v>
      </c>
      <c r="M307" s="6" t="s">
        <v>2075</v>
      </c>
      <c r="N307" s="6" t="s">
        <v>1612</v>
      </c>
      <c r="O307" s="6" t="s">
        <v>2283</v>
      </c>
      <c r="P307" s="6" t="s">
        <v>1629</v>
      </c>
      <c r="Q307" s="6" t="s">
        <v>2152</v>
      </c>
      <c r="R307" s="6" t="s">
        <v>1489</v>
      </c>
      <c r="S307" s="6" t="s">
        <v>4671</v>
      </c>
      <c r="T307" s="6" t="s">
        <v>3242</v>
      </c>
      <c r="U307" s="8">
        <v>1126</v>
      </c>
      <c r="V307" s="6" t="s">
        <v>3355</v>
      </c>
      <c r="W307" s="8">
        <v>1114</v>
      </c>
      <c r="X307" s="8">
        <v>1536</v>
      </c>
      <c r="Y307" s="8">
        <v>1951</v>
      </c>
      <c r="Z307" s="8">
        <v>2350</v>
      </c>
      <c r="AA307" s="6" t="s">
        <v>2464</v>
      </c>
      <c r="AB307" s="6" t="s">
        <v>1271</v>
      </c>
      <c r="AC307" s="6" t="s">
        <v>3416</v>
      </c>
      <c r="AD307" s="6" t="s">
        <v>1557</v>
      </c>
      <c r="AE307" s="8">
        <v>1333</v>
      </c>
      <c r="AF307" s="8">
        <v>1881</v>
      </c>
      <c r="AG307" s="8">
        <v>2431</v>
      </c>
      <c r="AH307" s="8">
        <v>2509</v>
      </c>
      <c r="AI307" s="8">
        <v>2632</v>
      </c>
      <c r="AJ307" s="6" t="s">
        <v>2525</v>
      </c>
      <c r="AK307" s="6" t="s">
        <v>1138</v>
      </c>
      <c r="AL307" s="6" t="s">
        <v>4548</v>
      </c>
      <c r="AM307" s="5">
        <v>0</v>
      </c>
      <c r="AN307" s="5">
        <v>0</v>
      </c>
      <c r="AO307" s="8">
        <v>1179</v>
      </c>
      <c r="AP307" s="5">
        <v>0</v>
      </c>
      <c r="AQ307" s="5">
        <v>0</v>
      </c>
      <c r="AR307" s="5">
        <v>0</v>
      </c>
      <c r="AS307" s="5">
        <v>0</v>
      </c>
      <c r="AT307" s="5">
        <v>0</v>
      </c>
      <c r="AU307" s="5">
        <v>0</v>
      </c>
      <c r="AV307" s="5">
        <v>0</v>
      </c>
      <c r="AW307" s="5">
        <v>0</v>
      </c>
      <c r="AX307" s="5">
        <v>0</v>
      </c>
      <c r="AY307" s="5">
        <v>0</v>
      </c>
      <c r="AZ307" s="5">
        <v>0</v>
      </c>
    </row>
    <row r="308" spans="1:52" x14ac:dyDescent="0.35">
      <c r="A308" s="1" t="s">
        <v>306</v>
      </c>
      <c r="B308" s="2">
        <v>25267077</v>
      </c>
      <c r="C308" s="3" t="s">
        <v>145354</v>
      </c>
      <c r="D308" s="3" t="s">
        <v>853</v>
      </c>
      <c r="E308" s="6" t="s">
        <v>1632</v>
      </c>
      <c r="F308" s="5">
        <v>0</v>
      </c>
      <c r="G308" s="5">
        <v>0</v>
      </c>
      <c r="H308" s="8">
        <v>1151</v>
      </c>
      <c r="I308" s="8">
        <v>1313</v>
      </c>
      <c r="J308" s="5">
        <v>0</v>
      </c>
      <c r="K308" s="5">
        <v>0</v>
      </c>
      <c r="L308" s="5">
        <v>0</v>
      </c>
      <c r="M308" s="8">
        <v>1818</v>
      </c>
      <c r="N308" s="5">
        <v>0</v>
      </c>
      <c r="O308" s="5">
        <v>0</v>
      </c>
      <c r="P308" s="5">
        <v>0</v>
      </c>
      <c r="Q308" s="5">
        <v>0</v>
      </c>
      <c r="R308" s="5">
        <v>0</v>
      </c>
      <c r="S308" s="5">
        <v>0</v>
      </c>
      <c r="T308" s="5">
        <v>0</v>
      </c>
      <c r="U308" s="5">
        <v>0</v>
      </c>
      <c r="V308" s="5">
        <v>0</v>
      </c>
      <c r="W308" s="5">
        <v>0</v>
      </c>
      <c r="X308" s="5">
        <v>0</v>
      </c>
      <c r="Y308" s="5">
        <v>0</v>
      </c>
      <c r="Z308" s="5">
        <v>0</v>
      </c>
      <c r="AA308" s="5">
        <v>0</v>
      </c>
      <c r="AB308" s="5">
        <v>0</v>
      </c>
      <c r="AC308" s="5">
        <v>0</v>
      </c>
      <c r="AD308" s="5">
        <v>0</v>
      </c>
      <c r="AE308" s="5">
        <v>0</v>
      </c>
      <c r="AF308" s="5">
        <v>0</v>
      </c>
      <c r="AG308" s="5">
        <v>0</v>
      </c>
      <c r="AH308" s="5">
        <v>0</v>
      </c>
      <c r="AI308" s="5">
        <v>0</v>
      </c>
      <c r="AJ308" s="5">
        <v>0</v>
      </c>
      <c r="AK308" s="5">
        <v>0</v>
      </c>
      <c r="AL308" s="5">
        <v>0</v>
      </c>
      <c r="AM308" s="5">
        <v>0</v>
      </c>
      <c r="AN308" s="5">
        <v>0</v>
      </c>
      <c r="AO308" s="5">
        <v>0</v>
      </c>
      <c r="AP308" s="5">
        <v>0</v>
      </c>
      <c r="AQ308" s="5">
        <v>0</v>
      </c>
      <c r="AR308" s="5">
        <v>0</v>
      </c>
      <c r="AS308" s="5">
        <v>0</v>
      </c>
      <c r="AT308" s="5">
        <v>0</v>
      </c>
      <c r="AU308" s="5">
        <v>0</v>
      </c>
      <c r="AV308" s="5">
        <v>0</v>
      </c>
      <c r="AW308" s="5">
        <v>0</v>
      </c>
      <c r="AX308" s="5">
        <v>0</v>
      </c>
      <c r="AY308" s="5">
        <v>0</v>
      </c>
      <c r="AZ308" s="5">
        <v>0</v>
      </c>
    </row>
    <row r="309" spans="1:52" x14ac:dyDescent="0.35">
      <c r="A309" s="1" t="s">
        <v>307</v>
      </c>
      <c r="B309" s="2">
        <v>4991564</v>
      </c>
      <c r="C309" s="3" t="s">
        <v>145355</v>
      </c>
      <c r="D309" s="3" t="s">
        <v>853</v>
      </c>
      <c r="E309" s="5">
        <v>0</v>
      </c>
      <c r="F309" s="5">
        <v>0</v>
      </c>
      <c r="G309" s="5">
        <v>0</v>
      </c>
      <c r="H309" s="5">
        <v>0</v>
      </c>
      <c r="I309" s="5">
        <v>0</v>
      </c>
      <c r="J309" s="5">
        <v>0</v>
      </c>
      <c r="K309" s="5">
        <v>0</v>
      </c>
      <c r="L309" s="5">
        <v>0</v>
      </c>
      <c r="M309" s="5">
        <v>0</v>
      </c>
      <c r="N309" s="6" t="s">
        <v>2250</v>
      </c>
      <c r="O309" s="6" t="s">
        <v>4673</v>
      </c>
      <c r="P309" s="6" t="s">
        <v>4002</v>
      </c>
      <c r="Q309" s="8">
        <v>1001</v>
      </c>
      <c r="R309" s="8">
        <v>1167</v>
      </c>
      <c r="S309" s="8">
        <v>1102</v>
      </c>
      <c r="T309" s="6" t="s">
        <v>1459</v>
      </c>
      <c r="U309" s="8">
        <v>1012</v>
      </c>
      <c r="V309" s="8">
        <v>1154</v>
      </c>
      <c r="W309" s="8">
        <v>1143</v>
      </c>
      <c r="X309" s="8">
        <v>1146</v>
      </c>
      <c r="Y309" s="8">
        <v>1125</v>
      </c>
      <c r="Z309" s="8">
        <v>1511</v>
      </c>
      <c r="AA309" s="8">
        <v>1468</v>
      </c>
      <c r="AB309" s="8">
        <v>1522</v>
      </c>
      <c r="AC309" s="8">
        <v>1513</v>
      </c>
      <c r="AD309" s="8">
        <v>1445</v>
      </c>
      <c r="AE309" s="8">
        <v>1479</v>
      </c>
      <c r="AF309" s="8">
        <v>1471</v>
      </c>
      <c r="AG309" s="8">
        <v>1480</v>
      </c>
      <c r="AH309" s="8">
        <v>1481</v>
      </c>
      <c r="AI309" s="8">
        <v>1644</v>
      </c>
      <c r="AJ309" s="8">
        <v>1638</v>
      </c>
      <c r="AK309" s="8">
        <v>1739</v>
      </c>
      <c r="AL309" s="5">
        <v>0</v>
      </c>
      <c r="AM309" s="5">
        <v>0</v>
      </c>
      <c r="AN309" s="5">
        <v>0</v>
      </c>
      <c r="AO309" s="5">
        <v>0</v>
      </c>
      <c r="AP309" s="5">
        <v>0</v>
      </c>
      <c r="AQ309" s="5">
        <v>0</v>
      </c>
      <c r="AR309" s="5">
        <v>0</v>
      </c>
      <c r="AS309" s="5">
        <v>0</v>
      </c>
      <c r="AT309" s="5">
        <v>0</v>
      </c>
      <c r="AU309" s="5">
        <v>0</v>
      </c>
      <c r="AV309" s="5">
        <v>0</v>
      </c>
      <c r="AW309" s="5">
        <v>0</v>
      </c>
      <c r="AX309" s="5">
        <v>0</v>
      </c>
      <c r="AY309" s="5">
        <v>0</v>
      </c>
      <c r="AZ309" s="5">
        <v>0</v>
      </c>
    </row>
    <row r="310" spans="1:52" x14ac:dyDescent="0.35">
      <c r="A310" s="1" t="s">
        <v>308</v>
      </c>
      <c r="B310" s="2">
        <v>4864332</v>
      </c>
      <c r="C310" s="3" t="s">
        <v>145356</v>
      </c>
      <c r="D310" s="3" t="s">
        <v>853</v>
      </c>
      <c r="E310" s="8">
        <v>24797</v>
      </c>
      <c r="F310" s="8">
        <v>7201</v>
      </c>
      <c r="G310" s="8">
        <v>9746</v>
      </c>
      <c r="H310" s="8">
        <v>11252</v>
      </c>
      <c r="I310" s="8">
        <v>16066</v>
      </c>
      <c r="J310" s="8">
        <v>24448</v>
      </c>
      <c r="K310" s="8">
        <v>3809</v>
      </c>
      <c r="L310" s="8">
        <v>3654</v>
      </c>
      <c r="M310" s="8">
        <v>3068</v>
      </c>
      <c r="N310" s="8">
        <v>10089</v>
      </c>
      <c r="O310" s="8">
        <v>10632</v>
      </c>
      <c r="P310" s="8">
        <v>10197</v>
      </c>
      <c r="Q310" s="8">
        <v>7804</v>
      </c>
      <c r="R310" s="8">
        <v>8848</v>
      </c>
      <c r="S310" s="8">
        <v>9692</v>
      </c>
      <c r="T310" s="8">
        <v>8873</v>
      </c>
      <c r="U310" s="8">
        <v>8268</v>
      </c>
      <c r="V310" s="8">
        <v>11635</v>
      </c>
      <c r="W310" s="8">
        <v>10469</v>
      </c>
      <c r="X310" s="8">
        <v>10550</v>
      </c>
      <c r="Y310" s="8">
        <v>8801</v>
      </c>
      <c r="Z310" s="8">
        <v>6572</v>
      </c>
      <c r="AA310" s="8">
        <v>5460</v>
      </c>
      <c r="AB310" s="8">
        <v>4920</v>
      </c>
      <c r="AC310" s="8">
        <v>3516</v>
      </c>
      <c r="AD310" s="8">
        <v>5062</v>
      </c>
      <c r="AE310" s="8">
        <v>5263</v>
      </c>
      <c r="AF310" s="8">
        <v>4954</v>
      </c>
      <c r="AG310" s="8">
        <v>3728</v>
      </c>
      <c r="AH310" s="8">
        <v>1308</v>
      </c>
      <c r="AI310" s="8">
        <v>2887</v>
      </c>
      <c r="AJ310" s="8">
        <v>6372</v>
      </c>
      <c r="AK310" s="8">
        <v>5715</v>
      </c>
      <c r="AL310" s="8">
        <v>6519</v>
      </c>
      <c r="AM310" s="8">
        <v>5105</v>
      </c>
      <c r="AN310" s="8">
        <v>10924</v>
      </c>
      <c r="AO310" s="8">
        <v>2666</v>
      </c>
      <c r="AP310" s="8">
        <v>12004</v>
      </c>
      <c r="AQ310" s="8">
        <v>9709</v>
      </c>
      <c r="AR310" s="8">
        <v>8803</v>
      </c>
      <c r="AS310" s="8">
        <v>6955</v>
      </c>
      <c r="AT310" s="5">
        <v>0</v>
      </c>
      <c r="AU310" s="5">
        <v>0</v>
      </c>
      <c r="AV310" s="5">
        <v>0</v>
      </c>
      <c r="AW310" s="5">
        <v>0</v>
      </c>
      <c r="AX310" s="5">
        <v>0</v>
      </c>
      <c r="AY310" s="5">
        <v>0</v>
      </c>
      <c r="AZ310" s="5">
        <v>0</v>
      </c>
    </row>
    <row r="311" spans="1:52" x14ac:dyDescent="0.35">
      <c r="A311" s="1" t="s">
        <v>309</v>
      </c>
      <c r="B311" s="2">
        <v>29661349</v>
      </c>
      <c r="C311" s="3" t="s">
        <v>145357</v>
      </c>
      <c r="D311" s="3" t="s">
        <v>853</v>
      </c>
      <c r="E311" s="5">
        <v>0</v>
      </c>
      <c r="F311" s="5">
        <v>0</v>
      </c>
      <c r="G311" s="5">
        <v>0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 s="5">
        <v>0</v>
      </c>
      <c r="V311" s="5">
        <v>0</v>
      </c>
      <c r="W311" s="5">
        <v>0</v>
      </c>
      <c r="X311" s="5">
        <v>0</v>
      </c>
      <c r="Y311" s="5">
        <v>0</v>
      </c>
      <c r="Z311" s="5">
        <v>0</v>
      </c>
      <c r="AA311" s="5">
        <v>0</v>
      </c>
      <c r="AB311" s="5">
        <v>0</v>
      </c>
      <c r="AC311" s="5">
        <v>0</v>
      </c>
      <c r="AD311" s="5">
        <v>0</v>
      </c>
      <c r="AE311" s="5">
        <v>0</v>
      </c>
      <c r="AF311" s="5">
        <v>0</v>
      </c>
      <c r="AG311" s="5">
        <v>0</v>
      </c>
      <c r="AH311" s="5">
        <v>0</v>
      </c>
      <c r="AI311" s="5">
        <v>0</v>
      </c>
      <c r="AJ311" s="5">
        <v>0</v>
      </c>
      <c r="AK311" s="5">
        <v>0</v>
      </c>
      <c r="AL311" s="5">
        <v>0</v>
      </c>
      <c r="AM311" s="5">
        <v>0</v>
      </c>
      <c r="AN311" s="5">
        <v>0</v>
      </c>
      <c r="AO311" s="5">
        <v>0</v>
      </c>
      <c r="AP311" s="5">
        <v>0</v>
      </c>
      <c r="AQ311" s="5">
        <v>0</v>
      </c>
      <c r="AR311" s="5">
        <v>0</v>
      </c>
      <c r="AS311" s="5">
        <v>0</v>
      </c>
      <c r="AT311" s="5">
        <v>0</v>
      </c>
      <c r="AU311" s="5">
        <v>0</v>
      </c>
      <c r="AV311" s="5">
        <v>0</v>
      </c>
      <c r="AW311" s="5">
        <v>0</v>
      </c>
      <c r="AX311" s="5">
        <v>0</v>
      </c>
      <c r="AY311" s="5">
        <v>0</v>
      </c>
      <c r="AZ311" s="5">
        <v>0</v>
      </c>
    </row>
    <row r="312" spans="1:52" x14ac:dyDescent="0.35">
      <c r="A312" s="1" t="s">
        <v>310</v>
      </c>
      <c r="B312" s="2">
        <v>4915542</v>
      </c>
      <c r="C312" s="3" t="s">
        <v>145358</v>
      </c>
      <c r="D312" s="3" t="s">
        <v>853</v>
      </c>
      <c r="E312" s="8">
        <v>2091</v>
      </c>
      <c r="F312" s="8">
        <v>2290</v>
      </c>
      <c r="G312" s="8">
        <v>3128</v>
      </c>
      <c r="H312" s="8">
        <v>3004</v>
      </c>
      <c r="I312" s="8">
        <v>2912</v>
      </c>
      <c r="J312" s="8">
        <v>2780</v>
      </c>
      <c r="K312" s="8">
        <v>2357</v>
      </c>
      <c r="L312" s="8">
        <v>2352</v>
      </c>
      <c r="M312" s="8">
        <v>2062</v>
      </c>
      <c r="N312" s="8">
        <v>2095</v>
      </c>
      <c r="O312" s="8">
        <v>2103</v>
      </c>
      <c r="P312" s="8">
        <v>2587</v>
      </c>
      <c r="Q312" s="8">
        <v>2058</v>
      </c>
      <c r="R312" s="8">
        <v>1995</v>
      </c>
      <c r="S312" s="8">
        <v>1840</v>
      </c>
      <c r="T312" s="8">
        <v>2364</v>
      </c>
      <c r="U312" s="8">
        <v>1936</v>
      </c>
      <c r="V312" s="8">
        <v>1941</v>
      </c>
      <c r="W312" s="8">
        <v>1776</v>
      </c>
      <c r="X312" s="8">
        <v>2383</v>
      </c>
      <c r="Y312" s="8">
        <v>1938</v>
      </c>
      <c r="Z312" s="8">
        <v>1767</v>
      </c>
      <c r="AA312" s="8">
        <v>1625</v>
      </c>
      <c r="AB312" s="8">
        <v>1911</v>
      </c>
      <c r="AC312" s="8">
        <v>1770</v>
      </c>
      <c r="AD312" s="8">
        <v>1733</v>
      </c>
      <c r="AE312" s="8">
        <v>1613</v>
      </c>
      <c r="AF312" s="8">
        <v>1654</v>
      </c>
      <c r="AG312" s="8">
        <v>1620</v>
      </c>
      <c r="AH312" s="8">
        <v>1629</v>
      </c>
      <c r="AI312" s="8">
        <v>1632</v>
      </c>
      <c r="AJ312" s="8">
        <v>1735</v>
      </c>
      <c r="AK312" s="8">
        <v>1722</v>
      </c>
      <c r="AL312" s="8">
        <v>1788</v>
      </c>
      <c r="AM312" s="8">
        <v>1824</v>
      </c>
      <c r="AN312" s="8">
        <v>2226</v>
      </c>
      <c r="AO312" s="8">
        <v>2170</v>
      </c>
      <c r="AP312" s="8">
        <v>2151</v>
      </c>
      <c r="AQ312" s="8">
        <v>2218</v>
      </c>
      <c r="AR312" s="8">
        <v>2647</v>
      </c>
      <c r="AS312" s="8">
        <v>2245</v>
      </c>
      <c r="AT312" s="8">
        <v>2563</v>
      </c>
      <c r="AU312" s="8">
        <v>2869</v>
      </c>
      <c r="AV312" s="8">
        <v>4035</v>
      </c>
      <c r="AW312" s="8">
        <v>2701</v>
      </c>
      <c r="AX312" s="8">
        <v>2743</v>
      </c>
      <c r="AY312" s="8">
        <v>2607</v>
      </c>
      <c r="AZ312" s="8">
        <v>3134</v>
      </c>
    </row>
    <row r="313" spans="1:52" x14ac:dyDescent="0.35">
      <c r="A313" s="1" t="s">
        <v>311</v>
      </c>
      <c r="B313" s="2">
        <v>10660645</v>
      </c>
      <c r="C313" s="3" t="s">
        <v>145359</v>
      </c>
      <c r="D313" s="3" t="s">
        <v>853</v>
      </c>
      <c r="E313" s="6" t="s">
        <v>1613</v>
      </c>
      <c r="F313" s="6" t="s">
        <v>1630</v>
      </c>
      <c r="G313" s="6" t="s">
        <v>1481</v>
      </c>
      <c r="H313" s="6" t="s">
        <v>3715</v>
      </c>
      <c r="I313" s="6" t="s">
        <v>2704</v>
      </c>
      <c r="J313" s="6" t="s">
        <v>2978</v>
      </c>
      <c r="K313" s="6" t="s">
        <v>1853</v>
      </c>
      <c r="L313" s="6" t="s">
        <v>1256</v>
      </c>
      <c r="M313" s="8">
        <v>1132</v>
      </c>
      <c r="N313" s="6" t="s">
        <v>3457</v>
      </c>
      <c r="O313" s="5">
        <v>0</v>
      </c>
      <c r="P313" s="6" t="s">
        <v>4652</v>
      </c>
      <c r="Q313" s="8">
        <v>1110</v>
      </c>
      <c r="R313" s="8">
        <v>1525</v>
      </c>
      <c r="S313" s="5">
        <v>0</v>
      </c>
      <c r="T313" s="5">
        <v>0</v>
      </c>
      <c r="U313" s="6" t="s">
        <v>1669</v>
      </c>
      <c r="V313" s="5">
        <v>0</v>
      </c>
      <c r="W313" s="5">
        <v>0</v>
      </c>
      <c r="X313" s="5">
        <v>0</v>
      </c>
      <c r="Y313" s="5">
        <v>0</v>
      </c>
      <c r="Z313" s="5">
        <v>0</v>
      </c>
      <c r="AA313" s="5">
        <v>0</v>
      </c>
      <c r="AB313" s="5">
        <v>0</v>
      </c>
      <c r="AC313" s="5">
        <v>0</v>
      </c>
      <c r="AD313" s="5">
        <v>0</v>
      </c>
      <c r="AE313" s="5">
        <v>0</v>
      </c>
      <c r="AF313" s="5">
        <v>0</v>
      </c>
      <c r="AG313" s="5">
        <v>0</v>
      </c>
      <c r="AH313" s="5">
        <v>0</v>
      </c>
      <c r="AI313" s="5">
        <v>0</v>
      </c>
      <c r="AJ313" s="5">
        <v>0</v>
      </c>
      <c r="AK313" s="5">
        <v>0</v>
      </c>
      <c r="AL313" s="5">
        <v>0</v>
      </c>
      <c r="AM313" s="5">
        <v>0</v>
      </c>
      <c r="AN313" s="5">
        <v>0</v>
      </c>
      <c r="AO313" s="5">
        <v>0</v>
      </c>
      <c r="AP313" s="5">
        <v>0</v>
      </c>
      <c r="AQ313" s="5">
        <v>0</v>
      </c>
      <c r="AR313" s="5">
        <v>0</v>
      </c>
      <c r="AS313" s="5">
        <v>0</v>
      </c>
      <c r="AT313" s="5">
        <v>0</v>
      </c>
      <c r="AU313" s="5">
        <v>0</v>
      </c>
      <c r="AV313" s="5">
        <v>0</v>
      </c>
      <c r="AW313" s="5">
        <v>0</v>
      </c>
      <c r="AX313" s="5">
        <v>0</v>
      </c>
      <c r="AY313" s="5">
        <v>0</v>
      </c>
      <c r="AZ313" s="5">
        <v>0</v>
      </c>
    </row>
    <row r="314" spans="1:52" x14ac:dyDescent="0.35">
      <c r="A314" s="1" t="s">
        <v>312</v>
      </c>
      <c r="B314" s="2">
        <v>4984834</v>
      </c>
      <c r="C314" s="3" t="s">
        <v>145360</v>
      </c>
      <c r="D314" s="3" t="s">
        <v>853</v>
      </c>
      <c r="E314" s="6" t="s">
        <v>1134</v>
      </c>
      <c r="F314" s="6" t="s">
        <v>2252</v>
      </c>
      <c r="G314" s="6" t="s">
        <v>3539</v>
      </c>
      <c r="H314" s="6" t="s">
        <v>1614</v>
      </c>
      <c r="I314" s="6" t="s">
        <v>1130</v>
      </c>
      <c r="J314" s="6" t="s">
        <v>860</v>
      </c>
      <c r="K314" s="6" t="s">
        <v>3278</v>
      </c>
      <c r="L314" s="6" t="s">
        <v>1254</v>
      </c>
      <c r="M314" s="6" t="s">
        <v>2349</v>
      </c>
      <c r="N314" s="6" t="s">
        <v>1258</v>
      </c>
      <c r="O314" s="6" t="s">
        <v>2342</v>
      </c>
      <c r="P314" s="6" t="s">
        <v>897</v>
      </c>
      <c r="Q314" s="6" t="s">
        <v>1631</v>
      </c>
      <c r="R314" s="6" t="s">
        <v>2352</v>
      </c>
      <c r="S314" s="8">
        <v>1037</v>
      </c>
      <c r="T314" s="8">
        <v>1153</v>
      </c>
      <c r="U314" s="8">
        <v>1823</v>
      </c>
      <c r="V314" s="8">
        <v>1132</v>
      </c>
      <c r="W314" s="8">
        <v>1159</v>
      </c>
      <c r="X314" s="8">
        <v>1324</v>
      </c>
      <c r="Y314" s="8">
        <v>1240</v>
      </c>
      <c r="Z314" s="8">
        <v>1325</v>
      </c>
      <c r="AA314" s="8">
        <v>1417</v>
      </c>
      <c r="AB314" s="8">
        <v>1237</v>
      </c>
      <c r="AC314" s="8">
        <v>1216</v>
      </c>
      <c r="AD314" s="8">
        <v>1211</v>
      </c>
      <c r="AE314" s="8">
        <v>1230</v>
      </c>
      <c r="AF314" s="8">
        <v>1302</v>
      </c>
      <c r="AG314" s="8">
        <v>1405</v>
      </c>
      <c r="AH314" s="8">
        <v>1555</v>
      </c>
      <c r="AI314" s="8">
        <v>1824</v>
      </c>
      <c r="AJ314" s="8">
        <v>1698</v>
      </c>
      <c r="AK314" s="8">
        <v>2989</v>
      </c>
      <c r="AL314" s="8">
        <v>1943</v>
      </c>
      <c r="AM314" s="8">
        <v>2048</v>
      </c>
      <c r="AN314" s="8">
        <v>2082</v>
      </c>
      <c r="AO314" s="8">
        <v>2314</v>
      </c>
      <c r="AP314" s="8">
        <v>2275</v>
      </c>
      <c r="AQ314" s="8">
        <v>2532</v>
      </c>
      <c r="AR314" s="8">
        <v>2378</v>
      </c>
      <c r="AS314" s="8">
        <v>3022</v>
      </c>
      <c r="AT314" s="8">
        <v>2619</v>
      </c>
      <c r="AU314" s="8">
        <v>3972</v>
      </c>
      <c r="AV314" s="8">
        <v>1784</v>
      </c>
      <c r="AW314" s="8">
        <v>1690</v>
      </c>
      <c r="AX314" s="8">
        <v>1588</v>
      </c>
      <c r="AY314" s="8">
        <v>1417</v>
      </c>
      <c r="AZ314" s="8">
        <v>1364</v>
      </c>
    </row>
    <row r="315" spans="1:52" x14ac:dyDescent="0.35">
      <c r="A315" s="1" t="s">
        <v>313</v>
      </c>
      <c r="B315" s="2">
        <v>7534225</v>
      </c>
      <c r="C315" s="3" t="s">
        <v>145361</v>
      </c>
      <c r="D315" s="3" t="s">
        <v>853</v>
      </c>
      <c r="E315" s="8">
        <v>1449</v>
      </c>
      <c r="F315" s="8">
        <v>1423</v>
      </c>
      <c r="G315" s="8">
        <v>1327</v>
      </c>
      <c r="H315" s="8">
        <v>1253</v>
      </c>
      <c r="I315" s="8">
        <v>1180</v>
      </c>
      <c r="J315" s="8">
        <v>1160</v>
      </c>
      <c r="K315" s="8">
        <v>1246</v>
      </c>
      <c r="L315" s="8">
        <v>1280</v>
      </c>
      <c r="M315" s="8">
        <v>1169</v>
      </c>
      <c r="N315" s="8">
        <v>1510</v>
      </c>
      <c r="O315" s="5">
        <v>0</v>
      </c>
      <c r="P315" s="8">
        <v>1424</v>
      </c>
      <c r="Q315" s="8">
        <v>1341</v>
      </c>
      <c r="R315" s="5">
        <v>0</v>
      </c>
      <c r="S315" s="5">
        <v>0</v>
      </c>
      <c r="T315" s="5">
        <v>0</v>
      </c>
      <c r="U315" s="5">
        <v>0</v>
      </c>
      <c r="V315" s="5">
        <v>0</v>
      </c>
      <c r="W315" s="5">
        <v>0</v>
      </c>
      <c r="X315" s="5">
        <v>0</v>
      </c>
      <c r="Y315" s="5">
        <v>0</v>
      </c>
      <c r="Z315" s="5">
        <v>0</v>
      </c>
      <c r="AA315" s="5">
        <v>0</v>
      </c>
      <c r="AB315" s="5">
        <v>0</v>
      </c>
      <c r="AC315" s="5">
        <v>0</v>
      </c>
      <c r="AD315" s="5">
        <v>0</v>
      </c>
      <c r="AE315" s="5">
        <v>0</v>
      </c>
      <c r="AF315" s="5">
        <v>0</v>
      </c>
      <c r="AG315" s="5">
        <v>0</v>
      </c>
      <c r="AH315" s="5">
        <v>0</v>
      </c>
      <c r="AI315" s="5">
        <v>0</v>
      </c>
      <c r="AJ315" s="5">
        <v>0</v>
      </c>
      <c r="AK315" s="5">
        <v>0</v>
      </c>
      <c r="AL315" s="5">
        <v>0</v>
      </c>
      <c r="AM315" s="5">
        <v>0</v>
      </c>
      <c r="AN315" s="5">
        <v>0</v>
      </c>
      <c r="AO315" s="5">
        <v>0</v>
      </c>
      <c r="AP315" s="5">
        <v>0</v>
      </c>
      <c r="AQ315" s="5">
        <v>0</v>
      </c>
      <c r="AR315" s="5">
        <v>0</v>
      </c>
      <c r="AS315" s="5">
        <v>0</v>
      </c>
      <c r="AT315" s="5">
        <v>0</v>
      </c>
      <c r="AU315" s="5">
        <v>0</v>
      </c>
      <c r="AV315" s="5">
        <v>0</v>
      </c>
      <c r="AW315" s="5">
        <v>0</v>
      </c>
      <c r="AX315" s="5">
        <v>0</v>
      </c>
      <c r="AY315" s="5">
        <v>0</v>
      </c>
      <c r="AZ315" s="5">
        <v>0</v>
      </c>
    </row>
    <row r="316" spans="1:52" x14ac:dyDescent="0.35">
      <c r="A316" s="1" t="s">
        <v>314</v>
      </c>
      <c r="B316" s="2">
        <v>106546816</v>
      </c>
      <c r="C316" s="3" t="s">
        <v>145362</v>
      </c>
      <c r="D316" s="3" t="s">
        <v>853</v>
      </c>
      <c r="E316" s="5">
        <v>0</v>
      </c>
      <c r="F316" s="5">
        <v>0</v>
      </c>
      <c r="G316" s="5">
        <v>0</v>
      </c>
      <c r="H316" s="5">
        <v>0</v>
      </c>
      <c r="I316" s="5">
        <v>0</v>
      </c>
      <c r="J316" s="5">
        <v>0</v>
      </c>
      <c r="K316" s="5">
        <v>0</v>
      </c>
      <c r="L316" s="5">
        <v>0</v>
      </c>
      <c r="M316" s="5">
        <v>0</v>
      </c>
      <c r="N316" s="5">
        <v>0</v>
      </c>
      <c r="O316" s="5">
        <v>0</v>
      </c>
      <c r="P316" s="5">
        <v>0</v>
      </c>
      <c r="Q316" s="5">
        <v>0</v>
      </c>
      <c r="R316" s="5">
        <v>0</v>
      </c>
      <c r="S316" s="5">
        <v>0</v>
      </c>
      <c r="T316" s="5">
        <v>0</v>
      </c>
      <c r="U316" s="5">
        <v>0</v>
      </c>
      <c r="V316" s="5">
        <v>0</v>
      </c>
      <c r="W316" s="5">
        <v>0</v>
      </c>
      <c r="X316" s="5">
        <v>0</v>
      </c>
      <c r="Y316" s="5">
        <v>0</v>
      </c>
      <c r="Z316" s="5">
        <v>0</v>
      </c>
      <c r="AA316" s="5">
        <v>0</v>
      </c>
      <c r="AB316" s="5">
        <v>0</v>
      </c>
      <c r="AC316" s="5">
        <v>0</v>
      </c>
      <c r="AD316" s="5">
        <v>0</v>
      </c>
      <c r="AE316" s="5">
        <v>0</v>
      </c>
      <c r="AF316" s="5">
        <v>0</v>
      </c>
      <c r="AG316" s="5">
        <v>0</v>
      </c>
      <c r="AH316" s="5">
        <v>0</v>
      </c>
      <c r="AI316" s="5">
        <v>0</v>
      </c>
      <c r="AJ316" s="5">
        <v>0</v>
      </c>
      <c r="AK316" s="5">
        <v>0</v>
      </c>
      <c r="AL316" s="5">
        <v>0</v>
      </c>
      <c r="AM316" s="5">
        <v>0</v>
      </c>
      <c r="AN316" s="5">
        <v>0</v>
      </c>
      <c r="AO316" s="5">
        <v>0</v>
      </c>
      <c r="AP316" s="5">
        <v>0</v>
      </c>
      <c r="AQ316" s="5">
        <v>0</v>
      </c>
      <c r="AR316" s="5">
        <v>0</v>
      </c>
      <c r="AS316" s="5">
        <v>0</v>
      </c>
      <c r="AT316" s="5">
        <v>0</v>
      </c>
      <c r="AU316" s="5">
        <v>0</v>
      </c>
      <c r="AV316" s="5">
        <v>0</v>
      </c>
      <c r="AW316" s="5">
        <v>0</v>
      </c>
      <c r="AX316" s="5">
        <v>0</v>
      </c>
      <c r="AY316" s="5">
        <v>0</v>
      </c>
      <c r="AZ316" s="5">
        <v>0</v>
      </c>
    </row>
    <row r="317" spans="1:52" x14ac:dyDescent="0.35">
      <c r="A317" s="1" t="s">
        <v>315</v>
      </c>
      <c r="B317" s="2">
        <v>4912878</v>
      </c>
      <c r="C317" s="3" t="s">
        <v>145363</v>
      </c>
      <c r="D317" s="3" t="s">
        <v>853</v>
      </c>
      <c r="E317" s="8">
        <v>1881</v>
      </c>
      <c r="F317" s="8">
        <v>2107</v>
      </c>
      <c r="G317" s="8">
        <v>2223</v>
      </c>
      <c r="H317" s="8">
        <v>3606</v>
      </c>
      <c r="I317" s="8">
        <v>2454</v>
      </c>
      <c r="J317" s="8">
        <v>2635</v>
      </c>
      <c r="K317" s="8">
        <v>2562</v>
      </c>
      <c r="L317" s="8">
        <v>2485</v>
      </c>
      <c r="M317" s="8">
        <v>3276</v>
      </c>
      <c r="N317" s="8">
        <v>2733</v>
      </c>
      <c r="O317" s="8">
        <v>2800</v>
      </c>
      <c r="P317" s="8">
        <v>3067</v>
      </c>
      <c r="Q317" s="8">
        <v>4302</v>
      </c>
      <c r="R317" s="8">
        <v>2666</v>
      </c>
      <c r="S317" s="8">
        <v>2561</v>
      </c>
      <c r="T317" s="8">
        <v>3437</v>
      </c>
      <c r="U317" s="8">
        <v>5272</v>
      </c>
      <c r="V317" s="8">
        <v>2773</v>
      </c>
      <c r="W317" s="8">
        <v>2791</v>
      </c>
      <c r="X317" s="8">
        <v>3470</v>
      </c>
      <c r="Y317" s="8">
        <v>5234</v>
      </c>
      <c r="Z317" s="8">
        <v>3343</v>
      </c>
      <c r="AA317" s="8">
        <v>3071</v>
      </c>
      <c r="AB317" s="8">
        <v>3541</v>
      </c>
      <c r="AC317" s="8">
        <v>6567</v>
      </c>
      <c r="AD317" s="8">
        <v>1106</v>
      </c>
      <c r="AE317" s="8">
        <v>1592</v>
      </c>
      <c r="AF317" s="8">
        <v>1845</v>
      </c>
      <c r="AG317" s="8">
        <v>1528</v>
      </c>
      <c r="AH317" s="8">
        <v>1358</v>
      </c>
      <c r="AI317" s="8">
        <v>1180</v>
      </c>
      <c r="AJ317" s="8">
        <v>1991</v>
      </c>
      <c r="AK317" s="8">
        <v>1753</v>
      </c>
      <c r="AL317" s="8">
        <v>1417</v>
      </c>
      <c r="AM317" s="8">
        <v>1226</v>
      </c>
      <c r="AN317" s="8">
        <v>2396</v>
      </c>
      <c r="AO317" s="8">
        <v>1776</v>
      </c>
      <c r="AP317" s="8">
        <v>1603</v>
      </c>
      <c r="AQ317" s="8">
        <v>1422</v>
      </c>
      <c r="AR317" s="8">
        <v>2188</v>
      </c>
      <c r="AS317" s="8">
        <v>1775</v>
      </c>
      <c r="AT317" s="8">
        <v>1707</v>
      </c>
      <c r="AU317" s="8">
        <v>1353</v>
      </c>
      <c r="AV317" s="8">
        <v>2328</v>
      </c>
      <c r="AW317" s="8">
        <v>1613</v>
      </c>
      <c r="AX317" s="8">
        <v>1479</v>
      </c>
      <c r="AY317" s="8">
        <v>1206</v>
      </c>
      <c r="AZ317" s="8">
        <v>2816</v>
      </c>
    </row>
    <row r="318" spans="1:52" x14ac:dyDescent="0.35">
      <c r="A318" s="1" t="s">
        <v>316</v>
      </c>
      <c r="B318" s="2">
        <v>28896729</v>
      </c>
      <c r="C318" s="3" t="s">
        <v>145364</v>
      </c>
      <c r="D318" s="3" t="s">
        <v>853</v>
      </c>
      <c r="E318" s="5">
        <v>0</v>
      </c>
      <c r="F318" s="5">
        <v>0</v>
      </c>
      <c r="G318" s="8">
        <v>2269</v>
      </c>
      <c r="H318" s="5">
        <v>0</v>
      </c>
      <c r="I318" s="6" t="s">
        <v>4655</v>
      </c>
      <c r="J318" s="6" t="s">
        <v>4655</v>
      </c>
      <c r="K318" s="5">
        <v>0</v>
      </c>
      <c r="L318" s="5">
        <v>0</v>
      </c>
      <c r="M318" s="5">
        <v>0</v>
      </c>
      <c r="N318" s="5">
        <v>0</v>
      </c>
      <c r="O318" s="5">
        <v>0</v>
      </c>
      <c r="P318" s="5">
        <v>0</v>
      </c>
      <c r="Q318" s="5">
        <v>0</v>
      </c>
      <c r="R318" s="5">
        <v>0</v>
      </c>
      <c r="S318" s="5">
        <v>0</v>
      </c>
      <c r="T318" s="5">
        <v>0</v>
      </c>
      <c r="U318" s="5">
        <v>0</v>
      </c>
      <c r="V318" s="5">
        <v>0</v>
      </c>
      <c r="W318" s="5">
        <v>0</v>
      </c>
      <c r="X318" s="5">
        <v>0</v>
      </c>
      <c r="Y318" s="5">
        <v>0</v>
      </c>
      <c r="Z318" s="5">
        <v>0</v>
      </c>
      <c r="AA318" s="5">
        <v>0</v>
      </c>
      <c r="AB318" s="5">
        <v>0</v>
      </c>
      <c r="AC318" s="5">
        <v>0</v>
      </c>
      <c r="AD318" s="5">
        <v>0</v>
      </c>
      <c r="AE318" s="5">
        <v>0</v>
      </c>
      <c r="AF318" s="5">
        <v>0</v>
      </c>
      <c r="AG318" s="5">
        <v>0</v>
      </c>
      <c r="AH318" s="5">
        <v>0</v>
      </c>
      <c r="AI318" s="5">
        <v>0</v>
      </c>
      <c r="AJ318" s="5">
        <v>0</v>
      </c>
      <c r="AK318" s="5">
        <v>0</v>
      </c>
      <c r="AL318" s="5">
        <v>0</v>
      </c>
      <c r="AM318" s="5">
        <v>0</v>
      </c>
      <c r="AN318" s="5">
        <v>0</v>
      </c>
      <c r="AO318" s="5">
        <v>0</v>
      </c>
      <c r="AP318" s="5">
        <v>0</v>
      </c>
      <c r="AQ318" s="5">
        <v>0</v>
      </c>
      <c r="AR318" s="5">
        <v>0</v>
      </c>
      <c r="AS318" s="5">
        <v>0</v>
      </c>
      <c r="AT318" s="5">
        <v>0</v>
      </c>
      <c r="AU318" s="5">
        <v>0</v>
      </c>
      <c r="AV318" s="5">
        <v>0</v>
      </c>
      <c r="AW318" s="5">
        <v>0</v>
      </c>
      <c r="AX318" s="5">
        <v>0</v>
      </c>
      <c r="AY318" s="5">
        <v>0</v>
      </c>
      <c r="AZ318" s="5">
        <v>0</v>
      </c>
    </row>
    <row r="319" spans="1:52" x14ac:dyDescent="0.35">
      <c r="A319" s="1" t="s">
        <v>317</v>
      </c>
      <c r="B319" s="2">
        <v>6676416</v>
      </c>
      <c r="C319" s="3" t="s">
        <v>145365</v>
      </c>
      <c r="D319" s="3" t="s">
        <v>853</v>
      </c>
      <c r="E319" s="8">
        <v>4659</v>
      </c>
      <c r="F319" s="8">
        <v>5273</v>
      </c>
      <c r="G319" s="8">
        <v>9645</v>
      </c>
      <c r="H319" s="8">
        <v>11049</v>
      </c>
      <c r="I319" s="8">
        <v>12757</v>
      </c>
      <c r="J319" s="8">
        <v>12421</v>
      </c>
      <c r="K319" s="8">
        <v>13074</v>
      </c>
      <c r="L319" s="8">
        <v>10398</v>
      </c>
      <c r="M319" s="8">
        <v>10072</v>
      </c>
      <c r="N319" s="8">
        <v>4714</v>
      </c>
      <c r="O319" s="8">
        <v>4279</v>
      </c>
      <c r="P319" s="8">
        <v>3723</v>
      </c>
      <c r="Q319" s="8">
        <v>3687</v>
      </c>
      <c r="R319" s="8">
        <v>3742</v>
      </c>
      <c r="S319" s="8">
        <v>3666</v>
      </c>
      <c r="T319" s="8">
        <v>3816</v>
      </c>
      <c r="U319" s="8">
        <v>3782</v>
      </c>
      <c r="V319" s="8">
        <v>3796</v>
      </c>
      <c r="W319" s="8">
        <v>2730</v>
      </c>
      <c r="X319" s="5">
        <v>0</v>
      </c>
      <c r="Y319" s="8">
        <v>1994</v>
      </c>
      <c r="Z319" s="5">
        <v>0</v>
      </c>
      <c r="AA319" s="5">
        <v>0</v>
      </c>
      <c r="AB319" s="5">
        <v>0</v>
      </c>
      <c r="AC319" s="5">
        <v>0</v>
      </c>
      <c r="AD319" s="5">
        <v>0</v>
      </c>
      <c r="AE319" s="5">
        <v>0</v>
      </c>
      <c r="AF319" s="5">
        <v>0</v>
      </c>
      <c r="AG319" s="5">
        <v>0</v>
      </c>
      <c r="AH319" s="5">
        <v>0</v>
      </c>
      <c r="AI319" s="5">
        <v>0</v>
      </c>
      <c r="AJ319" s="5">
        <v>0</v>
      </c>
      <c r="AK319" s="5">
        <v>0</v>
      </c>
      <c r="AL319" s="5">
        <v>0</v>
      </c>
      <c r="AM319" s="5">
        <v>0</v>
      </c>
      <c r="AN319" s="5">
        <v>0</v>
      </c>
      <c r="AO319" s="5">
        <v>0</v>
      </c>
      <c r="AP319" s="5">
        <v>0</v>
      </c>
      <c r="AQ319" s="5">
        <v>0</v>
      </c>
      <c r="AR319" s="5">
        <v>0</v>
      </c>
      <c r="AS319" s="5">
        <v>0</v>
      </c>
      <c r="AT319" s="5">
        <v>0</v>
      </c>
      <c r="AU319" s="5">
        <v>0</v>
      </c>
      <c r="AV319" s="5">
        <v>0</v>
      </c>
      <c r="AW319" s="5">
        <v>0</v>
      </c>
      <c r="AX319" s="5">
        <v>0</v>
      </c>
      <c r="AY319" s="5">
        <v>0</v>
      </c>
      <c r="AZ319" s="5">
        <v>0</v>
      </c>
    </row>
    <row r="320" spans="1:52" x14ac:dyDescent="0.35">
      <c r="A320" s="1" t="s">
        <v>318</v>
      </c>
      <c r="B320" s="2">
        <v>4350954</v>
      </c>
      <c r="C320" s="3" t="s">
        <v>145366</v>
      </c>
      <c r="D320" s="3" t="s">
        <v>853</v>
      </c>
      <c r="E320" s="5">
        <v>0</v>
      </c>
      <c r="F320" s="8">
        <v>4997</v>
      </c>
      <c r="G320" s="8">
        <v>4306</v>
      </c>
      <c r="H320" s="8">
        <v>6105</v>
      </c>
      <c r="I320" s="8">
        <v>10074</v>
      </c>
      <c r="J320" s="8">
        <v>10685</v>
      </c>
      <c r="K320" s="8">
        <v>9484</v>
      </c>
      <c r="L320" s="8">
        <v>8912</v>
      </c>
      <c r="M320" s="8">
        <v>9222</v>
      </c>
      <c r="N320" s="8">
        <v>7117</v>
      </c>
      <c r="O320" s="8">
        <v>9286</v>
      </c>
      <c r="P320" s="8">
        <v>7697</v>
      </c>
      <c r="Q320" s="8">
        <v>4560</v>
      </c>
      <c r="R320" s="8">
        <v>3831</v>
      </c>
      <c r="S320" s="8">
        <v>4896</v>
      </c>
      <c r="T320" s="8">
        <v>5915</v>
      </c>
      <c r="U320" s="8">
        <v>5687</v>
      </c>
      <c r="V320" s="8">
        <v>6917</v>
      </c>
      <c r="W320" s="8">
        <v>5153</v>
      </c>
      <c r="X320" s="8">
        <v>5771</v>
      </c>
      <c r="Y320" s="8">
        <v>5066</v>
      </c>
      <c r="Z320" s="8">
        <v>6872</v>
      </c>
      <c r="AA320" s="8">
        <v>8023</v>
      </c>
      <c r="AB320" s="8">
        <v>7735</v>
      </c>
      <c r="AC320" s="8">
        <v>6914</v>
      </c>
      <c r="AD320" s="8">
        <v>9007</v>
      </c>
      <c r="AE320" s="8">
        <v>5925</v>
      </c>
      <c r="AF320" s="8">
        <v>5841</v>
      </c>
      <c r="AG320" s="8">
        <v>3577</v>
      </c>
      <c r="AH320" s="8">
        <v>4042</v>
      </c>
      <c r="AI320" s="8">
        <v>3342</v>
      </c>
      <c r="AJ320" s="8">
        <v>4150</v>
      </c>
      <c r="AK320" s="8">
        <v>3453</v>
      </c>
      <c r="AL320" s="8">
        <v>3196</v>
      </c>
      <c r="AM320" s="8">
        <v>2031</v>
      </c>
      <c r="AN320" s="8">
        <v>3168</v>
      </c>
      <c r="AO320" s="8">
        <v>3132</v>
      </c>
      <c r="AP320" s="8">
        <v>2513</v>
      </c>
      <c r="AQ320" s="8">
        <v>2297</v>
      </c>
      <c r="AR320" s="8">
        <v>2677</v>
      </c>
      <c r="AS320" s="8">
        <v>2683</v>
      </c>
      <c r="AT320" s="8">
        <v>2352</v>
      </c>
      <c r="AU320" s="8">
        <v>2090</v>
      </c>
      <c r="AV320" s="8">
        <v>2887</v>
      </c>
      <c r="AW320" s="8">
        <v>2088</v>
      </c>
      <c r="AX320" s="8">
        <v>1671</v>
      </c>
      <c r="AY320" s="5">
        <v>0</v>
      </c>
      <c r="AZ320" s="6" t="s">
        <v>1112</v>
      </c>
    </row>
    <row r="321" spans="1:52" x14ac:dyDescent="0.35">
      <c r="A321" s="1" t="s">
        <v>319</v>
      </c>
      <c r="B321" s="2">
        <v>29694537</v>
      </c>
      <c r="C321" s="3" t="s">
        <v>145367</v>
      </c>
      <c r="D321" s="3" t="s">
        <v>853</v>
      </c>
      <c r="E321" s="8">
        <v>3141</v>
      </c>
      <c r="F321" s="8">
        <v>5211</v>
      </c>
      <c r="G321" s="5">
        <v>0</v>
      </c>
      <c r="H321" s="5">
        <v>0</v>
      </c>
      <c r="I321" s="8">
        <v>1707</v>
      </c>
      <c r="J321" s="5">
        <v>0</v>
      </c>
      <c r="K321" s="5">
        <v>0</v>
      </c>
      <c r="L321" s="5">
        <v>0</v>
      </c>
      <c r="M321" s="5">
        <v>0</v>
      </c>
      <c r="N321" s="5">
        <v>0</v>
      </c>
      <c r="O321" s="5">
        <v>0</v>
      </c>
      <c r="P321" s="5">
        <v>0</v>
      </c>
      <c r="Q321" s="5">
        <v>0</v>
      </c>
      <c r="R321" s="5">
        <v>0</v>
      </c>
      <c r="S321" s="5">
        <v>0</v>
      </c>
      <c r="T321" s="5">
        <v>0</v>
      </c>
      <c r="U321" s="5">
        <v>0</v>
      </c>
      <c r="V321" s="5">
        <v>0</v>
      </c>
      <c r="W321" s="5">
        <v>0</v>
      </c>
      <c r="X321" s="5">
        <v>0</v>
      </c>
      <c r="Y321" s="5">
        <v>0</v>
      </c>
      <c r="Z321" s="5">
        <v>0</v>
      </c>
      <c r="AA321" s="5">
        <v>0</v>
      </c>
      <c r="AB321" s="5">
        <v>0</v>
      </c>
      <c r="AC321" s="5">
        <v>0</v>
      </c>
      <c r="AD321" s="5">
        <v>0</v>
      </c>
      <c r="AE321" s="5">
        <v>0</v>
      </c>
      <c r="AF321" s="5">
        <v>0</v>
      </c>
      <c r="AG321" s="5">
        <v>0</v>
      </c>
      <c r="AH321" s="5">
        <v>0</v>
      </c>
      <c r="AI321" s="5">
        <v>0</v>
      </c>
      <c r="AJ321" s="5">
        <v>0</v>
      </c>
      <c r="AK321" s="5">
        <v>0</v>
      </c>
      <c r="AL321" s="5">
        <v>0</v>
      </c>
      <c r="AM321" s="5">
        <v>0</v>
      </c>
      <c r="AN321" s="5">
        <v>0</v>
      </c>
      <c r="AO321" s="5">
        <v>0</v>
      </c>
      <c r="AP321" s="5">
        <v>0</v>
      </c>
      <c r="AQ321" s="5">
        <v>0</v>
      </c>
      <c r="AR321" s="5">
        <v>0</v>
      </c>
      <c r="AS321" s="5">
        <v>0</v>
      </c>
      <c r="AT321" s="5">
        <v>0</v>
      </c>
      <c r="AU321" s="5">
        <v>0</v>
      </c>
      <c r="AV321" s="5">
        <v>0</v>
      </c>
      <c r="AW321" s="5">
        <v>0</v>
      </c>
      <c r="AX321" s="5">
        <v>0</v>
      </c>
      <c r="AY321" s="5">
        <v>0</v>
      </c>
      <c r="AZ321" s="5">
        <v>0</v>
      </c>
    </row>
    <row r="322" spans="1:52" x14ac:dyDescent="0.35">
      <c r="A322" s="1" t="s">
        <v>320</v>
      </c>
      <c r="B322" s="2">
        <v>15147461</v>
      </c>
      <c r="C322" s="3" t="s">
        <v>145368</v>
      </c>
      <c r="D322" s="3" t="s">
        <v>853</v>
      </c>
      <c r="E322" s="8">
        <v>36219</v>
      </c>
      <c r="F322" s="8">
        <v>21505</v>
      </c>
      <c r="G322" s="8">
        <v>9988</v>
      </c>
      <c r="H322" s="8">
        <v>5549</v>
      </c>
      <c r="I322" s="8">
        <v>6654</v>
      </c>
      <c r="J322" s="8">
        <v>6619</v>
      </c>
      <c r="K322" s="8">
        <v>6713</v>
      </c>
      <c r="L322" s="8">
        <v>6014</v>
      </c>
      <c r="M322" s="8">
        <v>28609</v>
      </c>
      <c r="N322" s="8">
        <v>30437</v>
      </c>
      <c r="O322" s="8">
        <v>5990</v>
      </c>
      <c r="P322" s="5">
        <v>0</v>
      </c>
      <c r="Q322" s="8">
        <v>2380</v>
      </c>
      <c r="R322" s="5">
        <v>0</v>
      </c>
      <c r="S322" s="5">
        <v>0</v>
      </c>
      <c r="T322" s="5">
        <v>0</v>
      </c>
      <c r="U322" s="5">
        <v>0</v>
      </c>
      <c r="V322" s="5">
        <v>0</v>
      </c>
      <c r="W322" s="5">
        <v>0</v>
      </c>
      <c r="X322" s="5">
        <v>0</v>
      </c>
      <c r="Y322" s="5">
        <v>0</v>
      </c>
      <c r="Z322" s="5">
        <v>0</v>
      </c>
      <c r="AA322" s="5">
        <v>0</v>
      </c>
      <c r="AB322" s="5">
        <v>0</v>
      </c>
      <c r="AC322" s="5">
        <v>0</v>
      </c>
      <c r="AD322" s="5">
        <v>0</v>
      </c>
      <c r="AE322" s="5">
        <v>0</v>
      </c>
      <c r="AF322" s="5">
        <v>0</v>
      </c>
      <c r="AG322" s="5">
        <v>0</v>
      </c>
      <c r="AH322" s="5">
        <v>0</v>
      </c>
      <c r="AI322" s="5">
        <v>0</v>
      </c>
      <c r="AJ322" s="5">
        <v>0</v>
      </c>
      <c r="AK322" s="5">
        <v>0</v>
      </c>
      <c r="AL322" s="5">
        <v>0</v>
      </c>
      <c r="AM322" s="5">
        <v>0</v>
      </c>
      <c r="AN322" s="5">
        <v>0</v>
      </c>
      <c r="AO322" s="5">
        <v>0</v>
      </c>
      <c r="AP322" s="5">
        <v>0</v>
      </c>
      <c r="AQ322" s="5">
        <v>0</v>
      </c>
      <c r="AR322" s="5">
        <v>0</v>
      </c>
      <c r="AS322" s="5">
        <v>0</v>
      </c>
      <c r="AT322" s="5">
        <v>0</v>
      </c>
      <c r="AU322" s="5">
        <v>0</v>
      </c>
      <c r="AV322" s="5">
        <v>0</v>
      </c>
      <c r="AW322" s="5">
        <v>0</v>
      </c>
      <c r="AX322" s="5">
        <v>0</v>
      </c>
      <c r="AY322" s="5">
        <v>0</v>
      </c>
      <c r="AZ322" s="5">
        <v>0</v>
      </c>
    </row>
    <row r="323" spans="1:52" x14ac:dyDescent="0.35">
      <c r="A323" s="1" t="s">
        <v>321</v>
      </c>
      <c r="B323" s="2">
        <v>4909977</v>
      </c>
      <c r="C323" s="3" t="s">
        <v>145369</v>
      </c>
      <c r="D323" s="3" t="s">
        <v>853</v>
      </c>
      <c r="E323" s="5">
        <v>0</v>
      </c>
      <c r="F323" s="6" t="s">
        <v>3545</v>
      </c>
      <c r="G323" s="6" t="s">
        <v>4425</v>
      </c>
      <c r="H323" s="6" t="s">
        <v>1139</v>
      </c>
      <c r="I323" s="6" t="s">
        <v>1606</v>
      </c>
      <c r="J323" s="6" t="s">
        <v>2974</v>
      </c>
      <c r="K323" s="6" t="s">
        <v>2336</v>
      </c>
      <c r="L323" s="6" t="s">
        <v>3509</v>
      </c>
      <c r="M323" s="8">
        <v>1069</v>
      </c>
      <c r="N323" s="8">
        <v>1402</v>
      </c>
      <c r="O323" s="8">
        <v>1245</v>
      </c>
      <c r="P323" s="8">
        <v>1420</v>
      </c>
      <c r="Q323" s="8">
        <v>1309</v>
      </c>
      <c r="R323" s="8">
        <v>1323</v>
      </c>
      <c r="S323" s="8">
        <v>1276</v>
      </c>
      <c r="T323" s="8">
        <v>1242</v>
      </c>
      <c r="U323" s="8">
        <v>1271</v>
      </c>
      <c r="V323" s="8">
        <v>1352</v>
      </c>
      <c r="W323" s="8">
        <v>1282</v>
      </c>
      <c r="X323" s="8">
        <v>1388</v>
      </c>
      <c r="Y323" s="8">
        <v>1429</v>
      </c>
      <c r="Z323" s="8">
        <v>1251</v>
      </c>
      <c r="AA323" s="8">
        <v>1165</v>
      </c>
      <c r="AB323" s="8">
        <v>1167</v>
      </c>
      <c r="AC323" s="8">
        <v>1232</v>
      </c>
      <c r="AD323" s="8">
        <v>1169</v>
      </c>
      <c r="AE323" s="8">
        <v>1142</v>
      </c>
      <c r="AF323" s="8">
        <v>1171</v>
      </c>
      <c r="AG323" s="8">
        <v>1178</v>
      </c>
      <c r="AH323" s="8">
        <v>1271</v>
      </c>
      <c r="AI323" s="8">
        <v>1254</v>
      </c>
      <c r="AJ323" s="8">
        <v>1432</v>
      </c>
      <c r="AK323" s="8">
        <v>1614</v>
      </c>
      <c r="AL323" s="8">
        <v>1561</v>
      </c>
      <c r="AM323" s="8">
        <v>1377</v>
      </c>
      <c r="AN323" s="6" t="s">
        <v>1495</v>
      </c>
      <c r="AO323" s="6" t="s">
        <v>2581</v>
      </c>
      <c r="AP323" s="6" t="s">
        <v>4211</v>
      </c>
      <c r="AQ323" s="6" t="s">
        <v>1575</v>
      </c>
      <c r="AR323" s="6" t="s">
        <v>2418</v>
      </c>
      <c r="AS323" s="6" t="s">
        <v>4811</v>
      </c>
      <c r="AT323" s="6" t="s">
        <v>4565</v>
      </c>
      <c r="AU323" s="6" t="s">
        <v>2420</v>
      </c>
      <c r="AV323" s="6" t="s">
        <v>2539</v>
      </c>
      <c r="AW323" s="6" t="s">
        <v>920</v>
      </c>
      <c r="AX323" s="6" t="s">
        <v>2553</v>
      </c>
      <c r="AY323" s="6" t="s">
        <v>1909</v>
      </c>
      <c r="AZ323" s="6" t="s">
        <v>4812</v>
      </c>
    </row>
    <row r="324" spans="1:52" x14ac:dyDescent="0.35">
      <c r="A324" s="1" t="s">
        <v>322</v>
      </c>
      <c r="B324" s="2">
        <v>106595193</v>
      </c>
      <c r="C324" s="3" t="s">
        <v>145370</v>
      </c>
      <c r="D324" s="3" t="s">
        <v>853</v>
      </c>
      <c r="E324" s="5">
        <v>0</v>
      </c>
      <c r="F324" s="5">
        <v>0</v>
      </c>
      <c r="G324" s="5">
        <v>0</v>
      </c>
      <c r="H324" s="5">
        <v>0</v>
      </c>
      <c r="I324" s="5">
        <v>0</v>
      </c>
      <c r="J324" s="5">
        <v>0</v>
      </c>
      <c r="K324" s="5">
        <v>0</v>
      </c>
      <c r="L324" s="5">
        <v>0</v>
      </c>
      <c r="M324" s="5">
        <v>0</v>
      </c>
      <c r="N324" s="5">
        <v>0</v>
      </c>
      <c r="O324" s="5">
        <v>0</v>
      </c>
      <c r="P324" s="5">
        <v>0</v>
      </c>
      <c r="Q324" s="5">
        <v>0</v>
      </c>
      <c r="R324" s="5">
        <v>0</v>
      </c>
      <c r="S324" s="5">
        <v>0</v>
      </c>
      <c r="T324" s="5">
        <v>0</v>
      </c>
      <c r="U324" s="5">
        <v>0</v>
      </c>
      <c r="V324" s="5">
        <v>0</v>
      </c>
      <c r="W324" s="5">
        <v>0</v>
      </c>
      <c r="X324" s="5">
        <v>0</v>
      </c>
      <c r="Y324" s="5">
        <v>0</v>
      </c>
      <c r="Z324" s="5">
        <v>0</v>
      </c>
      <c r="AA324" s="5">
        <v>0</v>
      </c>
      <c r="AB324" s="5">
        <v>0</v>
      </c>
      <c r="AC324" s="5">
        <v>0</v>
      </c>
      <c r="AD324" s="5">
        <v>0</v>
      </c>
      <c r="AE324" s="5">
        <v>0</v>
      </c>
      <c r="AF324" s="5">
        <v>0</v>
      </c>
      <c r="AG324" s="5">
        <v>0</v>
      </c>
      <c r="AH324" s="5">
        <v>0</v>
      </c>
      <c r="AI324" s="5">
        <v>0</v>
      </c>
      <c r="AJ324" s="5">
        <v>0</v>
      </c>
      <c r="AK324" s="5">
        <v>0</v>
      </c>
      <c r="AL324" s="5">
        <v>0</v>
      </c>
      <c r="AM324" s="5">
        <v>0</v>
      </c>
      <c r="AN324" s="5">
        <v>0</v>
      </c>
      <c r="AO324" s="5">
        <v>0</v>
      </c>
      <c r="AP324" s="5">
        <v>0</v>
      </c>
      <c r="AQ324" s="5">
        <v>0</v>
      </c>
      <c r="AR324" s="5">
        <v>0</v>
      </c>
      <c r="AS324" s="5">
        <v>0</v>
      </c>
      <c r="AT324" s="5">
        <v>0</v>
      </c>
      <c r="AU324" s="5">
        <v>0</v>
      </c>
      <c r="AV324" s="5">
        <v>0</v>
      </c>
      <c r="AW324" s="5">
        <v>0</v>
      </c>
      <c r="AX324" s="5">
        <v>0</v>
      </c>
      <c r="AY324" s="5">
        <v>0</v>
      </c>
      <c r="AZ324" s="5">
        <v>0</v>
      </c>
    </row>
    <row r="325" spans="1:52" x14ac:dyDescent="0.35">
      <c r="A325" s="1" t="s">
        <v>323</v>
      </c>
      <c r="B325" s="2">
        <v>4993329</v>
      </c>
      <c r="C325" s="3" t="s">
        <v>145371</v>
      </c>
      <c r="D325" s="3" t="s">
        <v>853</v>
      </c>
      <c r="E325" s="8">
        <v>3045</v>
      </c>
      <c r="F325" s="8">
        <v>3078</v>
      </c>
      <c r="G325" s="8">
        <v>2565</v>
      </c>
      <c r="H325" s="8">
        <v>3740</v>
      </c>
      <c r="I325" s="8">
        <v>2890</v>
      </c>
      <c r="J325" s="8">
        <v>2416</v>
      </c>
      <c r="K325" s="8">
        <v>1963</v>
      </c>
      <c r="L325" s="8">
        <v>1967</v>
      </c>
      <c r="M325" s="8">
        <v>1831</v>
      </c>
      <c r="N325" s="8">
        <v>1756</v>
      </c>
      <c r="O325" s="8">
        <v>1665</v>
      </c>
      <c r="P325" s="8">
        <v>2068</v>
      </c>
      <c r="Q325" s="8">
        <v>1935</v>
      </c>
      <c r="R325" s="8">
        <v>2037</v>
      </c>
      <c r="S325" s="8">
        <v>1961</v>
      </c>
      <c r="T325" s="8">
        <v>2236</v>
      </c>
      <c r="U325" s="8">
        <v>2182</v>
      </c>
      <c r="V325" s="8">
        <v>1994</v>
      </c>
      <c r="W325" s="8">
        <v>1519</v>
      </c>
      <c r="X325" s="8">
        <v>4468</v>
      </c>
      <c r="Y325" s="8">
        <v>5341</v>
      </c>
      <c r="Z325" s="8">
        <v>4161</v>
      </c>
      <c r="AA325" s="8">
        <v>3231</v>
      </c>
      <c r="AB325" s="8">
        <v>2640</v>
      </c>
      <c r="AC325" s="8">
        <v>2294</v>
      </c>
      <c r="AD325" s="8">
        <v>2132</v>
      </c>
      <c r="AE325" s="8">
        <v>2168</v>
      </c>
      <c r="AF325" s="8">
        <v>2135</v>
      </c>
      <c r="AG325" s="8">
        <v>1935</v>
      </c>
      <c r="AH325" s="8">
        <v>1741</v>
      </c>
      <c r="AI325" s="8">
        <v>1680</v>
      </c>
      <c r="AJ325" s="8">
        <v>1897</v>
      </c>
      <c r="AK325" s="8">
        <v>1816</v>
      </c>
      <c r="AL325" s="8">
        <v>1637</v>
      </c>
      <c r="AM325" s="8">
        <v>1527</v>
      </c>
      <c r="AN325" s="8">
        <v>1698</v>
      </c>
      <c r="AO325" s="8">
        <v>1662</v>
      </c>
      <c r="AP325" s="8">
        <v>1710</v>
      </c>
      <c r="AQ325" s="8">
        <v>1676</v>
      </c>
      <c r="AR325" s="8">
        <v>1843</v>
      </c>
      <c r="AS325" s="8">
        <v>1798</v>
      </c>
      <c r="AT325" s="8">
        <v>1772</v>
      </c>
      <c r="AU325" s="8">
        <v>1639</v>
      </c>
      <c r="AV325" s="8">
        <v>1666</v>
      </c>
      <c r="AW325" s="8">
        <v>1574</v>
      </c>
      <c r="AX325" s="8">
        <v>1555</v>
      </c>
      <c r="AY325" s="8">
        <v>1430</v>
      </c>
      <c r="AZ325" s="8">
        <v>1395</v>
      </c>
    </row>
    <row r="326" spans="1:52" x14ac:dyDescent="0.35">
      <c r="A326" s="1" t="s">
        <v>324</v>
      </c>
      <c r="B326" s="2">
        <v>4332648</v>
      </c>
      <c r="C326" s="3" t="s">
        <v>145372</v>
      </c>
      <c r="D326" s="3" t="s">
        <v>853</v>
      </c>
      <c r="E326" s="8">
        <v>3749</v>
      </c>
      <c r="F326" s="8">
        <v>4450</v>
      </c>
      <c r="G326" s="8">
        <v>4168</v>
      </c>
      <c r="H326" s="8">
        <v>3797</v>
      </c>
      <c r="I326" s="8">
        <v>3443</v>
      </c>
      <c r="J326" s="8">
        <v>3875</v>
      </c>
      <c r="K326" s="8">
        <v>4124</v>
      </c>
      <c r="L326" s="8">
        <v>4195</v>
      </c>
      <c r="M326" s="8">
        <v>4181</v>
      </c>
      <c r="N326" s="8">
        <v>89797</v>
      </c>
      <c r="O326" s="8">
        <v>91409</v>
      </c>
      <c r="P326" s="8">
        <v>82575</v>
      </c>
      <c r="Q326" s="8">
        <v>75712</v>
      </c>
      <c r="R326" s="8">
        <v>46686</v>
      </c>
      <c r="S326" s="8">
        <v>44159</v>
      </c>
      <c r="T326" s="8">
        <v>43714</v>
      </c>
      <c r="U326" s="8">
        <v>31512</v>
      </c>
      <c r="V326" s="8">
        <v>32808</v>
      </c>
      <c r="W326" s="5" t="s">
        <v>3086</v>
      </c>
      <c r="X326" s="5" t="s">
        <v>3086</v>
      </c>
      <c r="Y326" s="5" t="s">
        <v>3086</v>
      </c>
      <c r="Z326" s="5" t="s">
        <v>3086</v>
      </c>
      <c r="AA326" s="8">
        <v>2315</v>
      </c>
      <c r="AB326" s="8">
        <v>3323</v>
      </c>
      <c r="AC326" s="8">
        <v>2123</v>
      </c>
      <c r="AD326" s="8">
        <v>2161</v>
      </c>
      <c r="AE326" s="8">
        <v>2472</v>
      </c>
      <c r="AF326" s="8">
        <v>1798</v>
      </c>
      <c r="AG326" s="8">
        <v>4953</v>
      </c>
      <c r="AH326" s="8">
        <v>3112</v>
      </c>
      <c r="AI326" s="8">
        <v>3076</v>
      </c>
      <c r="AJ326" s="8">
        <v>1497</v>
      </c>
      <c r="AK326" s="8">
        <v>1746</v>
      </c>
      <c r="AL326" s="8">
        <v>1781</v>
      </c>
      <c r="AM326" s="8">
        <v>1463</v>
      </c>
      <c r="AN326" s="8">
        <v>1578</v>
      </c>
      <c r="AO326" s="8">
        <v>1794</v>
      </c>
      <c r="AP326" s="8">
        <v>2141</v>
      </c>
      <c r="AQ326" s="8">
        <v>2764</v>
      </c>
      <c r="AR326" s="8">
        <v>2107</v>
      </c>
      <c r="AS326" s="8">
        <v>1922</v>
      </c>
      <c r="AT326" s="8">
        <v>1713</v>
      </c>
      <c r="AU326" s="8">
        <v>1462</v>
      </c>
      <c r="AV326" s="8">
        <v>1322</v>
      </c>
      <c r="AW326" s="8">
        <v>1798</v>
      </c>
      <c r="AX326" s="8">
        <v>1230</v>
      </c>
      <c r="AY326" s="8">
        <v>1786</v>
      </c>
      <c r="AZ326" s="8">
        <v>1221</v>
      </c>
    </row>
    <row r="327" spans="1:52" x14ac:dyDescent="0.35">
      <c r="A327" s="1" t="s">
        <v>325</v>
      </c>
      <c r="B327" s="2">
        <v>11168246</v>
      </c>
      <c r="C327" s="3" t="s">
        <v>145373</v>
      </c>
      <c r="D327" s="3" t="s">
        <v>853</v>
      </c>
      <c r="E327" s="8">
        <v>1292</v>
      </c>
      <c r="F327" s="8">
        <v>1945</v>
      </c>
      <c r="G327" s="8">
        <v>1387</v>
      </c>
      <c r="H327" s="8">
        <v>1396</v>
      </c>
      <c r="I327" s="5">
        <v>0</v>
      </c>
      <c r="J327" s="8">
        <v>1756</v>
      </c>
      <c r="K327" s="8">
        <v>1787</v>
      </c>
      <c r="L327" s="8">
        <v>1753</v>
      </c>
      <c r="M327" s="8">
        <v>1750</v>
      </c>
      <c r="N327" s="8">
        <v>1918</v>
      </c>
      <c r="O327" s="8">
        <v>2114</v>
      </c>
      <c r="P327" s="8">
        <v>2010</v>
      </c>
      <c r="Q327" s="8">
        <v>2048</v>
      </c>
      <c r="R327" s="8">
        <v>1839</v>
      </c>
      <c r="S327" s="5">
        <v>0</v>
      </c>
      <c r="T327" s="8">
        <v>1668</v>
      </c>
      <c r="U327" s="8">
        <v>1575</v>
      </c>
      <c r="V327" s="5">
        <v>0</v>
      </c>
      <c r="W327" s="5">
        <v>0</v>
      </c>
      <c r="X327" s="5">
        <v>0</v>
      </c>
      <c r="Y327" s="5">
        <v>0</v>
      </c>
      <c r="Z327" s="5">
        <v>0</v>
      </c>
      <c r="AA327" s="5">
        <v>0</v>
      </c>
      <c r="AB327" s="5">
        <v>0</v>
      </c>
      <c r="AC327" s="5">
        <v>0</v>
      </c>
      <c r="AD327" s="5">
        <v>0</v>
      </c>
      <c r="AE327" s="5">
        <v>0</v>
      </c>
      <c r="AF327" s="5">
        <v>0</v>
      </c>
      <c r="AG327" s="5">
        <v>0</v>
      </c>
      <c r="AH327" s="5">
        <v>0</v>
      </c>
      <c r="AI327" s="5">
        <v>0</v>
      </c>
      <c r="AJ327" s="5">
        <v>0</v>
      </c>
      <c r="AK327" s="5">
        <v>0</v>
      </c>
      <c r="AL327" s="5">
        <v>0</v>
      </c>
      <c r="AM327" s="5">
        <v>0</v>
      </c>
      <c r="AN327" s="5">
        <v>0</v>
      </c>
      <c r="AO327" s="5">
        <v>0</v>
      </c>
      <c r="AP327" s="5">
        <v>0</v>
      </c>
      <c r="AQ327" s="5">
        <v>0</v>
      </c>
      <c r="AR327" s="5">
        <v>0</v>
      </c>
      <c r="AS327" s="5">
        <v>0</v>
      </c>
      <c r="AT327" s="5">
        <v>0</v>
      </c>
      <c r="AU327" s="5">
        <v>0</v>
      </c>
      <c r="AV327" s="5">
        <v>0</v>
      </c>
      <c r="AW327" s="5">
        <v>0</v>
      </c>
      <c r="AX327" s="5">
        <v>0</v>
      </c>
      <c r="AY327" s="5">
        <v>0</v>
      </c>
      <c r="AZ327" s="5">
        <v>0</v>
      </c>
    </row>
    <row r="328" spans="1:52" x14ac:dyDescent="0.35">
      <c r="A328" s="1" t="s">
        <v>326</v>
      </c>
      <c r="B328" s="2">
        <v>15080902</v>
      </c>
      <c r="C328" s="3" t="s">
        <v>145374</v>
      </c>
      <c r="D328" s="3" t="s">
        <v>853</v>
      </c>
      <c r="E328" s="8">
        <v>1952</v>
      </c>
      <c r="F328" s="6" t="s">
        <v>4844</v>
      </c>
      <c r="G328" s="6" t="s">
        <v>1781</v>
      </c>
      <c r="H328" s="6" t="s">
        <v>2471</v>
      </c>
      <c r="I328" s="6" t="s">
        <v>1251</v>
      </c>
      <c r="J328" s="6" t="s">
        <v>4845</v>
      </c>
      <c r="K328" s="6" t="s">
        <v>2057</v>
      </c>
      <c r="L328" s="6" t="s">
        <v>3545</v>
      </c>
      <c r="M328" s="6" t="s">
        <v>4480</v>
      </c>
      <c r="N328" s="5">
        <v>0</v>
      </c>
      <c r="O328" s="8">
        <v>2807</v>
      </c>
      <c r="P328" s="5">
        <v>0</v>
      </c>
      <c r="Q328" s="6" t="s">
        <v>866</v>
      </c>
      <c r="R328" s="6" t="s">
        <v>866</v>
      </c>
      <c r="S328" s="5">
        <v>0</v>
      </c>
      <c r="T328" s="5">
        <v>0</v>
      </c>
      <c r="U328" s="5">
        <v>0</v>
      </c>
      <c r="V328" s="5">
        <v>0</v>
      </c>
      <c r="W328" s="5">
        <v>0</v>
      </c>
      <c r="X328" s="5">
        <v>0</v>
      </c>
      <c r="Y328" s="5">
        <v>0</v>
      </c>
      <c r="Z328" s="5">
        <v>0</v>
      </c>
      <c r="AA328" s="5">
        <v>0</v>
      </c>
      <c r="AB328" s="5">
        <v>0</v>
      </c>
      <c r="AC328" s="5">
        <v>0</v>
      </c>
      <c r="AD328" s="5">
        <v>0</v>
      </c>
      <c r="AE328" s="5">
        <v>0</v>
      </c>
      <c r="AF328" s="5">
        <v>0</v>
      </c>
      <c r="AG328" s="5">
        <v>0</v>
      </c>
      <c r="AH328" s="5">
        <v>0</v>
      </c>
      <c r="AI328" s="5">
        <v>0</v>
      </c>
      <c r="AJ328" s="5">
        <v>0</v>
      </c>
      <c r="AK328" s="5">
        <v>0</v>
      </c>
      <c r="AL328" s="5">
        <v>0</v>
      </c>
      <c r="AM328" s="5">
        <v>0</v>
      </c>
      <c r="AN328" s="5">
        <v>0</v>
      </c>
      <c r="AO328" s="5">
        <v>0</v>
      </c>
      <c r="AP328" s="5">
        <v>0</v>
      </c>
      <c r="AQ328" s="5">
        <v>0</v>
      </c>
      <c r="AR328" s="5">
        <v>0</v>
      </c>
      <c r="AS328" s="5">
        <v>0</v>
      </c>
      <c r="AT328" s="5">
        <v>0</v>
      </c>
      <c r="AU328" s="5">
        <v>0</v>
      </c>
      <c r="AV328" s="5">
        <v>0</v>
      </c>
      <c r="AW328" s="5">
        <v>0</v>
      </c>
      <c r="AX328" s="5">
        <v>0</v>
      </c>
      <c r="AY328" s="5">
        <v>0</v>
      </c>
      <c r="AZ328" s="5">
        <v>0</v>
      </c>
    </row>
    <row r="329" spans="1:52" x14ac:dyDescent="0.35">
      <c r="A329" s="1" t="s">
        <v>327</v>
      </c>
      <c r="B329" s="2">
        <v>4980916</v>
      </c>
      <c r="C329" s="3" t="s">
        <v>145375</v>
      </c>
      <c r="D329" s="3" t="s">
        <v>853</v>
      </c>
      <c r="E329" s="8">
        <v>4238</v>
      </c>
      <c r="F329" s="8">
        <v>2613</v>
      </c>
      <c r="G329" s="8">
        <v>2376</v>
      </c>
      <c r="H329" s="8">
        <v>2358</v>
      </c>
      <c r="I329" s="8">
        <v>2129</v>
      </c>
      <c r="J329" s="8">
        <v>3017</v>
      </c>
      <c r="K329" s="8">
        <v>3305</v>
      </c>
      <c r="L329" s="8">
        <v>2995</v>
      </c>
      <c r="M329" s="8">
        <v>3255</v>
      </c>
      <c r="N329" s="8">
        <v>2844</v>
      </c>
      <c r="O329" s="8">
        <v>2898</v>
      </c>
      <c r="P329" s="8">
        <v>3032</v>
      </c>
      <c r="Q329" s="8">
        <v>2975</v>
      </c>
      <c r="R329" s="8">
        <v>2518</v>
      </c>
      <c r="S329" s="8">
        <v>2481</v>
      </c>
      <c r="T329" s="8">
        <v>2748</v>
      </c>
      <c r="U329" s="8">
        <v>2410</v>
      </c>
      <c r="V329" s="8">
        <v>1267</v>
      </c>
      <c r="W329" s="8">
        <v>1273</v>
      </c>
      <c r="X329" s="8">
        <v>1234</v>
      </c>
      <c r="Y329" s="8">
        <v>1054</v>
      </c>
      <c r="Z329" s="8">
        <v>1004</v>
      </c>
      <c r="AA329" s="8">
        <v>1035</v>
      </c>
      <c r="AB329" s="8">
        <v>1095</v>
      </c>
      <c r="AC329" s="8">
        <v>1157</v>
      </c>
      <c r="AD329" s="8">
        <v>1252</v>
      </c>
      <c r="AE329" s="8">
        <v>1148</v>
      </c>
      <c r="AF329" s="8">
        <v>1179</v>
      </c>
      <c r="AG329" s="8">
        <v>1224</v>
      </c>
      <c r="AH329" s="8">
        <v>1320</v>
      </c>
      <c r="AI329" s="8">
        <v>1349</v>
      </c>
      <c r="AJ329" s="8">
        <v>1337</v>
      </c>
      <c r="AK329" s="5">
        <v>0</v>
      </c>
      <c r="AL329" s="8">
        <v>2348</v>
      </c>
      <c r="AM329" s="8">
        <v>2193</v>
      </c>
      <c r="AN329" s="8">
        <v>1424</v>
      </c>
      <c r="AO329" s="8">
        <v>1628</v>
      </c>
      <c r="AP329" s="8">
        <v>1657</v>
      </c>
      <c r="AQ329" s="8">
        <v>1352</v>
      </c>
      <c r="AR329" s="8">
        <v>1226</v>
      </c>
      <c r="AS329" s="8">
        <v>1194</v>
      </c>
      <c r="AT329" s="6" t="s">
        <v>2335</v>
      </c>
      <c r="AU329" s="6" t="s">
        <v>1259</v>
      </c>
      <c r="AV329" s="8">
        <v>1245</v>
      </c>
      <c r="AW329" s="8">
        <v>1025</v>
      </c>
      <c r="AX329" s="6" t="s">
        <v>1486</v>
      </c>
      <c r="AY329" s="6" t="s">
        <v>3382</v>
      </c>
      <c r="AZ329" s="6" t="s">
        <v>4616</v>
      </c>
    </row>
    <row r="330" spans="1:52" x14ac:dyDescent="0.35">
      <c r="A330" s="1" t="s">
        <v>328</v>
      </c>
      <c r="B330" s="2">
        <v>4980492</v>
      </c>
      <c r="C330" s="3" t="s">
        <v>145376</v>
      </c>
      <c r="D330" s="3" t="s">
        <v>853</v>
      </c>
      <c r="E330" s="6" t="s">
        <v>1475</v>
      </c>
      <c r="F330" s="6" t="s">
        <v>2974</v>
      </c>
      <c r="G330" s="6" t="s">
        <v>1589</v>
      </c>
      <c r="H330" s="6" t="s">
        <v>1855</v>
      </c>
      <c r="I330" s="6" t="s">
        <v>4548</v>
      </c>
      <c r="J330" s="6" t="s">
        <v>4858</v>
      </c>
      <c r="K330" s="6" t="s">
        <v>3259</v>
      </c>
      <c r="L330" s="6" t="s">
        <v>1857</v>
      </c>
      <c r="M330" s="6" t="s">
        <v>3508</v>
      </c>
      <c r="N330" s="8">
        <v>1277</v>
      </c>
      <c r="O330" s="6" t="s">
        <v>2601</v>
      </c>
      <c r="P330" s="6" t="s">
        <v>1993</v>
      </c>
      <c r="Q330" s="6" t="s">
        <v>1910</v>
      </c>
      <c r="R330" s="8">
        <v>1068</v>
      </c>
      <c r="S330" s="6" t="s">
        <v>1112</v>
      </c>
      <c r="T330" s="8">
        <v>1052</v>
      </c>
      <c r="U330" s="6" t="s">
        <v>3882</v>
      </c>
      <c r="V330" s="8">
        <v>1890</v>
      </c>
      <c r="W330" s="8">
        <v>1750</v>
      </c>
      <c r="X330" s="8">
        <v>1455</v>
      </c>
      <c r="Y330" s="8">
        <v>1120</v>
      </c>
      <c r="Z330" s="8">
        <v>1039</v>
      </c>
      <c r="AA330" s="8">
        <v>1109</v>
      </c>
      <c r="AB330" s="6" t="s">
        <v>922</v>
      </c>
      <c r="AC330" s="6" t="s">
        <v>1591</v>
      </c>
      <c r="AD330" s="8">
        <v>1797</v>
      </c>
      <c r="AE330" s="8">
        <v>1652</v>
      </c>
      <c r="AF330" s="8">
        <v>1425</v>
      </c>
      <c r="AG330" s="8">
        <v>1365</v>
      </c>
      <c r="AH330" s="6" t="s">
        <v>4429</v>
      </c>
      <c r="AI330" s="6" t="s">
        <v>1250</v>
      </c>
      <c r="AJ330" s="6" t="s">
        <v>3457</v>
      </c>
      <c r="AK330" s="6" t="s">
        <v>4859</v>
      </c>
      <c r="AL330" s="6" t="s">
        <v>4456</v>
      </c>
      <c r="AM330" s="6" t="s">
        <v>2341</v>
      </c>
      <c r="AN330" s="6" t="s">
        <v>1491</v>
      </c>
      <c r="AO330" s="6" t="s">
        <v>4860</v>
      </c>
      <c r="AP330" s="6" t="s">
        <v>2040</v>
      </c>
      <c r="AQ330" s="6" t="s">
        <v>2046</v>
      </c>
      <c r="AR330" s="6" t="s">
        <v>1757</v>
      </c>
      <c r="AS330" s="6" t="s">
        <v>1855</v>
      </c>
      <c r="AT330" s="6" t="s">
        <v>4861</v>
      </c>
      <c r="AU330" s="6" t="s">
        <v>2577</v>
      </c>
      <c r="AV330" s="6" t="s">
        <v>1587</v>
      </c>
      <c r="AW330" s="6" t="s">
        <v>1456</v>
      </c>
      <c r="AX330" s="6" t="s">
        <v>4862</v>
      </c>
      <c r="AY330" s="6" t="s">
        <v>1481</v>
      </c>
      <c r="AZ330" s="6" t="s">
        <v>1628</v>
      </c>
    </row>
    <row r="331" spans="1:52" x14ac:dyDescent="0.35">
      <c r="A331" s="1" t="s">
        <v>329</v>
      </c>
      <c r="B331" s="2">
        <v>4995386</v>
      </c>
      <c r="C331" s="3" t="s">
        <v>145377</v>
      </c>
      <c r="D331" s="3" t="s">
        <v>853</v>
      </c>
      <c r="E331" s="6" t="s">
        <v>4420</v>
      </c>
      <c r="F331" s="6" t="s">
        <v>4863</v>
      </c>
      <c r="G331" s="6" t="s">
        <v>4864</v>
      </c>
      <c r="H331" s="6" t="s">
        <v>2241</v>
      </c>
      <c r="I331" s="6" t="s">
        <v>4865</v>
      </c>
      <c r="J331" s="6" t="s">
        <v>1830</v>
      </c>
      <c r="K331" s="6" t="s">
        <v>4866</v>
      </c>
      <c r="L331" s="6" t="s">
        <v>1274</v>
      </c>
      <c r="M331" s="6" t="s">
        <v>4867</v>
      </c>
      <c r="N331" s="6" t="s">
        <v>2511</v>
      </c>
      <c r="O331" s="6" t="s">
        <v>2040</v>
      </c>
      <c r="P331" s="6" t="s">
        <v>2038</v>
      </c>
      <c r="Q331" s="6" t="s">
        <v>2428</v>
      </c>
      <c r="R331" s="6" t="s">
        <v>2046</v>
      </c>
      <c r="S331" s="6" t="s">
        <v>4471</v>
      </c>
      <c r="T331" s="6" t="s">
        <v>2040</v>
      </c>
      <c r="U331" s="6" t="s">
        <v>1838</v>
      </c>
      <c r="V331" s="6" t="s">
        <v>2513</v>
      </c>
      <c r="W331" s="6" t="s">
        <v>2375</v>
      </c>
      <c r="X331" s="6" t="s">
        <v>2510</v>
      </c>
      <c r="Y331" s="6" t="s">
        <v>4864</v>
      </c>
      <c r="Z331" s="6" t="s">
        <v>4868</v>
      </c>
      <c r="AA331" s="6" t="s">
        <v>3753</v>
      </c>
      <c r="AB331" s="6" t="s">
        <v>4869</v>
      </c>
      <c r="AC331" s="6" t="s">
        <v>4869</v>
      </c>
      <c r="AD331" s="6" t="s">
        <v>4467</v>
      </c>
      <c r="AE331" s="6" t="s">
        <v>4418</v>
      </c>
      <c r="AF331" s="6" t="s">
        <v>4870</v>
      </c>
      <c r="AG331" s="6" t="s">
        <v>1834</v>
      </c>
      <c r="AH331" s="6" t="s">
        <v>1837</v>
      </c>
      <c r="AI331" s="6" t="s">
        <v>4864</v>
      </c>
      <c r="AJ331" s="6" t="s">
        <v>1272</v>
      </c>
      <c r="AK331" s="6" t="s">
        <v>4468</v>
      </c>
      <c r="AL331" s="6" t="s">
        <v>4871</v>
      </c>
      <c r="AM331" s="6" t="s">
        <v>3435</v>
      </c>
      <c r="AN331" s="6" t="s">
        <v>2375</v>
      </c>
      <c r="AO331" s="6" t="s">
        <v>4069</v>
      </c>
      <c r="AP331" s="6" t="s">
        <v>4415</v>
      </c>
      <c r="AQ331" s="5" t="s">
        <v>3086</v>
      </c>
      <c r="AR331" s="8">
        <v>4900</v>
      </c>
      <c r="AS331" s="6" t="s">
        <v>4416</v>
      </c>
      <c r="AT331" s="6" t="s">
        <v>1832</v>
      </c>
      <c r="AU331" s="6" t="s">
        <v>2513</v>
      </c>
      <c r="AV331" s="6" t="s">
        <v>4469</v>
      </c>
      <c r="AW331" s="6" t="s">
        <v>3435</v>
      </c>
      <c r="AX331" s="6" t="s">
        <v>4469</v>
      </c>
      <c r="AY331" s="6" t="s">
        <v>2049</v>
      </c>
      <c r="AZ331" s="6" t="s">
        <v>2039</v>
      </c>
    </row>
    <row r="332" spans="1:52" x14ac:dyDescent="0.35">
      <c r="A332" s="1" t="s">
        <v>330</v>
      </c>
      <c r="B332" s="2">
        <v>29620101</v>
      </c>
      <c r="C332" s="3" t="s">
        <v>145378</v>
      </c>
      <c r="D332" s="3" t="s">
        <v>853</v>
      </c>
      <c r="E332" s="5">
        <v>0</v>
      </c>
      <c r="F332" s="5">
        <v>0</v>
      </c>
      <c r="G332" s="5">
        <v>0</v>
      </c>
      <c r="H332" s="5">
        <v>0</v>
      </c>
      <c r="I332" s="5">
        <v>0</v>
      </c>
      <c r="J332" s="5">
        <v>0</v>
      </c>
      <c r="K332" s="5">
        <v>0</v>
      </c>
      <c r="L332" s="5">
        <v>0</v>
      </c>
      <c r="M332" s="5">
        <v>0</v>
      </c>
      <c r="N332" s="5">
        <v>0</v>
      </c>
      <c r="O332" s="5">
        <v>0</v>
      </c>
      <c r="P332" s="5">
        <v>0</v>
      </c>
      <c r="Q332" s="5">
        <v>0</v>
      </c>
      <c r="R332" s="5">
        <v>0</v>
      </c>
      <c r="S332" s="5">
        <v>0</v>
      </c>
      <c r="T332" s="5">
        <v>0</v>
      </c>
      <c r="U332" s="5">
        <v>0</v>
      </c>
      <c r="V332" s="5">
        <v>0</v>
      </c>
      <c r="W332" s="5">
        <v>0</v>
      </c>
      <c r="X332" s="5">
        <v>0</v>
      </c>
      <c r="Y332" s="5">
        <v>0</v>
      </c>
      <c r="Z332" s="5">
        <v>0</v>
      </c>
      <c r="AA332" s="5">
        <v>0</v>
      </c>
      <c r="AB332" s="5">
        <v>0</v>
      </c>
      <c r="AC332" s="5">
        <v>0</v>
      </c>
      <c r="AD332" s="5">
        <v>0</v>
      </c>
      <c r="AE332" s="5">
        <v>0</v>
      </c>
      <c r="AF332" s="5">
        <v>0</v>
      </c>
      <c r="AG332" s="5">
        <v>0</v>
      </c>
      <c r="AH332" s="5">
        <v>0</v>
      </c>
      <c r="AI332" s="5">
        <v>0</v>
      </c>
      <c r="AJ332" s="5">
        <v>0</v>
      </c>
      <c r="AK332" s="5">
        <v>0</v>
      </c>
      <c r="AL332" s="5">
        <v>0</v>
      </c>
      <c r="AM332" s="5">
        <v>0</v>
      </c>
      <c r="AN332" s="5">
        <v>0</v>
      </c>
      <c r="AO332" s="5">
        <v>0</v>
      </c>
      <c r="AP332" s="5">
        <v>0</v>
      </c>
      <c r="AQ332" s="5">
        <v>0</v>
      </c>
      <c r="AR332" s="5">
        <v>0</v>
      </c>
      <c r="AS332" s="5">
        <v>0</v>
      </c>
      <c r="AT332" s="5">
        <v>0</v>
      </c>
      <c r="AU332" s="5">
        <v>0</v>
      </c>
      <c r="AV332" s="5">
        <v>0</v>
      </c>
      <c r="AW332" s="5">
        <v>0</v>
      </c>
      <c r="AX332" s="5">
        <v>0</v>
      </c>
      <c r="AY332" s="5">
        <v>0</v>
      </c>
      <c r="AZ332" s="5">
        <v>0</v>
      </c>
    </row>
    <row r="333" spans="1:52" x14ac:dyDescent="0.35">
      <c r="A333" s="1" t="s">
        <v>331</v>
      </c>
      <c r="B333" s="2">
        <v>19514911</v>
      </c>
      <c r="C333" s="3" t="s">
        <v>145379</v>
      </c>
      <c r="D333" s="3" t="s">
        <v>853</v>
      </c>
      <c r="E333" s="8">
        <v>1979</v>
      </c>
      <c r="F333" s="8">
        <v>1366</v>
      </c>
      <c r="G333" s="8">
        <v>1418</v>
      </c>
      <c r="H333" s="8">
        <v>1351</v>
      </c>
      <c r="I333" s="8">
        <v>1338</v>
      </c>
      <c r="J333" s="8">
        <v>1059</v>
      </c>
      <c r="K333" s="8">
        <v>1060</v>
      </c>
      <c r="L333" s="6" t="s">
        <v>4647</v>
      </c>
      <c r="M333" s="8">
        <v>1072</v>
      </c>
      <c r="N333" s="5">
        <v>0</v>
      </c>
      <c r="O333" s="5">
        <v>0</v>
      </c>
      <c r="P333" s="5">
        <v>0</v>
      </c>
      <c r="Q333" s="5">
        <v>0</v>
      </c>
      <c r="R333" s="5">
        <v>0</v>
      </c>
      <c r="S333" s="5">
        <v>0</v>
      </c>
      <c r="T333" s="5">
        <v>0</v>
      </c>
      <c r="U333" s="5">
        <v>0</v>
      </c>
      <c r="V333" s="5">
        <v>0</v>
      </c>
      <c r="W333" s="5">
        <v>0</v>
      </c>
      <c r="X333" s="5">
        <v>0</v>
      </c>
      <c r="Y333" s="5">
        <v>0</v>
      </c>
      <c r="Z333" s="5">
        <v>0</v>
      </c>
      <c r="AA333" s="5">
        <v>0</v>
      </c>
      <c r="AB333" s="5">
        <v>0</v>
      </c>
      <c r="AC333" s="5">
        <v>0</v>
      </c>
      <c r="AD333" s="5">
        <v>0</v>
      </c>
      <c r="AE333" s="5">
        <v>0</v>
      </c>
      <c r="AF333" s="5">
        <v>0</v>
      </c>
      <c r="AG333" s="5">
        <v>0</v>
      </c>
      <c r="AH333" s="5">
        <v>0</v>
      </c>
      <c r="AI333" s="5">
        <v>0</v>
      </c>
      <c r="AJ333" s="5">
        <v>0</v>
      </c>
      <c r="AK333" s="5">
        <v>0</v>
      </c>
      <c r="AL333" s="5">
        <v>0</v>
      </c>
      <c r="AM333" s="5">
        <v>0</v>
      </c>
      <c r="AN333" s="5">
        <v>0</v>
      </c>
      <c r="AO333" s="5">
        <v>0</v>
      </c>
      <c r="AP333" s="5">
        <v>0</v>
      </c>
      <c r="AQ333" s="5">
        <v>0</v>
      </c>
      <c r="AR333" s="5">
        <v>0</v>
      </c>
      <c r="AS333" s="5">
        <v>0</v>
      </c>
      <c r="AT333" s="5">
        <v>0</v>
      </c>
      <c r="AU333" s="5">
        <v>0</v>
      </c>
      <c r="AV333" s="5">
        <v>0</v>
      </c>
      <c r="AW333" s="5">
        <v>0</v>
      </c>
      <c r="AX333" s="5">
        <v>0</v>
      </c>
      <c r="AY333" s="5">
        <v>0</v>
      </c>
      <c r="AZ333" s="5">
        <v>0</v>
      </c>
    </row>
    <row r="334" spans="1:52" x14ac:dyDescent="0.35">
      <c r="A334" s="1" t="s">
        <v>332</v>
      </c>
      <c r="B334" s="2">
        <v>28517520</v>
      </c>
      <c r="C334" s="3" t="s">
        <v>145380</v>
      </c>
      <c r="D334" s="3" t="s">
        <v>853</v>
      </c>
      <c r="E334" s="5">
        <v>0</v>
      </c>
      <c r="F334" s="5">
        <v>0</v>
      </c>
      <c r="G334" s="5">
        <v>0</v>
      </c>
      <c r="H334" s="5">
        <v>0</v>
      </c>
      <c r="I334" s="5">
        <v>0</v>
      </c>
      <c r="J334" s="5">
        <v>0</v>
      </c>
      <c r="K334" s="5">
        <v>0</v>
      </c>
      <c r="L334" s="5">
        <v>0</v>
      </c>
      <c r="M334" s="5">
        <v>0</v>
      </c>
      <c r="N334" s="5">
        <v>0</v>
      </c>
      <c r="O334" s="5">
        <v>0</v>
      </c>
      <c r="P334" s="5">
        <v>0</v>
      </c>
      <c r="Q334" s="5">
        <v>0</v>
      </c>
      <c r="R334" s="5">
        <v>0</v>
      </c>
      <c r="S334" s="5">
        <v>0</v>
      </c>
      <c r="T334" s="5">
        <v>0</v>
      </c>
      <c r="U334" s="5">
        <v>0</v>
      </c>
      <c r="V334" s="5">
        <v>0</v>
      </c>
      <c r="W334" s="5">
        <v>0</v>
      </c>
      <c r="X334" s="5">
        <v>0</v>
      </c>
      <c r="Y334" s="5">
        <v>0</v>
      </c>
      <c r="Z334" s="5">
        <v>0</v>
      </c>
      <c r="AA334" s="5">
        <v>0</v>
      </c>
      <c r="AB334" s="5">
        <v>0</v>
      </c>
      <c r="AC334" s="5">
        <v>0</v>
      </c>
      <c r="AD334" s="5">
        <v>0</v>
      </c>
      <c r="AE334" s="5">
        <v>0</v>
      </c>
      <c r="AF334" s="5">
        <v>0</v>
      </c>
      <c r="AG334" s="5">
        <v>0</v>
      </c>
      <c r="AH334" s="5">
        <v>0</v>
      </c>
      <c r="AI334" s="5">
        <v>0</v>
      </c>
      <c r="AJ334" s="5">
        <v>0</v>
      </c>
      <c r="AK334" s="5">
        <v>0</v>
      </c>
      <c r="AL334" s="5">
        <v>0</v>
      </c>
      <c r="AM334" s="5">
        <v>0</v>
      </c>
      <c r="AN334" s="5">
        <v>0</v>
      </c>
      <c r="AO334" s="5">
        <v>0</v>
      </c>
      <c r="AP334" s="5">
        <v>0</v>
      </c>
      <c r="AQ334" s="5">
        <v>0</v>
      </c>
      <c r="AR334" s="5">
        <v>0</v>
      </c>
      <c r="AS334" s="5">
        <v>0</v>
      </c>
      <c r="AT334" s="5">
        <v>0</v>
      </c>
      <c r="AU334" s="5">
        <v>0</v>
      </c>
      <c r="AV334" s="5">
        <v>0</v>
      </c>
      <c r="AW334" s="5">
        <v>0</v>
      </c>
      <c r="AX334" s="5">
        <v>0</v>
      </c>
      <c r="AY334" s="5">
        <v>0</v>
      </c>
      <c r="AZ334" s="5">
        <v>0</v>
      </c>
    </row>
    <row r="335" spans="1:52" x14ac:dyDescent="0.35">
      <c r="A335" s="1" t="s">
        <v>333</v>
      </c>
      <c r="B335" s="2">
        <v>4986315</v>
      </c>
      <c r="C335" s="3" t="s">
        <v>145381</v>
      </c>
      <c r="D335" s="3" t="s">
        <v>853</v>
      </c>
      <c r="E335" s="8">
        <v>2162</v>
      </c>
      <c r="F335" s="8">
        <v>1949</v>
      </c>
      <c r="G335" s="8">
        <v>1956</v>
      </c>
      <c r="H335" s="8">
        <v>2098</v>
      </c>
      <c r="I335" s="8">
        <v>2074</v>
      </c>
      <c r="J335" s="8">
        <v>2330</v>
      </c>
      <c r="K335" s="8">
        <v>2518</v>
      </c>
      <c r="L335" s="8">
        <v>2198</v>
      </c>
      <c r="M335" s="8">
        <v>2452</v>
      </c>
      <c r="N335" s="8">
        <v>2791</v>
      </c>
      <c r="O335" s="8">
        <v>2962</v>
      </c>
      <c r="P335" s="8">
        <v>3175</v>
      </c>
      <c r="Q335" s="8">
        <v>3564</v>
      </c>
      <c r="R335" s="8">
        <v>3428</v>
      </c>
      <c r="S335" s="8">
        <v>2918</v>
      </c>
      <c r="T335" s="8">
        <v>3382</v>
      </c>
      <c r="U335" s="8">
        <v>3606</v>
      </c>
      <c r="V335" s="8">
        <v>4003</v>
      </c>
      <c r="W335" s="8">
        <v>4379</v>
      </c>
      <c r="X335" s="8">
        <v>4092</v>
      </c>
      <c r="Y335" s="8">
        <v>3772</v>
      </c>
      <c r="Z335" s="8">
        <v>2588</v>
      </c>
      <c r="AA335" s="8">
        <v>2669</v>
      </c>
      <c r="AB335" s="8">
        <v>2258</v>
      </c>
      <c r="AC335" s="8">
        <v>2271</v>
      </c>
      <c r="AD335" s="8">
        <v>2305</v>
      </c>
      <c r="AE335" s="8">
        <v>2236</v>
      </c>
      <c r="AF335" s="8">
        <v>2080</v>
      </c>
      <c r="AG335" s="8">
        <v>2078</v>
      </c>
      <c r="AH335" s="5">
        <v>0</v>
      </c>
      <c r="AI335" s="8">
        <v>1628</v>
      </c>
      <c r="AJ335" s="5">
        <v>0</v>
      </c>
      <c r="AK335" s="5">
        <v>0</v>
      </c>
      <c r="AL335" s="5">
        <v>0</v>
      </c>
      <c r="AM335" s="5">
        <v>0</v>
      </c>
      <c r="AN335" s="5">
        <v>0</v>
      </c>
      <c r="AO335" s="5">
        <v>0</v>
      </c>
      <c r="AP335" s="5">
        <v>0</v>
      </c>
      <c r="AQ335" s="5">
        <v>0</v>
      </c>
      <c r="AR335" s="5">
        <v>0</v>
      </c>
      <c r="AS335" s="5">
        <v>0</v>
      </c>
      <c r="AT335" s="5">
        <v>0</v>
      </c>
      <c r="AU335" s="5">
        <v>0</v>
      </c>
      <c r="AV335" s="5">
        <v>0</v>
      </c>
      <c r="AW335" s="5">
        <v>0</v>
      </c>
      <c r="AX335" s="5">
        <v>0</v>
      </c>
      <c r="AY335" s="5">
        <v>0</v>
      </c>
      <c r="AZ335" s="5">
        <v>0</v>
      </c>
    </row>
    <row r="336" spans="1:52" x14ac:dyDescent="0.35">
      <c r="A336" s="1" t="s">
        <v>334</v>
      </c>
      <c r="B336" s="2">
        <v>4983819</v>
      </c>
      <c r="C336" s="3" t="s">
        <v>145382</v>
      </c>
      <c r="D336" s="3" t="s">
        <v>853</v>
      </c>
      <c r="E336" s="8">
        <v>2076</v>
      </c>
      <c r="F336" s="8">
        <v>1927</v>
      </c>
      <c r="G336" s="8">
        <v>2084</v>
      </c>
      <c r="H336" s="8">
        <v>2149</v>
      </c>
      <c r="I336" s="8">
        <v>2258</v>
      </c>
      <c r="J336" s="8">
        <v>2281</v>
      </c>
      <c r="K336" s="8">
        <v>2311</v>
      </c>
      <c r="L336" s="8">
        <v>2379</v>
      </c>
      <c r="M336" s="8">
        <v>2299</v>
      </c>
      <c r="N336" s="8">
        <v>2179</v>
      </c>
      <c r="O336" s="8">
        <v>2067</v>
      </c>
      <c r="P336" s="8">
        <v>2259</v>
      </c>
      <c r="Q336" s="8">
        <v>2406</v>
      </c>
      <c r="R336" s="8">
        <v>2354</v>
      </c>
      <c r="S336" s="8">
        <v>2349</v>
      </c>
      <c r="T336" s="8">
        <v>2073</v>
      </c>
      <c r="U336" s="8">
        <v>2093</v>
      </c>
      <c r="V336" s="8">
        <v>1735</v>
      </c>
      <c r="W336" s="8">
        <v>1797</v>
      </c>
      <c r="X336" s="8">
        <v>1677</v>
      </c>
      <c r="Y336" s="8">
        <v>1598</v>
      </c>
      <c r="Z336" s="8">
        <v>1577</v>
      </c>
      <c r="AA336" s="8">
        <v>1548</v>
      </c>
      <c r="AB336" s="8">
        <v>1527</v>
      </c>
      <c r="AC336" s="8">
        <v>1402</v>
      </c>
      <c r="AD336" s="8">
        <v>1354</v>
      </c>
      <c r="AE336" s="8">
        <v>1298</v>
      </c>
      <c r="AF336" s="8">
        <v>1376</v>
      </c>
      <c r="AG336" s="8">
        <v>1381</v>
      </c>
      <c r="AH336" s="8">
        <v>1323</v>
      </c>
      <c r="AI336" s="8">
        <v>1388</v>
      </c>
      <c r="AJ336" s="5">
        <v>0</v>
      </c>
      <c r="AK336" s="8">
        <v>1464</v>
      </c>
      <c r="AL336" s="8">
        <v>1522</v>
      </c>
      <c r="AM336" s="8">
        <v>1509</v>
      </c>
      <c r="AN336" s="8">
        <v>1931</v>
      </c>
      <c r="AO336" s="8">
        <v>1678</v>
      </c>
      <c r="AP336" s="8">
        <v>1094</v>
      </c>
      <c r="AQ336" s="8">
        <v>1110</v>
      </c>
      <c r="AR336" s="8">
        <v>1073</v>
      </c>
      <c r="AS336" s="8">
        <v>1057</v>
      </c>
      <c r="AT336" s="8">
        <v>1046</v>
      </c>
      <c r="AU336" s="6" t="s">
        <v>894</v>
      </c>
      <c r="AV336" s="8">
        <v>1010</v>
      </c>
      <c r="AW336" s="8">
        <v>1009</v>
      </c>
      <c r="AX336" s="8">
        <v>1013</v>
      </c>
      <c r="AY336" s="6" t="s">
        <v>1566</v>
      </c>
      <c r="AZ336" s="6" t="s">
        <v>2420</v>
      </c>
    </row>
    <row r="337" spans="1:52" x14ac:dyDescent="0.35">
      <c r="A337" s="1" t="s">
        <v>335</v>
      </c>
      <c r="B337" s="2">
        <v>10389473</v>
      </c>
      <c r="C337" s="3" t="s">
        <v>145383</v>
      </c>
      <c r="D337" s="3" t="s">
        <v>853</v>
      </c>
      <c r="E337" s="6" t="s">
        <v>1840</v>
      </c>
      <c r="F337" s="6" t="s">
        <v>2466</v>
      </c>
      <c r="G337" s="6" t="s">
        <v>1752</v>
      </c>
      <c r="H337" s="6" t="s">
        <v>2288</v>
      </c>
      <c r="I337" s="6" t="s">
        <v>2521</v>
      </c>
      <c r="J337" s="6" t="s">
        <v>2476</v>
      </c>
      <c r="K337" s="6" t="s">
        <v>1750</v>
      </c>
      <c r="L337" s="6" t="s">
        <v>1847</v>
      </c>
      <c r="M337" s="6" t="s">
        <v>4892</v>
      </c>
      <c r="N337" s="6" t="s">
        <v>2699</v>
      </c>
      <c r="O337" s="6" t="s">
        <v>4893</v>
      </c>
      <c r="P337" s="6" t="s">
        <v>1751</v>
      </c>
      <c r="Q337" s="6" t="s">
        <v>1282</v>
      </c>
      <c r="R337" s="6" t="s">
        <v>2559</v>
      </c>
      <c r="S337" s="6" t="s">
        <v>4894</v>
      </c>
      <c r="T337" s="5">
        <v>0</v>
      </c>
      <c r="U337" s="6" t="s">
        <v>1779</v>
      </c>
      <c r="V337" s="6" t="s">
        <v>2475</v>
      </c>
      <c r="W337" s="5">
        <v>0</v>
      </c>
      <c r="X337" s="5">
        <v>0</v>
      </c>
      <c r="Y337" s="6" t="s">
        <v>2504</v>
      </c>
      <c r="Z337" s="5">
        <v>0</v>
      </c>
      <c r="AA337" s="5">
        <v>0</v>
      </c>
      <c r="AB337" s="5">
        <v>0</v>
      </c>
      <c r="AC337" s="5">
        <v>0</v>
      </c>
      <c r="AD337" s="5">
        <v>0</v>
      </c>
      <c r="AE337" s="5">
        <v>0</v>
      </c>
      <c r="AF337" s="5">
        <v>0</v>
      </c>
      <c r="AG337" s="5">
        <v>0</v>
      </c>
      <c r="AH337" s="5">
        <v>0</v>
      </c>
      <c r="AI337" s="5">
        <v>0</v>
      </c>
      <c r="AJ337" s="5">
        <v>0</v>
      </c>
      <c r="AK337" s="5">
        <v>0</v>
      </c>
      <c r="AL337" s="5">
        <v>0</v>
      </c>
      <c r="AM337" s="5">
        <v>0</v>
      </c>
      <c r="AN337" s="5">
        <v>0</v>
      </c>
      <c r="AO337" s="5">
        <v>0</v>
      </c>
      <c r="AP337" s="5">
        <v>0</v>
      </c>
      <c r="AQ337" s="5">
        <v>0</v>
      </c>
      <c r="AR337" s="5">
        <v>0</v>
      </c>
      <c r="AS337" s="5">
        <v>0</v>
      </c>
      <c r="AT337" s="5">
        <v>0</v>
      </c>
      <c r="AU337" s="5">
        <v>0</v>
      </c>
      <c r="AV337" s="5">
        <v>0</v>
      </c>
      <c r="AW337" s="5">
        <v>0</v>
      </c>
      <c r="AX337" s="5">
        <v>0</v>
      </c>
      <c r="AY337" s="5">
        <v>0</v>
      </c>
      <c r="AZ337" s="5">
        <v>0</v>
      </c>
    </row>
    <row r="338" spans="1:52" x14ac:dyDescent="0.35">
      <c r="A338" s="1" t="s">
        <v>336</v>
      </c>
      <c r="B338" s="2">
        <v>4982673</v>
      </c>
      <c r="C338" s="3" t="s">
        <v>145384</v>
      </c>
      <c r="D338" s="3" t="s">
        <v>853</v>
      </c>
      <c r="E338" s="8">
        <v>1021</v>
      </c>
      <c r="F338" s="8">
        <v>1090</v>
      </c>
      <c r="G338" s="8">
        <v>1092</v>
      </c>
      <c r="H338" s="8">
        <v>1080</v>
      </c>
      <c r="I338" s="8">
        <v>1112</v>
      </c>
      <c r="J338" s="8">
        <v>1137</v>
      </c>
      <c r="K338" s="8">
        <v>1055</v>
      </c>
      <c r="L338" s="8">
        <v>1050</v>
      </c>
      <c r="M338" s="8">
        <v>1078</v>
      </c>
      <c r="N338" s="8">
        <v>1087</v>
      </c>
      <c r="O338" s="8">
        <v>1045</v>
      </c>
      <c r="P338" s="8">
        <v>1037</v>
      </c>
      <c r="Q338" s="8">
        <v>1023</v>
      </c>
      <c r="R338" s="8">
        <v>1000</v>
      </c>
      <c r="S338" s="8">
        <v>1006</v>
      </c>
      <c r="T338" s="8">
        <v>1002</v>
      </c>
      <c r="U338" s="6" t="s">
        <v>1783</v>
      </c>
      <c r="V338" s="6" t="s">
        <v>1565</v>
      </c>
      <c r="W338" s="6" t="s">
        <v>2334</v>
      </c>
      <c r="X338" s="8">
        <v>1013</v>
      </c>
      <c r="Y338" s="8">
        <v>1003</v>
      </c>
      <c r="Z338" s="6" t="s">
        <v>1259</v>
      </c>
      <c r="AA338" s="6" t="s">
        <v>1269</v>
      </c>
      <c r="AB338" s="6" t="s">
        <v>1507</v>
      </c>
      <c r="AC338" s="8">
        <v>1015</v>
      </c>
      <c r="AD338" s="8">
        <v>1139</v>
      </c>
      <c r="AE338" s="8">
        <v>1106</v>
      </c>
      <c r="AF338" s="8">
        <v>1103</v>
      </c>
      <c r="AG338" s="8">
        <v>1082</v>
      </c>
      <c r="AH338" s="8">
        <v>1107</v>
      </c>
      <c r="AI338" s="5">
        <v>0</v>
      </c>
      <c r="AJ338" s="5">
        <v>0</v>
      </c>
      <c r="AK338" s="8">
        <v>1236</v>
      </c>
      <c r="AL338" s="8">
        <v>1185</v>
      </c>
      <c r="AM338" s="8">
        <v>1178</v>
      </c>
      <c r="AN338" s="8">
        <v>1518</v>
      </c>
      <c r="AO338" s="8">
        <v>1993</v>
      </c>
      <c r="AP338" s="8">
        <v>2004</v>
      </c>
      <c r="AQ338" s="8">
        <v>1782</v>
      </c>
      <c r="AR338" s="8">
        <v>1390</v>
      </c>
      <c r="AS338" s="8">
        <v>1189</v>
      </c>
      <c r="AT338" s="8">
        <v>1196</v>
      </c>
      <c r="AU338" s="8">
        <v>1409</v>
      </c>
      <c r="AV338" s="8">
        <v>1081</v>
      </c>
      <c r="AW338" s="8">
        <v>1399</v>
      </c>
      <c r="AX338" s="8">
        <v>1507</v>
      </c>
      <c r="AY338" s="8">
        <v>1315</v>
      </c>
      <c r="AZ338" s="8">
        <v>1125</v>
      </c>
    </row>
    <row r="339" spans="1:52" x14ac:dyDescent="0.35">
      <c r="A339" s="1" t="s">
        <v>337</v>
      </c>
      <c r="B339" s="2">
        <v>4986370</v>
      </c>
      <c r="C339" s="3" t="s">
        <v>145385</v>
      </c>
      <c r="D339" s="3" t="s">
        <v>853</v>
      </c>
      <c r="E339" s="8">
        <v>2480</v>
      </c>
      <c r="F339" s="8">
        <v>1974</v>
      </c>
      <c r="G339" s="8">
        <v>2380</v>
      </c>
      <c r="H339" s="8">
        <v>1951</v>
      </c>
      <c r="I339" s="8">
        <v>2171</v>
      </c>
      <c r="J339" s="8">
        <v>1922</v>
      </c>
      <c r="K339" s="8">
        <v>2566</v>
      </c>
      <c r="L339" s="8">
        <v>2952</v>
      </c>
      <c r="M339" s="8">
        <v>2469</v>
      </c>
      <c r="N339" s="8">
        <v>2438</v>
      </c>
      <c r="O339" s="8">
        <v>3255</v>
      </c>
      <c r="P339" s="8">
        <v>3018</v>
      </c>
      <c r="Q339" s="8">
        <v>2453</v>
      </c>
      <c r="R339" s="8">
        <v>2288</v>
      </c>
      <c r="S339" s="8">
        <v>2608</v>
      </c>
      <c r="T339" s="8">
        <v>2203</v>
      </c>
      <c r="U339" s="8">
        <v>2132</v>
      </c>
      <c r="V339" s="5">
        <v>0</v>
      </c>
      <c r="W339" s="8">
        <v>1964</v>
      </c>
      <c r="X339" s="8">
        <v>1782</v>
      </c>
      <c r="Y339" s="8">
        <v>1743</v>
      </c>
      <c r="Z339" s="8">
        <v>2170</v>
      </c>
      <c r="AA339" s="8">
        <v>3461</v>
      </c>
      <c r="AB339" s="8">
        <v>2363</v>
      </c>
      <c r="AC339" s="8">
        <v>2167</v>
      </c>
      <c r="AD339" s="8">
        <v>2378</v>
      </c>
      <c r="AE339" s="8">
        <v>2708</v>
      </c>
      <c r="AF339" s="8">
        <v>2407</v>
      </c>
      <c r="AG339" s="8">
        <v>2871</v>
      </c>
      <c r="AH339" s="8">
        <v>3008</v>
      </c>
      <c r="AI339" s="8">
        <v>3235</v>
      </c>
      <c r="AJ339" s="8">
        <v>2765</v>
      </c>
      <c r="AK339" s="8">
        <v>3281</v>
      </c>
      <c r="AL339" s="8">
        <v>3261</v>
      </c>
      <c r="AM339" s="8">
        <v>3431</v>
      </c>
      <c r="AN339" s="8">
        <v>2919</v>
      </c>
      <c r="AO339" s="8">
        <v>2752</v>
      </c>
      <c r="AP339" s="8">
        <v>2925</v>
      </c>
      <c r="AQ339" s="8">
        <v>5428</v>
      </c>
      <c r="AR339" s="8">
        <v>3698</v>
      </c>
      <c r="AS339" s="8">
        <v>3175</v>
      </c>
      <c r="AT339" s="8">
        <v>3532</v>
      </c>
      <c r="AU339" s="8">
        <v>2966</v>
      </c>
      <c r="AV339" s="8">
        <v>2420</v>
      </c>
      <c r="AW339" s="8">
        <v>2424</v>
      </c>
      <c r="AX339" s="8">
        <v>2201</v>
      </c>
      <c r="AY339" s="8">
        <v>2201</v>
      </c>
      <c r="AZ339" s="8">
        <v>1862</v>
      </c>
    </row>
    <row r="340" spans="1:52" x14ac:dyDescent="0.35">
      <c r="A340" s="1" t="s">
        <v>338</v>
      </c>
      <c r="B340" s="2">
        <v>105975454</v>
      </c>
      <c r="C340" s="3" t="s">
        <v>145386</v>
      </c>
      <c r="D340" s="3" t="s">
        <v>853</v>
      </c>
      <c r="E340" s="8">
        <v>1284</v>
      </c>
      <c r="F340" s="5">
        <v>0</v>
      </c>
      <c r="G340" s="5">
        <v>0</v>
      </c>
      <c r="H340" s="5">
        <v>0</v>
      </c>
      <c r="I340" s="8">
        <v>1977</v>
      </c>
      <c r="J340" s="5">
        <v>0</v>
      </c>
      <c r="K340" s="5">
        <v>0</v>
      </c>
      <c r="L340" s="5">
        <v>0</v>
      </c>
      <c r="M340" s="5">
        <v>0</v>
      </c>
      <c r="N340" s="5">
        <v>0</v>
      </c>
      <c r="O340" s="5">
        <v>0</v>
      </c>
      <c r="P340" s="5">
        <v>0</v>
      </c>
      <c r="Q340" s="5">
        <v>0</v>
      </c>
      <c r="R340" s="5">
        <v>0</v>
      </c>
      <c r="S340" s="5">
        <v>0</v>
      </c>
      <c r="T340" s="5">
        <v>0</v>
      </c>
      <c r="U340" s="5">
        <v>0</v>
      </c>
      <c r="V340" s="5">
        <v>0</v>
      </c>
      <c r="W340" s="5">
        <v>0</v>
      </c>
      <c r="X340" s="5">
        <v>0</v>
      </c>
      <c r="Y340" s="5">
        <v>0</v>
      </c>
      <c r="Z340" s="5">
        <v>0</v>
      </c>
      <c r="AA340" s="5">
        <v>0</v>
      </c>
      <c r="AB340" s="5">
        <v>0</v>
      </c>
      <c r="AC340" s="5">
        <v>0</v>
      </c>
      <c r="AD340" s="5">
        <v>0</v>
      </c>
      <c r="AE340" s="5">
        <v>0</v>
      </c>
      <c r="AF340" s="5">
        <v>0</v>
      </c>
      <c r="AG340" s="5">
        <v>0</v>
      </c>
      <c r="AH340" s="5">
        <v>0</v>
      </c>
      <c r="AI340" s="5">
        <v>0</v>
      </c>
      <c r="AJ340" s="5">
        <v>0</v>
      </c>
      <c r="AK340" s="5">
        <v>0</v>
      </c>
      <c r="AL340" s="5">
        <v>0</v>
      </c>
      <c r="AM340" s="5">
        <v>0</v>
      </c>
      <c r="AN340" s="5">
        <v>0</v>
      </c>
      <c r="AO340" s="5">
        <v>0</v>
      </c>
      <c r="AP340" s="5">
        <v>0</v>
      </c>
      <c r="AQ340" s="5">
        <v>0</v>
      </c>
      <c r="AR340" s="5">
        <v>0</v>
      </c>
      <c r="AS340" s="5">
        <v>0</v>
      </c>
      <c r="AT340" s="5">
        <v>0</v>
      </c>
      <c r="AU340" s="5">
        <v>0</v>
      </c>
      <c r="AV340" s="5">
        <v>0</v>
      </c>
      <c r="AW340" s="5">
        <v>0</v>
      </c>
      <c r="AX340" s="5">
        <v>0</v>
      </c>
      <c r="AY340" s="5">
        <v>0</v>
      </c>
      <c r="AZ340" s="5">
        <v>0</v>
      </c>
    </row>
    <row r="341" spans="1:52" x14ac:dyDescent="0.35">
      <c r="A341" s="1" t="s">
        <v>339</v>
      </c>
      <c r="B341" s="2">
        <v>4986541</v>
      </c>
      <c r="C341" s="3" t="s">
        <v>145387</v>
      </c>
      <c r="D341" s="3" t="s">
        <v>853</v>
      </c>
      <c r="E341" s="8">
        <v>1624</v>
      </c>
      <c r="F341" s="8">
        <v>1679</v>
      </c>
      <c r="G341" s="8">
        <v>1732</v>
      </c>
      <c r="H341" s="8">
        <v>1965</v>
      </c>
      <c r="I341" s="8">
        <v>1980</v>
      </c>
      <c r="J341" s="8">
        <v>1341</v>
      </c>
      <c r="K341" s="8">
        <v>1336</v>
      </c>
      <c r="L341" s="8">
        <v>1373</v>
      </c>
      <c r="M341" s="8">
        <v>1132</v>
      </c>
      <c r="N341" s="8">
        <v>1036</v>
      </c>
      <c r="O341" s="8">
        <v>1031</v>
      </c>
      <c r="P341" s="8">
        <v>1034</v>
      </c>
      <c r="Q341" s="8">
        <v>1021</v>
      </c>
      <c r="R341" s="6" t="s">
        <v>4912</v>
      </c>
      <c r="S341" s="6" t="s">
        <v>1908</v>
      </c>
      <c r="T341" s="6" t="s">
        <v>2349</v>
      </c>
      <c r="U341" s="6" t="s">
        <v>2420</v>
      </c>
      <c r="V341" s="6" t="s">
        <v>2334</v>
      </c>
      <c r="W341" s="8">
        <v>1088</v>
      </c>
      <c r="X341" s="8">
        <v>1092</v>
      </c>
      <c r="Y341" s="8">
        <v>1144</v>
      </c>
      <c r="Z341" s="8">
        <v>1154</v>
      </c>
      <c r="AA341" s="8">
        <v>1011</v>
      </c>
      <c r="AB341" s="5">
        <v>0</v>
      </c>
      <c r="AC341" s="6" t="s">
        <v>902</v>
      </c>
      <c r="AD341" s="5">
        <v>0</v>
      </c>
      <c r="AE341" s="6" t="s">
        <v>2141</v>
      </c>
      <c r="AF341" s="6" t="s">
        <v>2141</v>
      </c>
      <c r="AG341" s="6" t="s">
        <v>4109</v>
      </c>
      <c r="AH341" s="6" t="s">
        <v>4109</v>
      </c>
      <c r="AI341" s="5">
        <v>0</v>
      </c>
      <c r="AJ341" s="5">
        <v>0</v>
      </c>
      <c r="AK341" s="5">
        <v>0</v>
      </c>
      <c r="AL341" s="5">
        <v>0</v>
      </c>
      <c r="AM341" s="5">
        <v>0</v>
      </c>
      <c r="AN341" s="5">
        <v>0</v>
      </c>
      <c r="AO341" s="5">
        <v>0</v>
      </c>
      <c r="AP341" s="5">
        <v>0</v>
      </c>
      <c r="AQ341" s="5">
        <v>0</v>
      </c>
      <c r="AR341" s="5">
        <v>0</v>
      </c>
      <c r="AS341" s="5">
        <v>0</v>
      </c>
      <c r="AT341" s="5">
        <v>0</v>
      </c>
      <c r="AU341" s="5">
        <v>0</v>
      </c>
      <c r="AV341" s="5">
        <v>0</v>
      </c>
      <c r="AW341" s="5">
        <v>0</v>
      </c>
      <c r="AX341" s="5">
        <v>0</v>
      </c>
      <c r="AY341" s="5">
        <v>0</v>
      </c>
      <c r="AZ341" s="5">
        <v>0</v>
      </c>
    </row>
    <row r="342" spans="1:52" x14ac:dyDescent="0.35">
      <c r="A342" s="1" t="s">
        <v>340</v>
      </c>
      <c r="B342" s="2">
        <v>4915777</v>
      </c>
      <c r="C342" s="3" t="s">
        <v>145388</v>
      </c>
      <c r="D342" s="3" t="s">
        <v>853</v>
      </c>
      <c r="E342" s="8">
        <v>1987</v>
      </c>
      <c r="F342" s="8">
        <v>2195</v>
      </c>
      <c r="G342" s="8">
        <v>2096</v>
      </c>
      <c r="H342" s="8">
        <v>2310</v>
      </c>
      <c r="I342" s="8">
        <v>2562</v>
      </c>
      <c r="J342" s="8">
        <v>2888</v>
      </c>
      <c r="K342" s="8">
        <v>2987</v>
      </c>
      <c r="L342" s="8">
        <v>2493</v>
      </c>
      <c r="M342" s="8">
        <v>2898</v>
      </c>
      <c r="N342" s="8">
        <v>2897</v>
      </c>
      <c r="O342" s="8">
        <v>2380</v>
      </c>
      <c r="P342" s="8">
        <v>2211</v>
      </c>
      <c r="Q342" s="8">
        <v>2149</v>
      </c>
      <c r="R342" s="8">
        <v>2422</v>
      </c>
      <c r="S342" s="8">
        <v>2185</v>
      </c>
      <c r="T342" s="8">
        <v>2466</v>
      </c>
      <c r="U342" s="8">
        <v>2389</v>
      </c>
      <c r="V342" s="8">
        <v>2289</v>
      </c>
      <c r="W342" s="8">
        <v>2202</v>
      </c>
      <c r="X342" s="8">
        <v>2121</v>
      </c>
      <c r="Y342" s="8">
        <v>1891</v>
      </c>
      <c r="Z342" s="8">
        <v>1951</v>
      </c>
      <c r="AA342" s="8">
        <v>1794</v>
      </c>
      <c r="AB342" s="8">
        <v>1824</v>
      </c>
      <c r="AC342" s="8">
        <v>1806</v>
      </c>
      <c r="AD342" s="8">
        <v>1697</v>
      </c>
      <c r="AE342" s="8">
        <v>1606</v>
      </c>
      <c r="AF342" s="8">
        <v>1532</v>
      </c>
      <c r="AG342" s="8">
        <v>1416</v>
      </c>
      <c r="AH342" s="8">
        <v>1516</v>
      </c>
      <c r="AI342" s="8">
        <v>2054</v>
      </c>
      <c r="AJ342" s="8">
        <v>1716</v>
      </c>
      <c r="AK342" s="8">
        <v>1571</v>
      </c>
      <c r="AL342" s="8">
        <v>1655</v>
      </c>
      <c r="AM342" s="8">
        <v>1570</v>
      </c>
      <c r="AN342" s="8">
        <v>2112</v>
      </c>
      <c r="AO342" s="8">
        <v>2128</v>
      </c>
      <c r="AP342" s="8">
        <v>2076</v>
      </c>
      <c r="AQ342" s="8">
        <v>1859</v>
      </c>
      <c r="AR342" s="8">
        <v>2406</v>
      </c>
      <c r="AS342" s="8">
        <v>2792</v>
      </c>
      <c r="AT342" s="8">
        <v>2433</v>
      </c>
      <c r="AU342" s="8">
        <v>2318</v>
      </c>
      <c r="AV342" s="8">
        <v>2899</v>
      </c>
      <c r="AW342" s="8">
        <v>4018</v>
      </c>
      <c r="AX342" s="8">
        <v>2932</v>
      </c>
      <c r="AY342" s="8">
        <v>2847</v>
      </c>
      <c r="AZ342" s="8">
        <v>3417</v>
      </c>
    </row>
    <row r="343" spans="1:52" x14ac:dyDescent="0.35">
      <c r="A343" s="1" t="s">
        <v>341</v>
      </c>
      <c r="B343" s="2">
        <v>29608607</v>
      </c>
      <c r="C343" s="3" t="s">
        <v>145389</v>
      </c>
      <c r="D343" s="3" t="s">
        <v>853</v>
      </c>
      <c r="E343" s="5">
        <v>0</v>
      </c>
      <c r="F343" s="5">
        <v>0</v>
      </c>
      <c r="G343" s="5">
        <v>0</v>
      </c>
      <c r="H343" s="5">
        <v>0</v>
      </c>
      <c r="I343" s="5">
        <v>0</v>
      </c>
      <c r="J343" s="5">
        <v>0</v>
      </c>
      <c r="K343" s="5">
        <v>0</v>
      </c>
      <c r="L343" s="5">
        <v>0</v>
      </c>
      <c r="M343" s="5">
        <v>0</v>
      </c>
      <c r="N343" s="5">
        <v>0</v>
      </c>
      <c r="O343" s="5">
        <v>0</v>
      </c>
      <c r="P343" s="5">
        <v>0</v>
      </c>
      <c r="Q343" s="5">
        <v>0</v>
      </c>
      <c r="R343" s="5">
        <v>0</v>
      </c>
      <c r="S343" s="5">
        <v>0</v>
      </c>
      <c r="T343" s="5">
        <v>0</v>
      </c>
      <c r="U343" s="5">
        <v>0</v>
      </c>
      <c r="V343" s="5">
        <v>0</v>
      </c>
      <c r="W343" s="5">
        <v>0</v>
      </c>
      <c r="X343" s="5">
        <v>0</v>
      </c>
      <c r="Y343" s="5">
        <v>0</v>
      </c>
      <c r="Z343" s="5">
        <v>0</v>
      </c>
      <c r="AA343" s="5">
        <v>0</v>
      </c>
      <c r="AB343" s="5">
        <v>0</v>
      </c>
      <c r="AC343" s="5">
        <v>0</v>
      </c>
      <c r="AD343" s="5">
        <v>0</v>
      </c>
      <c r="AE343" s="5">
        <v>0</v>
      </c>
      <c r="AF343" s="5">
        <v>0</v>
      </c>
      <c r="AG343" s="5">
        <v>0</v>
      </c>
      <c r="AH343" s="5">
        <v>0</v>
      </c>
      <c r="AI343" s="5">
        <v>0</v>
      </c>
      <c r="AJ343" s="5">
        <v>0</v>
      </c>
      <c r="AK343" s="5">
        <v>0</v>
      </c>
      <c r="AL343" s="5">
        <v>0</v>
      </c>
      <c r="AM343" s="5">
        <v>0</v>
      </c>
      <c r="AN343" s="5">
        <v>0</v>
      </c>
      <c r="AO343" s="5">
        <v>0</v>
      </c>
      <c r="AP343" s="5">
        <v>0</v>
      </c>
      <c r="AQ343" s="5">
        <v>0</v>
      </c>
      <c r="AR343" s="5">
        <v>0</v>
      </c>
      <c r="AS343" s="5">
        <v>0</v>
      </c>
      <c r="AT343" s="5">
        <v>0</v>
      </c>
      <c r="AU343" s="5">
        <v>0</v>
      </c>
      <c r="AV343" s="5">
        <v>0</v>
      </c>
      <c r="AW343" s="5">
        <v>0</v>
      </c>
      <c r="AX343" s="5">
        <v>0</v>
      </c>
      <c r="AY343" s="5">
        <v>0</v>
      </c>
      <c r="AZ343" s="5">
        <v>0</v>
      </c>
    </row>
    <row r="344" spans="1:52" x14ac:dyDescent="0.35">
      <c r="A344" s="1" t="s">
        <v>342</v>
      </c>
      <c r="B344" s="2">
        <v>101292450</v>
      </c>
      <c r="C344" s="3" t="s">
        <v>145390</v>
      </c>
      <c r="D344" s="3" t="s">
        <v>853</v>
      </c>
      <c r="E344" s="5">
        <v>0</v>
      </c>
      <c r="F344" s="5">
        <v>0</v>
      </c>
      <c r="G344" s="5">
        <v>0</v>
      </c>
      <c r="H344" s="8">
        <v>1759</v>
      </c>
      <c r="I344" s="5">
        <v>0</v>
      </c>
      <c r="J344" s="5">
        <v>0</v>
      </c>
      <c r="K344" s="5">
        <v>0</v>
      </c>
      <c r="L344" s="5">
        <v>0</v>
      </c>
      <c r="M344" s="5">
        <v>0</v>
      </c>
      <c r="N344" s="5">
        <v>0</v>
      </c>
      <c r="O344" s="5">
        <v>0</v>
      </c>
      <c r="P344" s="5">
        <v>0</v>
      </c>
      <c r="Q344" s="5">
        <v>0</v>
      </c>
      <c r="R344" s="5">
        <v>0</v>
      </c>
      <c r="S344" s="5">
        <v>0</v>
      </c>
      <c r="T344" s="5">
        <v>0</v>
      </c>
      <c r="U344" s="5">
        <v>0</v>
      </c>
      <c r="V344" s="5">
        <v>0</v>
      </c>
      <c r="W344" s="5">
        <v>0</v>
      </c>
      <c r="X344" s="5">
        <v>0</v>
      </c>
      <c r="Y344" s="5">
        <v>0</v>
      </c>
      <c r="Z344" s="5">
        <v>0</v>
      </c>
      <c r="AA344" s="5">
        <v>0</v>
      </c>
      <c r="AB344" s="5">
        <v>0</v>
      </c>
      <c r="AC344" s="5">
        <v>0</v>
      </c>
      <c r="AD344" s="5">
        <v>0</v>
      </c>
      <c r="AE344" s="5">
        <v>0</v>
      </c>
      <c r="AF344" s="5">
        <v>0</v>
      </c>
      <c r="AG344" s="5">
        <v>0</v>
      </c>
      <c r="AH344" s="5">
        <v>0</v>
      </c>
      <c r="AI344" s="5">
        <v>0</v>
      </c>
      <c r="AJ344" s="5">
        <v>0</v>
      </c>
      <c r="AK344" s="5">
        <v>0</v>
      </c>
      <c r="AL344" s="5">
        <v>0</v>
      </c>
      <c r="AM344" s="5">
        <v>0</v>
      </c>
      <c r="AN344" s="5">
        <v>0</v>
      </c>
      <c r="AO344" s="5">
        <v>0</v>
      </c>
      <c r="AP344" s="5">
        <v>0</v>
      </c>
      <c r="AQ344" s="5">
        <v>0</v>
      </c>
      <c r="AR344" s="5">
        <v>0</v>
      </c>
      <c r="AS344" s="5">
        <v>0</v>
      </c>
      <c r="AT344" s="5">
        <v>0</v>
      </c>
      <c r="AU344" s="5">
        <v>0</v>
      </c>
      <c r="AV344" s="5">
        <v>0</v>
      </c>
      <c r="AW344" s="5">
        <v>0</v>
      </c>
      <c r="AX344" s="5">
        <v>0</v>
      </c>
      <c r="AY344" s="5">
        <v>0</v>
      </c>
      <c r="AZ344" s="5">
        <v>0</v>
      </c>
    </row>
    <row r="345" spans="1:52" x14ac:dyDescent="0.35">
      <c r="A345" s="1" t="s">
        <v>343</v>
      </c>
      <c r="B345" s="2">
        <v>4995287</v>
      </c>
      <c r="C345" s="3" t="s">
        <v>145391</v>
      </c>
      <c r="D345" s="3" t="s">
        <v>853</v>
      </c>
      <c r="E345" s="8">
        <v>3588</v>
      </c>
      <c r="F345" s="8">
        <v>3656</v>
      </c>
      <c r="G345" s="8">
        <v>6841</v>
      </c>
      <c r="H345" s="8">
        <v>3981</v>
      </c>
      <c r="I345" s="8">
        <v>2625</v>
      </c>
      <c r="J345" s="8">
        <v>1892</v>
      </c>
      <c r="K345" s="8">
        <v>1505</v>
      </c>
      <c r="L345" s="8">
        <v>1210</v>
      </c>
      <c r="M345" s="6" t="s">
        <v>1460</v>
      </c>
      <c r="N345" s="8">
        <v>1019</v>
      </c>
      <c r="O345" s="6" t="s">
        <v>2417</v>
      </c>
      <c r="P345" s="6" t="s">
        <v>898</v>
      </c>
      <c r="Q345" s="6" t="s">
        <v>2506</v>
      </c>
      <c r="R345" s="6" t="s">
        <v>4934</v>
      </c>
      <c r="S345" s="6" t="s">
        <v>1606</v>
      </c>
      <c r="T345" s="6" t="s">
        <v>3357</v>
      </c>
      <c r="U345" s="6" t="s">
        <v>2080</v>
      </c>
      <c r="V345" s="6" t="s">
        <v>2235</v>
      </c>
      <c r="W345" s="6" t="s">
        <v>1799</v>
      </c>
      <c r="X345" s="6" t="s">
        <v>1126</v>
      </c>
      <c r="Y345" s="6" t="s">
        <v>1749</v>
      </c>
      <c r="Z345" s="6" t="s">
        <v>3679</v>
      </c>
      <c r="AA345" s="6" t="s">
        <v>2522</v>
      </c>
      <c r="AB345" s="6" t="s">
        <v>4894</v>
      </c>
      <c r="AC345" s="6" t="s">
        <v>3500</v>
      </c>
      <c r="AD345" s="6" t="s">
        <v>3211</v>
      </c>
      <c r="AE345" s="6" t="s">
        <v>3242</v>
      </c>
      <c r="AF345" s="6" t="s">
        <v>4222</v>
      </c>
      <c r="AG345" s="6" t="s">
        <v>1629</v>
      </c>
      <c r="AH345" s="6" t="s">
        <v>1479</v>
      </c>
      <c r="AI345" s="6" t="s">
        <v>2574</v>
      </c>
      <c r="AJ345" s="8">
        <v>1019</v>
      </c>
      <c r="AK345" s="6" t="s">
        <v>900</v>
      </c>
      <c r="AL345" s="8">
        <v>1213</v>
      </c>
      <c r="AM345" s="8">
        <v>1214</v>
      </c>
      <c r="AN345" s="8">
        <v>1347</v>
      </c>
      <c r="AO345" s="8">
        <v>1291</v>
      </c>
      <c r="AP345" s="8">
        <v>1662</v>
      </c>
      <c r="AQ345" s="8">
        <v>1934</v>
      </c>
      <c r="AR345" s="8">
        <v>1925</v>
      </c>
      <c r="AS345" s="8">
        <v>1869</v>
      </c>
      <c r="AT345" s="8">
        <v>2180</v>
      </c>
      <c r="AU345" s="8">
        <v>1249</v>
      </c>
      <c r="AV345" s="5">
        <v>0</v>
      </c>
      <c r="AW345" s="8">
        <v>1423</v>
      </c>
      <c r="AX345" s="5">
        <v>0</v>
      </c>
      <c r="AY345" s="5">
        <v>0</v>
      </c>
      <c r="AZ345" s="5">
        <v>0</v>
      </c>
    </row>
    <row r="346" spans="1:52" x14ac:dyDescent="0.35">
      <c r="A346" s="1" t="s">
        <v>344</v>
      </c>
      <c r="B346" s="2">
        <v>4351217</v>
      </c>
      <c r="C346" s="3" t="s">
        <v>145392</v>
      </c>
      <c r="D346" s="3" t="s">
        <v>853</v>
      </c>
      <c r="E346" s="8">
        <v>2709</v>
      </c>
      <c r="F346" s="8">
        <v>2199</v>
      </c>
      <c r="G346" s="8">
        <v>1981</v>
      </c>
      <c r="H346" s="8">
        <v>2231</v>
      </c>
      <c r="I346" s="8">
        <v>1976</v>
      </c>
      <c r="J346" s="8">
        <v>1867</v>
      </c>
      <c r="K346" s="8">
        <v>1601</v>
      </c>
      <c r="L346" s="8">
        <v>1810</v>
      </c>
      <c r="M346" s="8">
        <v>2012</v>
      </c>
      <c r="N346" s="8">
        <v>1920</v>
      </c>
      <c r="O346" s="8">
        <v>1788</v>
      </c>
      <c r="P346" s="8">
        <v>1503</v>
      </c>
      <c r="Q346" s="8">
        <v>1966</v>
      </c>
      <c r="R346" s="8">
        <v>2078</v>
      </c>
      <c r="S346" s="8">
        <v>2077</v>
      </c>
      <c r="T346" s="8">
        <v>1872</v>
      </c>
      <c r="U346" s="8">
        <v>2434</v>
      </c>
      <c r="V346" s="8">
        <v>2672</v>
      </c>
      <c r="W346" s="8">
        <v>2318</v>
      </c>
      <c r="X346" s="8">
        <v>1784</v>
      </c>
      <c r="Y346" s="8">
        <v>2257</v>
      </c>
      <c r="Z346" s="8">
        <v>2117</v>
      </c>
      <c r="AA346" s="8">
        <v>2270</v>
      </c>
      <c r="AB346" s="8">
        <v>2023</v>
      </c>
      <c r="AC346" s="8">
        <v>1802</v>
      </c>
      <c r="AD346" s="8">
        <v>1881</v>
      </c>
      <c r="AE346" s="8">
        <v>1909</v>
      </c>
      <c r="AF346" s="8">
        <v>1686</v>
      </c>
      <c r="AG346" s="8">
        <v>1564</v>
      </c>
      <c r="AH346" s="8">
        <v>1780</v>
      </c>
      <c r="AI346" s="8">
        <v>1784</v>
      </c>
      <c r="AJ346" s="8">
        <v>1871</v>
      </c>
      <c r="AK346" s="8">
        <v>1619</v>
      </c>
      <c r="AL346" s="8">
        <v>2017</v>
      </c>
      <c r="AM346" s="8">
        <v>2041</v>
      </c>
      <c r="AN346" s="8">
        <v>1710</v>
      </c>
      <c r="AO346" s="8">
        <v>2217</v>
      </c>
      <c r="AP346" s="8">
        <v>1750</v>
      </c>
      <c r="AQ346" s="8">
        <v>2322</v>
      </c>
      <c r="AR346" s="8">
        <v>2657</v>
      </c>
      <c r="AS346" s="8">
        <v>2344</v>
      </c>
      <c r="AT346" s="8">
        <v>1638</v>
      </c>
      <c r="AU346" s="8">
        <v>2015</v>
      </c>
      <c r="AV346" s="8">
        <v>1702</v>
      </c>
      <c r="AW346" s="8">
        <v>1834</v>
      </c>
      <c r="AX346" s="8">
        <v>1696</v>
      </c>
      <c r="AY346" s="8">
        <v>2375</v>
      </c>
      <c r="AZ346" s="8">
        <v>1539</v>
      </c>
    </row>
    <row r="347" spans="1:52" x14ac:dyDescent="0.35">
      <c r="A347" s="1" t="s">
        <v>345</v>
      </c>
      <c r="B347" s="2">
        <v>4985278</v>
      </c>
      <c r="C347" s="3" t="s">
        <v>145393</v>
      </c>
      <c r="D347" s="3" t="s">
        <v>853</v>
      </c>
      <c r="E347" s="8">
        <v>2440</v>
      </c>
      <c r="F347" s="8">
        <v>3149</v>
      </c>
      <c r="G347" s="8">
        <v>3491</v>
      </c>
      <c r="H347" s="8">
        <v>3230</v>
      </c>
      <c r="I347" s="8">
        <v>2917</v>
      </c>
      <c r="J347" s="8">
        <v>3684</v>
      </c>
      <c r="K347" s="8">
        <v>4535</v>
      </c>
      <c r="L347" s="8">
        <v>3949</v>
      </c>
      <c r="M347" s="8">
        <v>3283</v>
      </c>
      <c r="N347" s="8">
        <v>3469</v>
      </c>
      <c r="O347" s="8">
        <v>3246</v>
      </c>
      <c r="P347" s="8">
        <v>3750</v>
      </c>
      <c r="Q347" s="8">
        <v>3137</v>
      </c>
      <c r="R347" s="8">
        <v>3437</v>
      </c>
      <c r="S347" s="8">
        <v>3228</v>
      </c>
      <c r="T347" s="8">
        <v>4325</v>
      </c>
      <c r="U347" s="8">
        <v>3703</v>
      </c>
      <c r="V347" s="8">
        <v>4702</v>
      </c>
      <c r="W347" s="8">
        <v>4076</v>
      </c>
      <c r="X347" s="8">
        <v>5892</v>
      </c>
      <c r="Y347" s="8">
        <v>4525</v>
      </c>
      <c r="Z347" s="8">
        <v>7253</v>
      </c>
      <c r="AA347" s="8">
        <v>5512</v>
      </c>
      <c r="AB347" s="8">
        <v>5872</v>
      </c>
      <c r="AC347" s="8">
        <v>4887</v>
      </c>
      <c r="AD347" s="8">
        <v>5526</v>
      </c>
      <c r="AE347" s="8">
        <v>4597</v>
      </c>
      <c r="AF347" s="8">
        <v>7002</v>
      </c>
      <c r="AG347" s="8">
        <v>4934</v>
      </c>
      <c r="AH347" s="8">
        <v>6509</v>
      </c>
      <c r="AI347" s="8">
        <v>3185</v>
      </c>
      <c r="AJ347" s="8">
        <v>7451</v>
      </c>
      <c r="AK347" s="8">
        <v>6148</v>
      </c>
      <c r="AL347" s="8">
        <v>7131</v>
      </c>
      <c r="AM347" s="8">
        <v>4188</v>
      </c>
      <c r="AN347" s="8">
        <v>7370</v>
      </c>
      <c r="AO347" s="8">
        <v>6028</v>
      </c>
      <c r="AP347" s="8">
        <v>7844</v>
      </c>
      <c r="AQ347" s="8">
        <v>4231</v>
      </c>
      <c r="AR347" s="8">
        <v>7690</v>
      </c>
      <c r="AS347" s="8">
        <v>6982</v>
      </c>
      <c r="AT347" s="8">
        <v>6966</v>
      </c>
      <c r="AU347" s="8">
        <v>4027</v>
      </c>
      <c r="AV347" s="8">
        <v>8384</v>
      </c>
      <c r="AW347" s="8">
        <v>5554</v>
      </c>
      <c r="AX347" s="8">
        <v>6790</v>
      </c>
      <c r="AY347" s="8">
        <v>3138</v>
      </c>
      <c r="AZ347" s="8">
        <v>4440</v>
      </c>
    </row>
    <row r="348" spans="1:52" x14ac:dyDescent="0.35">
      <c r="A348" s="1" t="s">
        <v>346</v>
      </c>
      <c r="B348" s="2">
        <v>4812440</v>
      </c>
      <c r="C348" s="3" t="s">
        <v>145394</v>
      </c>
      <c r="D348" s="3" t="s">
        <v>853</v>
      </c>
      <c r="E348" s="8">
        <v>1350</v>
      </c>
      <c r="F348" s="8">
        <v>1331</v>
      </c>
      <c r="G348" s="8">
        <v>1242</v>
      </c>
      <c r="H348" s="8">
        <v>1283</v>
      </c>
      <c r="I348" s="8">
        <v>1356</v>
      </c>
      <c r="J348" s="8">
        <v>1657</v>
      </c>
      <c r="K348" s="8">
        <v>1635</v>
      </c>
      <c r="L348" s="8">
        <v>1779</v>
      </c>
      <c r="M348" s="8">
        <v>1881</v>
      </c>
      <c r="N348" s="6" t="s">
        <v>902</v>
      </c>
      <c r="O348" s="8">
        <v>1014</v>
      </c>
      <c r="P348" s="8">
        <v>1014</v>
      </c>
      <c r="Q348" s="8">
        <v>1049</v>
      </c>
      <c r="R348" s="6" t="s">
        <v>1554</v>
      </c>
      <c r="S348" s="8">
        <v>1062</v>
      </c>
      <c r="T348" s="8">
        <v>1042</v>
      </c>
      <c r="U348" s="8">
        <v>1042</v>
      </c>
      <c r="V348" s="6" t="s">
        <v>1507</v>
      </c>
      <c r="W348" s="8">
        <v>1030</v>
      </c>
      <c r="X348" s="8">
        <v>1082</v>
      </c>
      <c r="Y348" s="8">
        <v>1211</v>
      </c>
      <c r="Z348" s="8">
        <v>1184</v>
      </c>
      <c r="AA348" s="8">
        <v>1239</v>
      </c>
      <c r="AB348" s="8">
        <v>1292</v>
      </c>
      <c r="AC348" s="8">
        <v>1262</v>
      </c>
      <c r="AD348" s="8">
        <v>1249</v>
      </c>
      <c r="AE348" s="8">
        <v>1348</v>
      </c>
      <c r="AF348" s="8">
        <v>1410</v>
      </c>
      <c r="AG348" s="8">
        <v>1304</v>
      </c>
      <c r="AH348" s="8">
        <v>1191</v>
      </c>
      <c r="AI348" s="8">
        <v>1202</v>
      </c>
      <c r="AJ348" s="8">
        <v>1273</v>
      </c>
      <c r="AK348" s="8">
        <v>1265</v>
      </c>
      <c r="AL348" s="8">
        <v>1548</v>
      </c>
      <c r="AM348" s="8">
        <v>2108</v>
      </c>
      <c r="AN348" s="8">
        <v>2370</v>
      </c>
      <c r="AO348" s="8">
        <v>2102</v>
      </c>
      <c r="AP348" s="8">
        <v>1571</v>
      </c>
      <c r="AQ348" s="8">
        <v>1520</v>
      </c>
      <c r="AR348" s="8">
        <v>1638</v>
      </c>
      <c r="AS348" s="8">
        <v>1538</v>
      </c>
      <c r="AT348" s="8">
        <v>1429</v>
      </c>
      <c r="AU348" s="8">
        <v>1413</v>
      </c>
      <c r="AV348" s="8">
        <v>1551</v>
      </c>
      <c r="AW348" s="8">
        <v>1552</v>
      </c>
      <c r="AX348" s="8">
        <v>1331</v>
      </c>
      <c r="AY348" s="8">
        <v>1392</v>
      </c>
      <c r="AZ348" s="8">
        <v>1563</v>
      </c>
    </row>
    <row r="349" spans="1:52" x14ac:dyDescent="0.35">
      <c r="A349" s="1" t="s">
        <v>347</v>
      </c>
      <c r="B349" s="2">
        <v>4913524</v>
      </c>
      <c r="C349" s="3" t="s">
        <v>145395</v>
      </c>
      <c r="D349" s="3" t="s">
        <v>853</v>
      </c>
      <c r="E349" s="8">
        <v>1799</v>
      </c>
      <c r="F349" s="8">
        <v>1221</v>
      </c>
      <c r="G349" s="8">
        <v>1271</v>
      </c>
      <c r="H349" s="8">
        <v>2380</v>
      </c>
      <c r="I349" s="8">
        <v>2258</v>
      </c>
      <c r="J349" s="8">
        <v>2258</v>
      </c>
      <c r="K349" s="8">
        <v>2858</v>
      </c>
      <c r="L349" s="8">
        <v>2694</v>
      </c>
      <c r="M349" s="8">
        <v>2536</v>
      </c>
      <c r="N349" s="8">
        <v>2257</v>
      </c>
      <c r="O349" s="8">
        <v>1779</v>
      </c>
      <c r="P349" s="8">
        <v>1977</v>
      </c>
      <c r="Q349" s="8">
        <v>1952</v>
      </c>
      <c r="R349" s="8">
        <v>2020</v>
      </c>
      <c r="S349" s="8">
        <v>1798</v>
      </c>
      <c r="T349" s="8">
        <v>2382</v>
      </c>
      <c r="U349" s="8">
        <v>2428</v>
      </c>
      <c r="V349" s="8">
        <v>2205</v>
      </c>
      <c r="W349" s="8">
        <v>1899</v>
      </c>
      <c r="X349" s="8">
        <v>2520</v>
      </c>
      <c r="Y349" s="8">
        <v>2407</v>
      </c>
      <c r="Z349" s="8">
        <v>2423</v>
      </c>
      <c r="AA349" s="8">
        <v>2190</v>
      </c>
      <c r="AB349" s="8">
        <v>2424</v>
      </c>
      <c r="AC349" s="8">
        <v>2326</v>
      </c>
      <c r="AD349" s="8">
        <v>2318</v>
      </c>
      <c r="AE349" s="8">
        <v>2016</v>
      </c>
      <c r="AF349" s="8">
        <v>2257</v>
      </c>
      <c r="AG349" s="8">
        <v>2194</v>
      </c>
      <c r="AH349" s="8">
        <v>2305</v>
      </c>
      <c r="AI349" s="8">
        <v>1942</v>
      </c>
      <c r="AJ349" s="8">
        <v>2299</v>
      </c>
      <c r="AK349" s="8">
        <v>2411</v>
      </c>
      <c r="AL349" s="8">
        <v>2569</v>
      </c>
      <c r="AM349" s="8">
        <v>2206</v>
      </c>
      <c r="AN349" s="8">
        <v>2992</v>
      </c>
      <c r="AO349" s="8">
        <v>2720</v>
      </c>
      <c r="AP349" s="8">
        <v>2837</v>
      </c>
      <c r="AQ349" s="8">
        <v>2341</v>
      </c>
      <c r="AR349" s="8">
        <v>3036</v>
      </c>
      <c r="AS349" s="8">
        <v>2871</v>
      </c>
      <c r="AT349" s="8">
        <v>2761</v>
      </c>
      <c r="AU349" s="8">
        <v>2351</v>
      </c>
      <c r="AV349" s="8">
        <v>2646</v>
      </c>
      <c r="AW349" s="8">
        <v>2598</v>
      </c>
      <c r="AX349" s="6" t="s">
        <v>4995</v>
      </c>
      <c r="AY349" s="6" t="s">
        <v>3503</v>
      </c>
      <c r="AZ349" s="6" t="s">
        <v>1131</v>
      </c>
    </row>
    <row r="350" spans="1:52" x14ac:dyDescent="0.35">
      <c r="A350" s="1" t="s">
        <v>348</v>
      </c>
      <c r="B350" s="2">
        <v>4913526</v>
      </c>
      <c r="C350" s="3" t="s">
        <v>145396</v>
      </c>
      <c r="D350" s="3" t="s">
        <v>853</v>
      </c>
      <c r="E350" s="8">
        <v>1341</v>
      </c>
      <c r="F350" s="8">
        <v>1044</v>
      </c>
      <c r="G350" s="8">
        <v>1069</v>
      </c>
      <c r="H350" s="8">
        <v>1438</v>
      </c>
      <c r="I350" s="8">
        <v>1373</v>
      </c>
      <c r="J350" s="8">
        <v>1303</v>
      </c>
      <c r="K350" s="8">
        <v>1376</v>
      </c>
      <c r="L350" s="8">
        <v>1331</v>
      </c>
      <c r="M350" s="8">
        <v>1272</v>
      </c>
      <c r="N350" s="8">
        <v>1190</v>
      </c>
      <c r="O350" s="8">
        <v>1106</v>
      </c>
      <c r="P350" s="8">
        <v>1106</v>
      </c>
      <c r="Q350" s="8">
        <v>1066</v>
      </c>
      <c r="R350" s="8">
        <v>1131</v>
      </c>
      <c r="S350" s="8">
        <v>1223</v>
      </c>
      <c r="T350" s="8">
        <v>1475</v>
      </c>
      <c r="U350" s="8">
        <v>1523</v>
      </c>
      <c r="V350" s="8">
        <v>1468</v>
      </c>
      <c r="W350" s="8">
        <v>1460</v>
      </c>
      <c r="X350" s="8">
        <v>1546</v>
      </c>
      <c r="Y350" s="8">
        <v>1508</v>
      </c>
      <c r="Z350" s="8">
        <v>1662</v>
      </c>
      <c r="AA350" s="8">
        <v>1620</v>
      </c>
      <c r="AB350" s="8">
        <v>1844</v>
      </c>
      <c r="AC350" s="8">
        <v>1705</v>
      </c>
      <c r="AD350" s="8">
        <v>1601</v>
      </c>
      <c r="AE350" s="8">
        <v>1579</v>
      </c>
      <c r="AF350" s="8">
        <v>1800</v>
      </c>
      <c r="AG350" s="8">
        <v>1810</v>
      </c>
      <c r="AH350" s="8">
        <v>1705</v>
      </c>
      <c r="AI350" s="8">
        <v>1635</v>
      </c>
      <c r="AJ350" s="8">
        <v>1621</v>
      </c>
      <c r="AK350" s="8">
        <v>1683</v>
      </c>
      <c r="AL350" s="8">
        <v>1628</v>
      </c>
      <c r="AM350" s="8">
        <v>1479</v>
      </c>
      <c r="AN350" s="8">
        <v>1918</v>
      </c>
      <c r="AO350" s="8">
        <v>2049</v>
      </c>
      <c r="AP350" s="8">
        <v>2100</v>
      </c>
      <c r="AQ350" s="8">
        <v>1933</v>
      </c>
      <c r="AR350" s="8">
        <v>1885</v>
      </c>
      <c r="AS350" s="8">
        <v>1942</v>
      </c>
      <c r="AT350" s="8">
        <v>1846</v>
      </c>
      <c r="AU350" s="8">
        <v>1761</v>
      </c>
      <c r="AV350" s="8">
        <v>2014</v>
      </c>
      <c r="AW350" s="8">
        <v>2036</v>
      </c>
      <c r="AX350" s="8">
        <v>1241</v>
      </c>
      <c r="AY350" s="8">
        <v>1194</v>
      </c>
      <c r="AZ350" s="8">
        <v>1199</v>
      </c>
    </row>
    <row r="351" spans="1:52" x14ac:dyDescent="0.35">
      <c r="A351" s="1" t="s">
        <v>349</v>
      </c>
      <c r="B351" s="2">
        <v>27682600</v>
      </c>
      <c r="C351" s="3" t="s">
        <v>145397</v>
      </c>
      <c r="D351" s="3" t="s">
        <v>853</v>
      </c>
      <c r="E351" s="8">
        <v>2268</v>
      </c>
      <c r="F351" s="8">
        <v>1536</v>
      </c>
      <c r="G351" s="8">
        <v>1414</v>
      </c>
      <c r="H351" s="8">
        <v>2373</v>
      </c>
      <c r="I351" s="6" t="s">
        <v>1457</v>
      </c>
      <c r="J351" s="5">
        <v>0</v>
      </c>
      <c r="K351" s="5">
        <v>0</v>
      </c>
      <c r="L351" s="5">
        <v>0</v>
      </c>
      <c r="M351" s="5">
        <v>0</v>
      </c>
      <c r="N351" s="5">
        <v>0</v>
      </c>
      <c r="O351" s="5">
        <v>0</v>
      </c>
      <c r="P351" s="5">
        <v>0</v>
      </c>
      <c r="Q351" s="5">
        <v>0</v>
      </c>
      <c r="R351" s="5">
        <v>0</v>
      </c>
      <c r="S351" s="5">
        <v>0</v>
      </c>
      <c r="T351" s="5">
        <v>0</v>
      </c>
      <c r="U351" s="5">
        <v>0</v>
      </c>
      <c r="V351" s="5">
        <v>0</v>
      </c>
      <c r="W351" s="5">
        <v>0</v>
      </c>
      <c r="X351" s="5">
        <v>0</v>
      </c>
      <c r="Y351" s="5">
        <v>0</v>
      </c>
      <c r="Z351" s="5">
        <v>0</v>
      </c>
      <c r="AA351" s="5">
        <v>0</v>
      </c>
      <c r="AB351" s="5">
        <v>0</v>
      </c>
      <c r="AC351" s="5">
        <v>0</v>
      </c>
      <c r="AD351" s="5">
        <v>0</v>
      </c>
      <c r="AE351" s="5">
        <v>0</v>
      </c>
      <c r="AF351" s="5">
        <v>0</v>
      </c>
      <c r="AG351" s="5">
        <v>0</v>
      </c>
      <c r="AH351" s="5">
        <v>0</v>
      </c>
      <c r="AI351" s="5">
        <v>0</v>
      </c>
      <c r="AJ351" s="5">
        <v>0</v>
      </c>
      <c r="AK351" s="5">
        <v>0</v>
      </c>
      <c r="AL351" s="5">
        <v>0</v>
      </c>
      <c r="AM351" s="5">
        <v>0</v>
      </c>
      <c r="AN351" s="5">
        <v>0</v>
      </c>
      <c r="AO351" s="5">
        <v>0</v>
      </c>
      <c r="AP351" s="5">
        <v>0</v>
      </c>
      <c r="AQ351" s="5">
        <v>0</v>
      </c>
      <c r="AR351" s="5">
        <v>0</v>
      </c>
      <c r="AS351" s="5">
        <v>0</v>
      </c>
      <c r="AT351" s="5">
        <v>0</v>
      </c>
      <c r="AU351" s="5">
        <v>0</v>
      </c>
      <c r="AV351" s="5">
        <v>0</v>
      </c>
      <c r="AW351" s="5">
        <v>0</v>
      </c>
      <c r="AX351" s="5">
        <v>0</v>
      </c>
      <c r="AY351" s="5">
        <v>0</v>
      </c>
      <c r="AZ351" s="5">
        <v>0</v>
      </c>
    </row>
    <row r="352" spans="1:52" x14ac:dyDescent="0.35">
      <c r="A352" s="1" t="s">
        <v>350</v>
      </c>
      <c r="B352" s="2">
        <v>4772718</v>
      </c>
      <c r="C352" s="3" t="s">
        <v>145398</v>
      </c>
      <c r="D352" s="3" t="s">
        <v>853</v>
      </c>
      <c r="E352" s="8">
        <v>1409</v>
      </c>
      <c r="F352" s="8">
        <v>1414</v>
      </c>
      <c r="G352" s="8">
        <v>1411</v>
      </c>
      <c r="H352" s="8">
        <v>1442</v>
      </c>
      <c r="I352" s="8">
        <v>1470</v>
      </c>
      <c r="J352" s="8">
        <v>1439</v>
      </c>
      <c r="K352" s="8">
        <v>1600</v>
      </c>
      <c r="L352" s="8">
        <v>1392</v>
      </c>
      <c r="M352" s="8">
        <v>1777</v>
      </c>
      <c r="N352" s="8">
        <v>1800</v>
      </c>
      <c r="O352" s="8">
        <v>1579</v>
      </c>
      <c r="P352" s="8">
        <v>1708</v>
      </c>
      <c r="Q352" s="8">
        <v>1353</v>
      </c>
      <c r="R352" s="8">
        <v>1348</v>
      </c>
      <c r="S352" s="8">
        <v>1414</v>
      </c>
      <c r="T352" s="8">
        <v>1511</v>
      </c>
      <c r="U352" s="8">
        <v>1667</v>
      </c>
      <c r="V352" s="8">
        <v>2063</v>
      </c>
      <c r="W352" s="8">
        <v>2100</v>
      </c>
      <c r="X352" s="8">
        <v>2088</v>
      </c>
      <c r="Y352" s="8">
        <v>1905</v>
      </c>
      <c r="Z352" s="8">
        <v>1985</v>
      </c>
      <c r="AA352" s="8">
        <v>2221</v>
      </c>
      <c r="AB352" s="8">
        <v>2050</v>
      </c>
      <c r="AC352" s="8">
        <v>1723</v>
      </c>
      <c r="AD352" s="8">
        <v>1578</v>
      </c>
      <c r="AE352" s="8">
        <v>1532</v>
      </c>
      <c r="AF352" s="8">
        <v>1882</v>
      </c>
      <c r="AG352" s="8">
        <v>1829</v>
      </c>
      <c r="AH352" s="8">
        <v>2121</v>
      </c>
      <c r="AI352" s="8">
        <v>2802</v>
      </c>
      <c r="AJ352" s="8">
        <v>2375</v>
      </c>
      <c r="AK352" s="8">
        <v>2455</v>
      </c>
      <c r="AL352" s="5">
        <v>0</v>
      </c>
      <c r="AM352" s="8">
        <v>2826</v>
      </c>
      <c r="AN352" s="5">
        <v>0</v>
      </c>
      <c r="AO352" s="8">
        <v>3205</v>
      </c>
      <c r="AP352" s="8">
        <v>3205</v>
      </c>
      <c r="AQ352" s="5">
        <v>0</v>
      </c>
      <c r="AR352" s="5">
        <v>0</v>
      </c>
      <c r="AS352" s="5">
        <v>0</v>
      </c>
      <c r="AT352" s="5">
        <v>0</v>
      </c>
      <c r="AU352" s="5">
        <v>0</v>
      </c>
      <c r="AV352" s="5">
        <v>0</v>
      </c>
      <c r="AW352" s="5">
        <v>0</v>
      </c>
      <c r="AX352" s="5">
        <v>0</v>
      </c>
      <c r="AY352" s="5">
        <v>0</v>
      </c>
      <c r="AZ352" s="5">
        <v>0</v>
      </c>
    </row>
    <row r="353" spans="1:52" x14ac:dyDescent="0.35">
      <c r="A353" s="1" t="s">
        <v>351</v>
      </c>
      <c r="B353" s="2">
        <v>4913991</v>
      </c>
      <c r="C353" s="3" t="s">
        <v>145399</v>
      </c>
      <c r="D353" s="3" t="s">
        <v>853</v>
      </c>
      <c r="E353" s="6" t="s">
        <v>862</v>
      </c>
      <c r="F353" s="6" t="s">
        <v>924</v>
      </c>
      <c r="G353" s="6" t="s">
        <v>1589</v>
      </c>
      <c r="H353" s="6" t="s">
        <v>1573</v>
      </c>
      <c r="I353" s="6" t="s">
        <v>2582</v>
      </c>
      <c r="J353" s="6" t="s">
        <v>5003</v>
      </c>
      <c r="K353" s="6" t="s">
        <v>920</v>
      </c>
      <c r="L353" s="6" t="s">
        <v>2552</v>
      </c>
      <c r="M353" s="6" t="s">
        <v>2350</v>
      </c>
      <c r="N353" s="6" t="s">
        <v>1571</v>
      </c>
      <c r="O353" s="6" t="s">
        <v>2575</v>
      </c>
      <c r="P353" s="6" t="s">
        <v>5004</v>
      </c>
      <c r="Q353" s="6" t="s">
        <v>2578</v>
      </c>
      <c r="R353" s="6" t="s">
        <v>898</v>
      </c>
      <c r="S353" s="6" t="s">
        <v>2584</v>
      </c>
      <c r="T353" s="6" t="s">
        <v>3472</v>
      </c>
      <c r="U353" s="6" t="s">
        <v>4475</v>
      </c>
      <c r="V353" s="6" t="s">
        <v>2354</v>
      </c>
      <c r="W353" s="6" t="s">
        <v>1564</v>
      </c>
      <c r="X353" s="6" t="s">
        <v>1986</v>
      </c>
      <c r="Y353" s="6" t="s">
        <v>864</v>
      </c>
      <c r="Z353" s="6" t="s">
        <v>3993</v>
      </c>
      <c r="AA353" s="6" t="s">
        <v>1507</v>
      </c>
      <c r="AB353" s="8">
        <v>1016</v>
      </c>
      <c r="AC353" s="6" t="s">
        <v>866</v>
      </c>
      <c r="AD353" s="6" t="s">
        <v>2318</v>
      </c>
      <c r="AE353" s="6" t="s">
        <v>5005</v>
      </c>
      <c r="AF353" s="8">
        <v>1042</v>
      </c>
      <c r="AG353" s="8">
        <v>1032</v>
      </c>
      <c r="AH353" s="8">
        <v>1077</v>
      </c>
      <c r="AI353" s="8">
        <v>1161</v>
      </c>
      <c r="AJ353" s="8">
        <v>1082</v>
      </c>
      <c r="AK353" s="8">
        <v>1085</v>
      </c>
      <c r="AL353" s="8">
        <v>1105</v>
      </c>
      <c r="AM353" s="8">
        <v>1164</v>
      </c>
      <c r="AN353" s="8">
        <v>1116</v>
      </c>
      <c r="AO353" s="8">
        <v>1237</v>
      </c>
      <c r="AP353" s="8">
        <v>1170</v>
      </c>
      <c r="AQ353" s="8">
        <v>1284</v>
      </c>
      <c r="AR353" s="8">
        <v>1213</v>
      </c>
      <c r="AS353" s="8">
        <v>1364</v>
      </c>
      <c r="AT353" s="8">
        <v>1562</v>
      </c>
      <c r="AU353" s="8">
        <v>1050</v>
      </c>
      <c r="AV353" s="6" t="s">
        <v>1591</v>
      </c>
      <c r="AW353" s="8">
        <v>1069</v>
      </c>
      <c r="AX353" s="6" t="s">
        <v>924</v>
      </c>
      <c r="AY353" s="6" t="s">
        <v>5004</v>
      </c>
      <c r="AZ353" s="6" t="s">
        <v>2354</v>
      </c>
    </row>
    <row r="354" spans="1:52" x14ac:dyDescent="0.35">
      <c r="A354" s="1" t="s">
        <v>352</v>
      </c>
      <c r="B354" s="2">
        <v>19537533</v>
      </c>
      <c r="C354" s="3" t="s">
        <v>145400</v>
      </c>
      <c r="D354" s="3" t="s">
        <v>853</v>
      </c>
      <c r="E354" s="8">
        <v>6413</v>
      </c>
      <c r="F354" s="8">
        <v>7757</v>
      </c>
      <c r="G354" s="8">
        <v>14520</v>
      </c>
      <c r="H354" s="8">
        <v>10810</v>
      </c>
      <c r="I354" s="8">
        <v>5868</v>
      </c>
      <c r="J354" s="8">
        <v>7887</v>
      </c>
      <c r="K354" s="8">
        <v>5114</v>
      </c>
      <c r="L354" s="8">
        <v>3232</v>
      </c>
      <c r="M354" s="8">
        <v>3038</v>
      </c>
      <c r="N354" s="5">
        <v>0</v>
      </c>
      <c r="O354" s="8">
        <v>1502</v>
      </c>
      <c r="P354" s="5">
        <v>0</v>
      </c>
      <c r="Q354" s="8">
        <v>1501</v>
      </c>
      <c r="R354" s="8">
        <v>1501</v>
      </c>
      <c r="S354" s="5">
        <v>0</v>
      </c>
      <c r="T354" s="5">
        <v>0</v>
      </c>
      <c r="U354" s="5">
        <v>0</v>
      </c>
      <c r="V354" s="5">
        <v>0</v>
      </c>
      <c r="W354" s="5">
        <v>0</v>
      </c>
      <c r="X354" s="5">
        <v>0</v>
      </c>
      <c r="Y354" s="5">
        <v>0</v>
      </c>
      <c r="Z354" s="5">
        <v>0</v>
      </c>
      <c r="AA354" s="5">
        <v>0</v>
      </c>
      <c r="AB354" s="5">
        <v>0</v>
      </c>
      <c r="AC354" s="5">
        <v>0</v>
      </c>
      <c r="AD354" s="5">
        <v>0</v>
      </c>
      <c r="AE354" s="5">
        <v>0</v>
      </c>
      <c r="AF354" s="5">
        <v>0</v>
      </c>
      <c r="AG354" s="5">
        <v>0</v>
      </c>
      <c r="AH354" s="5">
        <v>0</v>
      </c>
      <c r="AI354" s="5">
        <v>0</v>
      </c>
      <c r="AJ354" s="5">
        <v>0</v>
      </c>
      <c r="AK354" s="5">
        <v>0</v>
      </c>
      <c r="AL354" s="5">
        <v>0</v>
      </c>
      <c r="AM354" s="5">
        <v>0</v>
      </c>
      <c r="AN354" s="5">
        <v>0</v>
      </c>
      <c r="AO354" s="5">
        <v>0</v>
      </c>
      <c r="AP354" s="5">
        <v>0</v>
      </c>
      <c r="AQ354" s="5">
        <v>0</v>
      </c>
      <c r="AR354" s="5">
        <v>0</v>
      </c>
      <c r="AS354" s="5">
        <v>0</v>
      </c>
      <c r="AT354" s="5">
        <v>0</v>
      </c>
      <c r="AU354" s="5">
        <v>0</v>
      </c>
      <c r="AV354" s="5">
        <v>0</v>
      </c>
      <c r="AW354" s="5">
        <v>0</v>
      </c>
      <c r="AX354" s="5">
        <v>0</v>
      </c>
      <c r="AY354" s="5">
        <v>0</v>
      </c>
      <c r="AZ354" s="5">
        <v>0</v>
      </c>
    </row>
    <row r="355" spans="1:52" x14ac:dyDescent="0.35">
      <c r="A355" s="1" t="s">
        <v>353</v>
      </c>
      <c r="B355" s="2">
        <v>8712626</v>
      </c>
      <c r="C355" s="3" t="s">
        <v>145401</v>
      </c>
      <c r="D355" s="3" t="s">
        <v>853</v>
      </c>
      <c r="E355" s="8">
        <v>4828</v>
      </c>
      <c r="F355" s="8">
        <v>5457</v>
      </c>
      <c r="G355" s="8">
        <v>4951</v>
      </c>
      <c r="H355" s="8">
        <v>4270</v>
      </c>
      <c r="I355" s="8">
        <v>4449</v>
      </c>
      <c r="J355" s="8">
        <v>4486</v>
      </c>
      <c r="K355" s="8">
        <v>4441</v>
      </c>
      <c r="L355" s="8">
        <v>3914</v>
      </c>
      <c r="M355" s="8">
        <v>3289</v>
      </c>
      <c r="N355" s="8">
        <v>7054</v>
      </c>
      <c r="O355" s="8">
        <v>8698</v>
      </c>
      <c r="P355" s="8">
        <v>8246</v>
      </c>
      <c r="Q355" s="8">
        <v>4725</v>
      </c>
      <c r="R355" s="8">
        <v>10236</v>
      </c>
      <c r="S355" s="8">
        <v>2043</v>
      </c>
      <c r="T355" s="5">
        <v>0</v>
      </c>
      <c r="U355" s="8">
        <v>2505</v>
      </c>
      <c r="V355" s="5">
        <v>0</v>
      </c>
      <c r="W355" s="5">
        <v>0</v>
      </c>
      <c r="X355" s="5">
        <v>0</v>
      </c>
      <c r="Y355" s="5">
        <v>0</v>
      </c>
      <c r="Z355" s="5">
        <v>0</v>
      </c>
      <c r="AA355" s="5">
        <v>0</v>
      </c>
      <c r="AB355" s="5">
        <v>0</v>
      </c>
      <c r="AC355" s="5">
        <v>0</v>
      </c>
      <c r="AD355" s="5">
        <v>0</v>
      </c>
      <c r="AE355" s="5">
        <v>0</v>
      </c>
      <c r="AF355" s="5">
        <v>0</v>
      </c>
      <c r="AG355" s="5">
        <v>0</v>
      </c>
      <c r="AH355" s="5">
        <v>0</v>
      </c>
      <c r="AI355" s="5">
        <v>0</v>
      </c>
      <c r="AJ355" s="5">
        <v>0</v>
      </c>
      <c r="AK355" s="5">
        <v>0</v>
      </c>
      <c r="AL355" s="5">
        <v>0</v>
      </c>
      <c r="AM355" s="5">
        <v>0</v>
      </c>
      <c r="AN355" s="5">
        <v>0</v>
      </c>
      <c r="AO355" s="5">
        <v>0</v>
      </c>
      <c r="AP355" s="5">
        <v>0</v>
      </c>
      <c r="AQ355" s="5">
        <v>0</v>
      </c>
      <c r="AR355" s="5">
        <v>0</v>
      </c>
      <c r="AS355" s="5">
        <v>0</v>
      </c>
      <c r="AT355" s="5">
        <v>0</v>
      </c>
      <c r="AU355" s="5">
        <v>0</v>
      </c>
      <c r="AV355" s="5">
        <v>0</v>
      </c>
      <c r="AW355" s="5">
        <v>0</v>
      </c>
      <c r="AX355" s="5">
        <v>0</v>
      </c>
      <c r="AY355" s="5">
        <v>0</v>
      </c>
      <c r="AZ355" s="5">
        <v>0</v>
      </c>
    </row>
    <row r="356" spans="1:52" x14ac:dyDescent="0.35">
      <c r="A356" s="1" t="s">
        <v>354</v>
      </c>
      <c r="B356" s="2">
        <v>4990225</v>
      </c>
      <c r="C356" s="3" t="s">
        <v>145402</v>
      </c>
      <c r="D356" s="3" t="s">
        <v>853</v>
      </c>
      <c r="E356" s="8">
        <v>1203</v>
      </c>
      <c r="F356" s="8">
        <v>1246</v>
      </c>
      <c r="G356" s="8">
        <v>1305</v>
      </c>
      <c r="H356" s="8">
        <v>1384</v>
      </c>
      <c r="I356" s="8">
        <v>1402</v>
      </c>
      <c r="J356" s="8">
        <v>2017</v>
      </c>
      <c r="K356" s="8">
        <v>2239</v>
      </c>
      <c r="L356" s="8">
        <v>2229</v>
      </c>
      <c r="M356" s="8">
        <v>2175</v>
      </c>
      <c r="N356" s="8">
        <v>2200</v>
      </c>
      <c r="O356" s="8">
        <v>2559</v>
      </c>
      <c r="P356" s="8">
        <v>2587</v>
      </c>
      <c r="Q356" s="8">
        <v>2493</v>
      </c>
      <c r="R356" s="8">
        <v>2752</v>
      </c>
      <c r="S356" s="8">
        <v>2983</v>
      </c>
      <c r="T356" s="8">
        <v>3267</v>
      </c>
      <c r="U356" s="8">
        <v>2704</v>
      </c>
      <c r="V356" s="8">
        <v>2673</v>
      </c>
      <c r="W356" s="8">
        <v>2602</v>
      </c>
      <c r="X356" s="8">
        <v>2533</v>
      </c>
      <c r="Y356" s="8">
        <v>2618</v>
      </c>
      <c r="Z356" s="8">
        <v>2878</v>
      </c>
      <c r="AA356" s="8">
        <v>2889</v>
      </c>
      <c r="AB356" s="8">
        <v>3296</v>
      </c>
      <c r="AC356" s="8">
        <v>3139</v>
      </c>
      <c r="AD356" s="5">
        <v>0</v>
      </c>
      <c r="AE356" s="8">
        <v>1597</v>
      </c>
      <c r="AF356" s="5">
        <v>0</v>
      </c>
      <c r="AG356" s="8">
        <v>1526</v>
      </c>
      <c r="AH356" s="8">
        <v>1526</v>
      </c>
      <c r="AI356" s="5">
        <v>0</v>
      </c>
      <c r="AJ356" s="5">
        <v>0</v>
      </c>
      <c r="AK356" s="5">
        <v>0</v>
      </c>
      <c r="AL356" s="5">
        <v>0</v>
      </c>
      <c r="AM356" s="5">
        <v>0</v>
      </c>
      <c r="AN356" s="5">
        <v>0</v>
      </c>
      <c r="AO356" s="5">
        <v>0</v>
      </c>
      <c r="AP356" s="5">
        <v>0</v>
      </c>
      <c r="AQ356" s="5">
        <v>0</v>
      </c>
      <c r="AR356" s="5">
        <v>0</v>
      </c>
      <c r="AS356" s="5">
        <v>0</v>
      </c>
      <c r="AT356" s="5">
        <v>0</v>
      </c>
      <c r="AU356" s="5">
        <v>0</v>
      </c>
      <c r="AV356" s="5">
        <v>0</v>
      </c>
      <c r="AW356" s="5">
        <v>0</v>
      </c>
      <c r="AX356" s="5">
        <v>0</v>
      </c>
      <c r="AY356" s="5">
        <v>0</v>
      </c>
      <c r="AZ356" s="5">
        <v>0</v>
      </c>
    </row>
    <row r="357" spans="1:52" x14ac:dyDescent="0.35">
      <c r="A357" s="1" t="s">
        <v>355</v>
      </c>
      <c r="B357" s="2">
        <v>4979113</v>
      </c>
      <c r="C357" s="3" t="s">
        <v>145403</v>
      </c>
      <c r="D357" s="3" t="s">
        <v>853</v>
      </c>
      <c r="E357" s="6" t="s">
        <v>5034</v>
      </c>
      <c r="F357" s="6" t="s">
        <v>4210</v>
      </c>
      <c r="G357" s="6" t="s">
        <v>1477</v>
      </c>
      <c r="H357" s="6" t="s">
        <v>1261</v>
      </c>
      <c r="I357" s="6" t="s">
        <v>3472</v>
      </c>
      <c r="J357" s="6" t="s">
        <v>2861</v>
      </c>
      <c r="K357" s="6" t="s">
        <v>2354</v>
      </c>
      <c r="L357" s="8">
        <v>1256</v>
      </c>
      <c r="M357" s="8">
        <v>1194</v>
      </c>
      <c r="N357" s="6" t="s">
        <v>4344</v>
      </c>
      <c r="O357" s="6" t="s">
        <v>1559</v>
      </c>
      <c r="P357" s="6" t="s">
        <v>1608</v>
      </c>
      <c r="Q357" s="6" t="s">
        <v>1113</v>
      </c>
      <c r="R357" s="6" t="s">
        <v>1609</v>
      </c>
      <c r="S357" s="8">
        <v>1039</v>
      </c>
      <c r="T357" s="8">
        <v>1037</v>
      </c>
      <c r="U357" s="8">
        <v>1248</v>
      </c>
      <c r="V357" s="8">
        <v>1383</v>
      </c>
      <c r="W357" s="8">
        <v>1633</v>
      </c>
      <c r="X357" s="8">
        <v>1857</v>
      </c>
      <c r="Y357" s="8">
        <v>2210</v>
      </c>
      <c r="Z357" s="8">
        <v>7878</v>
      </c>
      <c r="AA357" s="6" t="s">
        <v>2289</v>
      </c>
      <c r="AB357" s="8">
        <v>1612</v>
      </c>
      <c r="AC357" s="6" t="s">
        <v>5036</v>
      </c>
      <c r="AD357" s="8">
        <v>1612</v>
      </c>
      <c r="AE357" s="8">
        <v>1390</v>
      </c>
      <c r="AF357" s="8">
        <v>1533</v>
      </c>
      <c r="AG357" s="8">
        <v>1805</v>
      </c>
      <c r="AH357" s="6" t="s">
        <v>5037</v>
      </c>
      <c r="AI357" s="6" t="s">
        <v>855</v>
      </c>
      <c r="AJ357" s="6" t="s">
        <v>1115</v>
      </c>
      <c r="AK357" s="6" t="s">
        <v>3503</v>
      </c>
      <c r="AL357" s="6" t="s">
        <v>1559</v>
      </c>
      <c r="AM357" s="6" t="s">
        <v>1478</v>
      </c>
      <c r="AN357" s="6" t="s">
        <v>3714</v>
      </c>
      <c r="AO357" s="6" t="s">
        <v>3412</v>
      </c>
      <c r="AP357" s="6" t="s">
        <v>1134</v>
      </c>
      <c r="AQ357" s="6" t="s">
        <v>3925</v>
      </c>
      <c r="AR357" s="6" t="s">
        <v>1137</v>
      </c>
      <c r="AS357" s="6" t="s">
        <v>3413</v>
      </c>
      <c r="AT357" s="6" t="s">
        <v>1779</v>
      </c>
      <c r="AU357" s="6" t="s">
        <v>1625</v>
      </c>
      <c r="AV357" s="6" t="s">
        <v>2680</v>
      </c>
      <c r="AW357" s="6" t="s">
        <v>2070</v>
      </c>
      <c r="AX357" s="8">
        <v>1356</v>
      </c>
      <c r="AY357" s="8">
        <v>1340</v>
      </c>
      <c r="AZ357" s="8">
        <v>1288</v>
      </c>
    </row>
    <row r="358" spans="1:52" x14ac:dyDescent="0.35">
      <c r="A358" s="1" t="s">
        <v>356</v>
      </c>
      <c r="B358" s="2">
        <v>4980953</v>
      </c>
      <c r="C358" s="3" t="s">
        <v>145404</v>
      </c>
      <c r="D358" s="3" t="s">
        <v>853</v>
      </c>
      <c r="E358" s="8">
        <v>3405</v>
      </c>
      <c r="F358" s="8">
        <v>3420</v>
      </c>
      <c r="G358" s="8">
        <v>2314</v>
      </c>
      <c r="H358" s="8">
        <v>2800</v>
      </c>
      <c r="I358" s="8">
        <v>3711</v>
      </c>
      <c r="J358" s="8">
        <v>3688</v>
      </c>
      <c r="K358" s="8">
        <v>5052</v>
      </c>
      <c r="L358" s="8">
        <v>2453</v>
      </c>
      <c r="M358" s="8">
        <v>2427</v>
      </c>
      <c r="N358" s="8">
        <v>11803</v>
      </c>
      <c r="O358" s="8">
        <v>6425</v>
      </c>
      <c r="P358" s="6" t="s">
        <v>4479</v>
      </c>
      <c r="Q358" s="8">
        <v>1031</v>
      </c>
      <c r="R358" s="6" t="s">
        <v>1852</v>
      </c>
      <c r="S358" s="6" t="s">
        <v>4858</v>
      </c>
      <c r="T358" s="6" t="s">
        <v>2345</v>
      </c>
      <c r="U358" s="6" t="s">
        <v>4210</v>
      </c>
      <c r="V358" s="8">
        <v>1031</v>
      </c>
      <c r="W358" s="8">
        <v>4712</v>
      </c>
      <c r="X358" s="8">
        <v>5232</v>
      </c>
      <c r="Y358" s="8">
        <v>3311</v>
      </c>
      <c r="Z358" s="8">
        <v>1845</v>
      </c>
      <c r="AA358" s="8">
        <v>1760</v>
      </c>
      <c r="AB358" s="8">
        <v>1383</v>
      </c>
      <c r="AC358" s="8">
        <v>1414</v>
      </c>
      <c r="AD358" s="8">
        <v>2595</v>
      </c>
      <c r="AE358" s="8">
        <v>1888</v>
      </c>
      <c r="AF358" s="8">
        <v>2388</v>
      </c>
      <c r="AG358" s="8">
        <v>1965</v>
      </c>
      <c r="AH358" s="8">
        <v>2173</v>
      </c>
      <c r="AI358" s="8">
        <v>2267</v>
      </c>
      <c r="AJ358" s="8">
        <v>2279</v>
      </c>
      <c r="AK358" s="8">
        <v>2311</v>
      </c>
      <c r="AL358" s="8">
        <v>2732</v>
      </c>
      <c r="AM358" s="8">
        <v>2794</v>
      </c>
      <c r="AN358" s="8">
        <v>2131</v>
      </c>
      <c r="AO358" s="8">
        <v>2007</v>
      </c>
      <c r="AP358" s="8">
        <v>1852</v>
      </c>
      <c r="AQ358" s="8">
        <v>1160</v>
      </c>
      <c r="AR358" s="8">
        <v>1667</v>
      </c>
      <c r="AS358" s="8">
        <v>1569</v>
      </c>
      <c r="AT358" s="8">
        <v>1408</v>
      </c>
      <c r="AU358" s="8">
        <v>3390</v>
      </c>
      <c r="AV358" s="8">
        <v>3626</v>
      </c>
      <c r="AW358" s="8">
        <v>2820</v>
      </c>
      <c r="AX358" s="8">
        <v>29751</v>
      </c>
      <c r="AY358" s="8">
        <v>5206</v>
      </c>
      <c r="AZ358" s="8">
        <v>2974</v>
      </c>
    </row>
    <row r="359" spans="1:52" x14ac:dyDescent="0.35">
      <c r="A359" s="1" t="s">
        <v>357</v>
      </c>
      <c r="B359" s="2">
        <v>15074382</v>
      </c>
      <c r="C359" s="3" t="s">
        <v>145405</v>
      </c>
      <c r="D359" s="3" t="s">
        <v>853</v>
      </c>
      <c r="E359" s="6" t="s">
        <v>5004</v>
      </c>
      <c r="F359" s="6" t="s">
        <v>5052</v>
      </c>
      <c r="G359" s="6" t="s">
        <v>1919</v>
      </c>
      <c r="H359" s="6" t="s">
        <v>5004</v>
      </c>
      <c r="I359" s="6" t="s">
        <v>2986</v>
      </c>
      <c r="J359" s="6" t="s">
        <v>5053</v>
      </c>
      <c r="K359" s="6" t="s">
        <v>3840</v>
      </c>
      <c r="L359" s="6" t="s">
        <v>1475</v>
      </c>
      <c r="M359" s="6" t="s">
        <v>4860</v>
      </c>
      <c r="N359" s="6" t="s">
        <v>2700</v>
      </c>
      <c r="O359" s="5">
        <v>0</v>
      </c>
      <c r="P359" s="5">
        <v>0</v>
      </c>
      <c r="Q359" s="6" t="s">
        <v>4618</v>
      </c>
      <c r="R359" s="5">
        <v>0</v>
      </c>
      <c r="S359" s="5">
        <v>0</v>
      </c>
      <c r="T359" s="5">
        <v>0</v>
      </c>
      <c r="U359" s="5">
        <v>0</v>
      </c>
      <c r="V359" s="5">
        <v>0</v>
      </c>
      <c r="W359" s="5">
        <v>0</v>
      </c>
      <c r="X359" s="5">
        <v>0</v>
      </c>
      <c r="Y359" s="5">
        <v>0</v>
      </c>
      <c r="Z359" s="5">
        <v>0</v>
      </c>
      <c r="AA359" s="5">
        <v>0</v>
      </c>
      <c r="AB359" s="5">
        <v>0</v>
      </c>
      <c r="AC359" s="5">
        <v>0</v>
      </c>
      <c r="AD359" s="5">
        <v>0</v>
      </c>
      <c r="AE359" s="5">
        <v>0</v>
      </c>
      <c r="AF359" s="5">
        <v>0</v>
      </c>
      <c r="AG359" s="5">
        <v>0</v>
      </c>
      <c r="AH359" s="5">
        <v>0</v>
      </c>
      <c r="AI359" s="5">
        <v>0</v>
      </c>
      <c r="AJ359" s="5">
        <v>0</v>
      </c>
      <c r="AK359" s="5">
        <v>0</v>
      </c>
      <c r="AL359" s="5">
        <v>0</v>
      </c>
      <c r="AM359" s="5">
        <v>0</v>
      </c>
      <c r="AN359" s="5">
        <v>0</v>
      </c>
      <c r="AO359" s="5">
        <v>0</v>
      </c>
      <c r="AP359" s="5">
        <v>0</v>
      </c>
      <c r="AQ359" s="5">
        <v>0</v>
      </c>
      <c r="AR359" s="5">
        <v>0</v>
      </c>
      <c r="AS359" s="5">
        <v>0</v>
      </c>
      <c r="AT359" s="5">
        <v>0</v>
      </c>
      <c r="AU359" s="5">
        <v>0</v>
      </c>
      <c r="AV359" s="5">
        <v>0</v>
      </c>
      <c r="AW359" s="5">
        <v>0</v>
      </c>
      <c r="AX359" s="5">
        <v>0</v>
      </c>
      <c r="AY359" s="5">
        <v>0</v>
      </c>
      <c r="AZ359" s="5">
        <v>0</v>
      </c>
    </row>
    <row r="360" spans="1:52" x14ac:dyDescent="0.35">
      <c r="A360" s="1" t="s">
        <v>358</v>
      </c>
      <c r="B360" s="2">
        <v>4981268</v>
      </c>
      <c r="C360" s="3" t="s">
        <v>145406</v>
      </c>
      <c r="D360" s="3" t="s">
        <v>853</v>
      </c>
      <c r="E360" s="8">
        <v>1397</v>
      </c>
      <c r="F360" s="8">
        <v>1369</v>
      </c>
      <c r="G360" s="8">
        <v>1397</v>
      </c>
      <c r="H360" s="8">
        <v>1337</v>
      </c>
      <c r="I360" s="8">
        <v>1305</v>
      </c>
      <c r="J360" s="8">
        <v>1220</v>
      </c>
      <c r="K360" s="8">
        <v>1188</v>
      </c>
      <c r="L360" s="8">
        <v>1143</v>
      </c>
      <c r="M360" s="8">
        <v>1133</v>
      </c>
      <c r="N360" s="8">
        <v>1101</v>
      </c>
      <c r="O360" s="8">
        <v>1079</v>
      </c>
      <c r="P360" s="8">
        <v>1061</v>
      </c>
      <c r="Q360" s="8">
        <v>1024</v>
      </c>
      <c r="R360" s="6" t="s">
        <v>2854</v>
      </c>
      <c r="S360" s="6" t="s">
        <v>2499</v>
      </c>
      <c r="T360" s="6" t="s">
        <v>931</v>
      </c>
      <c r="U360" s="6" t="s">
        <v>2335</v>
      </c>
      <c r="V360" s="6" t="s">
        <v>1568</v>
      </c>
      <c r="W360" s="6" t="s">
        <v>1669</v>
      </c>
      <c r="X360" s="6" t="s">
        <v>1920</v>
      </c>
      <c r="Y360" s="6" t="s">
        <v>3085</v>
      </c>
      <c r="Z360" s="6" t="s">
        <v>1565</v>
      </c>
      <c r="AA360" s="6" t="s">
        <v>1989</v>
      </c>
      <c r="AB360" s="6" t="s">
        <v>1576</v>
      </c>
      <c r="AC360" s="6" t="s">
        <v>2852</v>
      </c>
      <c r="AD360" s="6" t="s">
        <v>4652</v>
      </c>
      <c r="AE360" s="6" t="s">
        <v>3259</v>
      </c>
      <c r="AF360" s="6" t="s">
        <v>1576</v>
      </c>
      <c r="AG360" s="6" t="s">
        <v>2573</v>
      </c>
      <c r="AH360" s="6" t="s">
        <v>5055</v>
      </c>
      <c r="AI360" s="6" t="s">
        <v>4211</v>
      </c>
      <c r="AJ360" s="6" t="s">
        <v>1991</v>
      </c>
      <c r="AK360" s="6" t="s">
        <v>1569</v>
      </c>
      <c r="AL360" s="6" t="s">
        <v>2853</v>
      </c>
      <c r="AM360" s="6" t="s">
        <v>3417</v>
      </c>
      <c r="AN360" s="6" t="s">
        <v>4652</v>
      </c>
      <c r="AO360" s="6" t="s">
        <v>1563</v>
      </c>
      <c r="AP360" s="6" t="s">
        <v>895</v>
      </c>
      <c r="AQ360" s="6" t="s">
        <v>2337</v>
      </c>
      <c r="AR360" s="6" t="s">
        <v>892</v>
      </c>
      <c r="AS360" s="6" t="s">
        <v>1572</v>
      </c>
      <c r="AT360" s="8">
        <v>1000</v>
      </c>
      <c r="AU360" s="8">
        <v>1064</v>
      </c>
      <c r="AV360" s="8">
        <v>1182</v>
      </c>
      <c r="AW360" s="8">
        <v>1202</v>
      </c>
      <c r="AX360" s="8">
        <v>1342</v>
      </c>
      <c r="AY360" s="6" t="s">
        <v>2839</v>
      </c>
      <c r="AZ360" s="5">
        <v>0</v>
      </c>
    </row>
    <row r="361" spans="1:52" x14ac:dyDescent="0.35">
      <c r="A361" s="1" t="s">
        <v>359</v>
      </c>
      <c r="B361" s="2">
        <v>4968997</v>
      </c>
      <c r="C361" s="3" t="s">
        <v>145407</v>
      </c>
      <c r="D361" s="3" t="s">
        <v>853</v>
      </c>
      <c r="E361" s="8">
        <v>4710</v>
      </c>
      <c r="F361" s="8">
        <v>5966</v>
      </c>
      <c r="G361" s="8">
        <v>6682</v>
      </c>
      <c r="H361" s="8">
        <v>7441</v>
      </c>
      <c r="I361" s="8">
        <v>7936</v>
      </c>
      <c r="J361" s="8">
        <v>10224</v>
      </c>
      <c r="K361" s="8">
        <v>11353</v>
      </c>
      <c r="L361" s="8">
        <v>13490</v>
      </c>
      <c r="M361" s="8">
        <v>16507</v>
      </c>
      <c r="N361" s="8">
        <v>8120</v>
      </c>
      <c r="O361" s="8">
        <v>11112</v>
      </c>
      <c r="P361" s="8">
        <v>19731</v>
      </c>
      <c r="Q361" s="8">
        <v>15624</v>
      </c>
      <c r="R361" s="8">
        <v>10664</v>
      </c>
      <c r="S361" s="8">
        <v>11161</v>
      </c>
      <c r="T361" s="8">
        <v>11333</v>
      </c>
      <c r="U361" s="8">
        <v>6205</v>
      </c>
      <c r="V361" s="8">
        <v>25329</v>
      </c>
      <c r="W361" s="8">
        <v>13770</v>
      </c>
      <c r="X361" s="8">
        <v>24433</v>
      </c>
      <c r="Y361" s="8">
        <v>8445</v>
      </c>
      <c r="Z361" s="8">
        <v>6865</v>
      </c>
      <c r="AA361" s="8">
        <v>30873</v>
      </c>
      <c r="AB361" s="8">
        <v>15433</v>
      </c>
      <c r="AC361" s="8">
        <v>17210</v>
      </c>
      <c r="AD361" s="8">
        <v>50082</v>
      </c>
      <c r="AE361" s="5">
        <v>0</v>
      </c>
      <c r="AF361" s="5" t="s">
        <v>3086</v>
      </c>
      <c r="AG361" s="8">
        <v>247127</v>
      </c>
      <c r="AH361" s="8">
        <v>290911</v>
      </c>
      <c r="AI361" s="8">
        <v>241668</v>
      </c>
      <c r="AJ361" s="8">
        <v>205137</v>
      </c>
      <c r="AK361" s="8">
        <v>156196</v>
      </c>
      <c r="AL361" s="5" t="s">
        <v>3086</v>
      </c>
      <c r="AM361" s="8">
        <v>16923</v>
      </c>
      <c r="AN361" s="6" t="s">
        <v>3472</v>
      </c>
      <c r="AO361" s="6" t="s">
        <v>3840</v>
      </c>
      <c r="AP361" s="8">
        <v>1139</v>
      </c>
      <c r="AQ361" s="8">
        <v>1057</v>
      </c>
      <c r="AR361" s="8">
        <v>1439</v>
      </c>
      <c r="AS361" s="6" t="s">
        <v>1130</v>
      </c>
      <c r="AT361" s="8">
        <v>1819</v>
      </c>
      <c r="AU361" s="8">
        <v>1522</v>
      </c>
      <c r="AV361" s="8">
        <v>1990</v>
      </c>
      <c r="AW361" s="8">
        <v>2872</v>
      </c>
      <c r="AX361" s="8">
        <v>3106</v>
      </c>
      <c r="AY361" s="8">
        <v>3385</v>
      </c>
      <c r="AZ361" s="8">
        <v>2751</v>
      </c>
    </row>
    <row r="362" spans="1:52" x14ac:dyDescent="0.35">
      <c r="A362" s="1" t="s">
        <v>360</v>
      </c>
      <c r="B362" s="2">
        <v>4999927</v>
      </c>
      <c r="C362" s="3" t="s">
        <v>145408</v>
      </c>
      <c r="D362" s="3" t="s">
        <v>853</v>
      </c>
      <c r="E362" s="6" t="s">
        <v>1136</v>
      </c>
      <c r="F362" s="6" t="s">
        <v>5036</v>
      </c>
      <c r="G362" s="6" t="s">
        <v>4210</v>
      </c>
      <c r="H362" s="6" t="s">
        <v>3537</v>
      </c>
      <c r="I362" s="6" t="s">
        <v>2460</v>
      </c>
      <c r="J362" s="6" t="s">
        <v>1128</v>
      </c>
      <c r="K362" s="6" t="s">
        <v>1121</v>
      </c>
      <c r="L362" s="6" t="s">
        <v>4548</v>
      </c>
      <c r="M362" s="6" t="s">
        <v>2977</v>
      </c>
      <c r="N362" s="6" t="s">
        <v>2566</v>
      </c>
      <c r="O362" s="6" t="s">
        <v>2568</v>
      </c>
      <c r="P362" s="6" t="s">
        <v>4582</v>
      </c>
      <c r="Q362" s="6" t="s">
        <v>3277</v>
      </c>
      <c r="R362" s="6" t="s">
        <v>5090</v>
      </c>
      <c r="S362" s="6" t="s">
        <v>1280</v>
      </c>
      <c r="T362" s="6" t="s">
        <v>2285</v>
      </c>
      <c r="U362" s="6" t="s">
        <v>2145</v>
      </c>
      <c r="V362" s="6" t="s">
        <v>1118</v>
      </c>
      <c r="W362" s="6" t="s">
        <v>899</v>
      </c>
      <c r="X362" s="6" t="s">
        <v>5091</v>
      </c>
      <c r="Y362" s="6" t="s">
        <v>2460</v>
      </c>
      <c r="Z362" s="6" t="s">
        <v>2075</v>
      </c>
      <c r="AA362" s="6" t="s">
        <v>3496</v>
      </c>
      <c r="AB362" s="6" t="s">
        <v>2075</v>
      </c>
      <c r="AC362" s="6" t="s">
        <v>5092</v>
      </c>
      <c r="AD362" s="6" t="s">
        <v>4221</v>
      </c>
      <c r="AE362" s="6" t="s">
        <v>856</v>
      </c>
      <c r="AF362" s="6" t="s">
        <v>2460</v>
      </c>
      <c r="AG362" s="6" t="s">
        <v>1619</v>
      </c>
      <c r="AH362" s="6" t="s">
        <v>5034</v>
      </c>
      <c r="AI362" s="6" t="s">
        <v>5093</v>
      </c>
      <c r="AJ362" s="6" t="s">
        <v>2987</v>
      </c>
      <c r="AK362" s="6" t="s">
        <v>3678</v>
      </c>
      <c r="AL362" s="6" t="s">
        <v>2091</v>
      </c>
      <c r="AM362" s="6" t="s">
        <v>1855</v>
      </c>
      <c r="AN362" s="6" t="s">
        <v>2978</v>
      </c>
      <c r="AO362" s="6" t="s">
        <v>4812</v>
      </c>
      <c r="AP362" s="6" t="s">
        <v>3508</v>
      </c>
      <c r="AQ362" s="6" t="s">
        <v>1557</v>
      </c>
      <c r="AR362" s="6" t="s">
        <v>3713</v>
      </c>
      <c r="AS362" s="6" t="s">
        <v>1621</v>
      </c>
      <c r="AT362" s="6" t="s">
        <v>2077</v>
      </c>
      <c r="AU362" s="6" t="s">
        <v>3540</v>
      </c>
      <c r="AV362" s="6" t="s">
        <v>4342</v>
      </c>
      <c r="AW362" s="5">
        <v>0</v>
      </c>
      <c r="AX362" s="6" t="s">
        <v>920</v>
      </c>
      <c r="AY362" s="6" t="s">
        <v>2079</v>
      </c>
      <c r="AZ362" s="6" t="s">
        <v>2079</v>
      </c>
    </row>
    <row r="363" spans="1:52" x14ac:dyDescent="0.35">
      <c r="A363" s="1" t="s">
        <v>361</v>
      </c>
      <c r="B363" s="2">
        <v>4914813</v>
      </c>
      <c r="C363" s="3" t="s">
        <v>145409</v>
      </c>
      <c r="D363" s="3" t="s">
        <v>853</v>
      </c>
      <c r="E363" s="8">
        <v>3492</v>
      </c>
      <c r="F363" s="8">
        <v>4998</v>
      </c>
      <c r="G363" s="8">
        <v>3958</v>
      </c>
      <c r="H363" s="8">
        <v>4883</v>
      </c>
      <c r="I363" s="8">
        <v>6167</v>
      </c>
      <c r="J363" s="8">
        <v>6822</v>
      </c>
      <c r="K363" s="8">
        <v>6832</v>
      </c>
      <c r="L363" s="8">
        <v>5721</v>
      </c>
      <c r="M363" s="8">
        <v>5828</v>
      </c>
      <c r="N363" s="8">
        <v>4547</v>
      </c>
      <c r="O363" s="8">
        <v>4936</v>
      </c>
      <c r="P363" s="8">
        <v>5768</v>
      </c>
      <c r="Q363" s="8">
        <v>5211</v>
      </c>
      <c r="R363" s="8">
        <v>4865</v>
      </c>
      <c r="S363" s="8">
        <v>4330</v>
      </c>
      <c r="T363" s="8">
        <v>5301</v>
      </c>
      <c r="U363" s="8">
        <v>5125</v>
      </c>
      <c r="V363" s="8">
        <v>5003</v>
      </c>
      <c r="W363" s="8">
        <v>4373</v>
      </c>
      <c r="X363" s="8">
        <v>3755</v>
      </c>
      <c r="Y363" s="8">
        <v>3033</v>
      </c>
      <c r="Z363" s="8">
        <v>3008</v>
      </c>
      <c r="AA363" s="8">
        <v>2704</v>
      </c>
      <c r="AB363" s="8">
        <v>2401</v>
      </c>
      <c r="AC363" s="8">
        <v>2231</v>
      </c>
      <c r="AD363" s="8">
        <v>2185</v>
      </c>
      <c r="AE363" s="8">
        <v>2093</v>
      </c>
      <c r="AF363" s="8">
        <v>2160</v>
      </c>
      <c r="AG363" s="8">
        <v>2912</v>
      </c>
      <c r="AH363" s="8">
        <v>2834</v>
      </c>
      <c r="AI363" s="8">
        <v>3141</v>
      </c>
      <c r="AJ363" s="8">
        <v>3110</v>
      </c>
      <c r="AK363" s="8">
        <v>3856</v>
      </c>
      <c r="AL363" s="8">
        <v>4199</v>
      </c>
      <c r="AM363" s="8">
        <v>2545</v>
      </c>
      <c r="AN363" s="8">
        <v>2594</v>
      </c>
      <c r="AO363" s="8">
        <v>2361</v>
      </c>
      <c r="AP363" s="8">
        <v>2280</v>
      </c>
      <c r="AQ363" s="8">
        <v>2246</v>
      </c>
      <c r="AR363" s="8">
        <v>2781</v>
      </c>
      <c r="AS363" s="8">
        <v>2404</v>
      </c>
      <c r="AT363" s="8">
        <v>2719</v>
      </c>
      <c r="AU363" s="8">
        <v>2185</v>
      </c>
      <c r="AV363" s="8">
        <v>1329</v>
      </c>
      <c r="AW363" s="8">
        <v>1286</v>
      </c>
      <c r="AX363" s="5">
        <v>0</v>
      </c>
      <c r="AY363" s="8">
        <v>1390</v>
      </c>
      <c r="AZ363" s="8">
        <v>1339</v>
      </c>
    </row>
    <row r="364" spans="1:52" x14ac:dyDescent="0.35">
      <c r="A364" s="1" t="s">
        <v>362</v>
      </c>
      <c r="B364" s="2">
        <v>20264519</v>
      </c>
      <c r="C364" s="3" t="s">
        <v>145410</v>
      </c>
      <c r="D364" s="3" t="s">
        <v>853</v>
      </c>
      <c r="E364" s="8">
        <v>14960</v>
      </c>
      <c r="F364" s="8">
        <v>229378</v>
      </c>
      <c r="G364" s="8">
        <v>87421</v>
      </c>
      <c r="H364" s="8">
        <v>19895</v>
      </c>
      <c r="I364" s="8">
        <v>9214</v>
      </c>
      <c r="J364" s="8">
        <v>10532</v>
      </c>
      <c r="K364" s="8">
        <v>8034</v>
      </c>
      <c r="L364" s="5">
        <v>0</v>
      </c>
      <c r="M364" s="8">
        <v>2880</v>
      </c>
      <c r="N364" s="5">
        <v>0</v>
      </c>
      <c r="O364" s="5">
        <v>0</v>
      </c>
      <c r="P364" s="5">
        <v>0</v>
      </c>
      <c r="Q364" s="5">
        <v>0</v>
      </c>
      <c r="R364" s="5">
        <v>0</v>
      </c>
      <c r="S364" s="5">
        <v>0</v>
      </c>
      <c r="T364" s="5">
        <v>0</v>
      </c>
      <c r="U364" s="5">
        <v>0</v>
      </c>
      <c r="V364" s="5">
        <v>0</v>
      </c>
      <c r="W364" s="5">
        <v>0</v>
      </c>
      <c r="X364" s="5">
        <v>0</v>
      </c>
      <c r="Y364" s="5">
        <v>0</v>
      </c>
      <c r="Z364" s="5">
        <v>0</v>
      </c>
      <c r="AA364" s="5">
        <v>0</v>
      </c>
      <c r="AB364" s="5">
        <v>0</v>
      </c>
      <c r="AC364" s="5">
        <v>0</v>
      </c>
      <c r="AD364" s="5">
        <v>0</v>
      </c>
      <c r="AE364" s="5">
        <v>0</v>
      </c>
      <c r="AF364" s="5">
        <v>0</v>
      </c>
      <c r="AG364" s="5">
        <v>0</v>
      </c>
      <c r="AH364" s="5">
        <v>0</v>
      </c>
      <c r="AI364" s="5">
        <v>0</v>
      </c>
      <c r="AJ364" s="5">
        <v>0</v>
      </c>
      <c r="AK364" s="5">
        <v>0</v>
      </c>
      <c r="AL364" s="5">
        <v>0</v>
      </c>
      <c r="AM364" s="5">
        <v>0</v>
      </c>
      <c r="AN364" s="5">
        <v>0</v>
      </c>
      <c r="AO364" s="5">
        <v>0</v>
      </c>
      <c r="AP364" s="5">
        <v>0</v>
      </c>
      <c r="AQ364" s="5">
        <v>0</v>
      </c>
      <c r="AR364" s="5">
        <v>0</v>
      </c>
      <c r="AS364" s="5">
        <v>0</v>
      </c>
      <c r="AT364" s="5">
        <v>0</v>
      </c>
      <c r="AU364" s="5">
        <v>0</v>
      </c>
      <c r="AV364" s="5">
        <v>0</v>
      </c>
      <c r="AW364" s="5">
        <v>0</v>
      </c>
      <c r="AX364" s="5">
        <v>0</v>
      </c>
      <c r="AY364" s="5">
        <v>0</v>
      </c>
      <c r="AZ364" s="5">
        <v>0</v>
      </c>
    </row>
    <row r="365" spans="1:52" x14ac:dyDescent="0.35">
      <c r="A365" s="1" t="s">
        <v>363</v>
      </c>
      <c r="B365" s="2">
        <v>5992950</v>
      </c>
      <c r="C365" s="3" t="s">
        <v>145411</v>
      </c>
      <c r="D365" s="3" t="s">
        <v>853</v>
      </c>
      <c r="E365" s="8">
        <v>1232</v>
      </c>
      <c r="F365" s="8">
        <v>1190</v>
      </c>
      <c r="G365" s="8">
        <v>1331</v>
      </c>
      <c r="H365" s="8">
        <v>1373</v>
      </c>
      <c r="I365" s="8">
        <v>1124</v>
      </c>
      <c r="J365" s="8">
        <v>1536</v>
      </c>
      <c r="K365" s="8">
        <v>1638</v>
      </c>
      <c r="L365" s="5">
        <v>0</v>
      </c>
      <c r="M365" s="8">
        <v>1767</v>
      </c>
      <c r="N365" s="8">
        <v>1898</v>
      </c>
      <c r="O365" s="8">
        <v>1993</v>
      </c>
      <c r="P365" s="8">
        <v>2032</v>
      </c>
      <c r="Q365" s="8">
        <v>2156</v>
      </c>
      <c r="R365" s="8">
        <v>2171</v>
      </c>
      <c r="S365" s="8">
        <v>2122</v>
      </c>
      <c r="T365" s="8">
        <v>2088</v>
      </c>
      <c r="U365" s="8">
        <v>2206</v>
      </c>
      <c r="V365" s="8">
        <v>2057</v>
      </c>
      <c r="W365" s="8">
        <v>2162</v>
      </c>
      <c r="X365" s="8">
        <v>1993</v>
      </c>
      <c r="Y365" s="8">
        <v>2025</v>
      </c>
      <c r="Z365" s="8">
        <v>1739</v>
      </c>
      <c r="AA365" s="5">
        <v>0</v>
      </c>
      <c r="AB365" s="5">
        <v>0</v>
      </c>
      <c r="AC365" s="8">
        <v>1538</v>
      </c>
      <c r="AD365" s="5">
        <v>0</v>
      </c>
      <c r="AE365" s="5">
        <v>0</v>
      </c>
      <c r="AF365" s="5">
        <v>0</v>
      </c>
      <c r="AG365" s="5">
        <v>0</v>
      </c>
      <c r="AH365" s="5">
        <v>0</v>
      </c>
      <c r="AI365" s="5">
        <v>0</v>
      </c>
      <c r="AJ365" s="5">
        <v>0</v>
      </c>
      <c r="AK365" s="5">
        <v>0</v>
      </c>
      <c r="AL365" s="5">
        <v>0</v>
      </c>
      <c r="AM365" s="5">
        <v>0</v>
      </c>
      <c r="AN365" s="5">
        <v>0</v>
      </c>
      <c r="AO365" s="5">
        <v>0</v>
      </c>
      <c r="AP365" s="5">
        <v>0</v>
      </c>
      <c r="AQ365" s="5">
        <v>0</v>
      </c>
      <c r="AR365" s="5">
        <v>0</v>
      </c>
      <c r="AS365" s="5">
        <v>0</v>
      </c>
      <c r="AT365" s="5">
        <v>0</v>
      </c>
      <c r="AU365" s="5">
        <v>0</v>
      </c>
      <c r="AV365" s="5">
        <v>0</v>
      </c>
      <c r="AW365" s="5">
        <v>0</v>
      </c>
      <c r="AX365" s="5">
        <v>0</v>
      </c>
      <c r="AY365" s="5">
        <v>0</v>
      </c>
      <c r="AZ365" s="5">
        <v>0</v>
      </c>
    </row>
    <row r="366" spans="1:52" x14ac:dyDescent="0.35">
      <c r="A366" s="1" t="s">
        <v>364</v>
      </c>
      <c r="B366" s="2">
        <v>4912306</v>
      </c>
      <c r="C366" s="3" t="s">
        <v>145412</v>
      </c>
      <c r="D366" s="3" t="s">
        <v>853</v>
      </c>
      <c r="E366" s="8">
        <v>4131</v>
      </c>
      <c r="F366" s="8">
        <v>3640</v>
      </c>
      <c r="G366" s="8">
        <v>5119</v>
      </c>
      <c r="H366" s="8">
        <v>2197</v>
      </c>
      <c r="I366" s="8">
        <v>3664</v>
      </c>
      <c r="J366" s="8">
        <v>5887</v>
      </c>
      <c r="K366" s="8">
        <v>5500</v>
      </c>
      <c r="L366" s="8">
        <v>5031</v>
      </c>
      <c r="M366" s="8">
        <v>4198</v>
      </c>
      <c r="N366" s="8">
        <v>5381</v>
      </c>
      <c r="O366" s="8">
        <v>5643</v>
      </c>
      <c r="P366" s="8">
        <v>5020</v>
      </c>
      <c r="Q366" s="8">
        <v>4190</v>
      </c>
      <c r="R366" s="8">
        <v>6249</v>
      </c>
      <c r="S366" s="8">
        <v>2662</v>
      </c>
      <c r="T366" s="8">
        <v>7983</v>
      </c>
      <c r="U366" s="8">
        <v>7812</v>
      </c>
      <c r="V366" s="8">
        <v>7535</v>
      </c>
      <c r="W366" s="8">
        <v>8437</v>
      </c>
      <c r="X366" s="8">
        <v>9707</v>
      </c>
      <c r="Y366" s="8">
        <v>8318</v>
      </c>
      <c r="Z366" s="8">
        <v>8035</v>
      </c>
      <c r="AA366" s="8">
        <v>7654</v>
      </c>
      <c r="AB366" s="8">
        <v>8371</v>
      </c>
      <c r="AC366" s="8">
        <v>9277</v>
      </c>
      <c r="AD366" s="8">
        <v>9635</v>
      </c>
      <c r="AE366" s="8">
        <v>9485</v>
      </c>
      <c r="AF366" s="8">
        <v>12361</v>
      </c>
      <c r="AG366" s="8">
        <v>10254</v>
      </c>
      <c r="AH366" s="8">
        <v>10052</v>
      </c>
      <c r="AI366" s="8">
        <v>9215</v>
      </c>
      <c r="AJ366" s="8">
        <v>10702</v>
      </c>
      <c r="AK366" s="8">
        <v>7288</v>
      </c>
      <c r="AL366" s="5">
        <v>0</v>
      </c>
      <c r="AM366" s="5">
        <v>0</v>
      </c>
      <c r="AN366" s="5">
        <v>0</v>
      </c>
      <c r="AO366" s="5">
        <v>0</v>
      </c>
      <c r="AP366" s="5">
        <v>0</v>
      </c>
      <c r="AQ366" s="5">
        <v>0</v>
      </c>
      <c r="AR366" s="5">
        <v>0</v>
      </c>
      <c r="AS366" s="5">
        <v>0</v>
      </c>
      <c r="AT366" s="5">
        <v>0</v>
      </c>
      <c r="AU366" s="5">
        <v>0</v>
      </c>
      <c r="AV366" s="5">
        <v>0</v>
      </c>
      <c r="AW366" s="5">
        <v>0</v>
      </c>
      <c r="AX366" s="5">
        <v>0</v>
      </c>
      <c r="AY366" s="5">
        <v>0</v>
      </c>
      <c r="AZ366" s="5">
        <v>0</v>
      </c>
    </row>
    <row r="367" spans="1:52" x14ac:dyDescent="0.35">
      <c r="A367" s="1" t="s">
        <v>365</v>
      </c>
      <c r="B367" s="2">
        <v>15153882</v>
      </c>
      <c r="C367" s="3" t="s">
        <v>145413</v>
      </c>
      <c r="D367" s="3" t="s">
        <v>853</v>
      </c>
      <c r="E367" s="6" t="s">
        <v>992</v>
      </c>
      <c r="F367" s="6" t="s">
        <v>2497</v>
      </c>
      <c r="G367" s="6" t="s">
        <v>923</v>
      </c>
      <c r="H367" s="6" t="s">
        <v>2976</v>
      </c>
      <c r="I367" s="6" t="s">
        <v>927</v>
      </c>
      <c r="J367" s="8">
        <v>1140</v>
      </c>
      <c r="K367" s="8">
        <v>1378</v>
      </c>
      <c r="L367" s="8">
        <v>1202</v>
      </c>
      <c r="M367" s="8">
        <v>1315</v>
      </c>
      <c r="N367" s="8">
        <v>1635</v>
      </c>
      <c r="O367" s="8">
        <v>1018</v>
      </c>
      <c r="P367" s="5">
        <v>0</v>
      </c>
      <c r="Q367" s="6" t="s">
        <v>931</v>
      </c>
      <c r="R367" s="5">
        <v>0</v>
      </c>
      <c r="S367" s="5">
        <v>0</v>
      </c>
      <c r="T367" s="5">
        <v>0</v>
      </c>
      <c r="U367" s="5">
        <v>0</v>
      </c>
      <c r="V367" s="5">
        <v>0</v>
      </c>
      <c r="W367" s="5">
        <v>0</v>
      </c>
      <c r="X367" s="5">
        <v>0</v>
      </c>
      <c r="Y367" s="5">
        <v>0</v>
      </c>
      <c r="Z367" s="5">
        <v>0</v>
      </c>
      <c r="AA367" s="5">
        <v>0</v>
      </c>
      <c r="AB367" s="5">
        <v>0</v>
      </c>
      <c r="AC367" s="5">
        <v>0</v>
      </c>
      <c r="AD367" s="5">
        <v>0</v>
      </c>
      <c r="AE367" s="5">
        <v>0</v>
      </c>
      <c r="AF367" s="5">
        <v>0</v>
      </c>
      <c r="AG367" s="5">
        <v>0</v>
      </c>
      <c r="AH367" s="5">
        <v>0</v>
      </c>
      <c r="AI367" s="5">
        <v>0</v>
      </c>
      <c r="AJ367" s="5">
        <v>0</v>
      </c>
      <c r="AK367" s="5">
        <v>0</v>
      </c>
      <c r="AL367" s="5">
        <v>0</v>
      </c>
      <c r="AM367" s="5">
        <v>0</v>
      </c>
      <c r="AN367" s="5">
        <v>0</v>
      </c>
      <c r="AO367" s="5">
        <v>0</v>
      </c>
      <c r="AP367" s="5">
        <v>0</v>
      </c>
      <c r="AQ367" s="5">
        <v>0</v>
      </c>
      <c r="AR367" s="5">
        <v>0</v>
      </c>
      <c r="AS367" s="5">
        <v>0</v>
      </c>
      <c r="AT367" s="5">
        <v>0</v>
      </c>
      <c r="AU367" s="5">
        <v>0</v>
      </c>
      <c r="AV367" s="5">
        <v>0</v>
      </c>
      <c r="AW367" s="5">
        <v>0</v>
      </c>
      <c r="AX367" s="5">
        <v>0</v>
      </c>
      <c r="AY367" s="5">
        <v>0</v>
      </c>
      <c r="AZ367" s="5">
        <v>0</v>
      </c>
    </row>
    <row r="368" spans="1:52" x14ac:dyDescent="0.35">
      <c r="A368" s="1" t="s">
        <v>366</v>
      </c>
      <c r="B368" s="2">
        <v>4772506</v>
      </c>
      <c r="C368" s="3" t="s">
        <v>145414</v>
      </c>
      <c r="D368" s="3" t="s">
        <v>853</v>
      </c>
      <c r="E368" s="8">
        <v>2791</v>
      </c>
      <c r="F368" s="8">
        <v>3846</v>
      </c>
      <c r="G368" s="8">
        <v>4483</v>
      </c>
      <c r="H368" s="8">
        <v>4486</v>
      </c>
      <c r="I368" s="8">
        <v>3909</v>
      </c>
      <c r="J368" s="8">
        <v>5908</v>
      </c>
      <c r="K368" s="8">
        <v>6174</v>
      </c>
      <c r="L368" s="8">
        <v>6426</v>
      </c>
      <c r="M368" s="8">
        <v>6341</v>
      </c>
      <c r="N368" s="8">
        <v>7071</v>
      </c>
      <c r="O368" s="8">
        <v>7203</v>
      </c>
      <c r="P368" s="8">
        <v>5351</v>
      </c>
      <c r="Q368" s="8">
        <v>5261</v>
      </c>
      <c r="R368" s="8">
        <v>4909</v>
      </c>
      <c r="S368" s="8">
        <v>2013</v>
      </c>
      <c r="T368" s="6" t="s">
        <v>2975</v>
      </c>
      <c r="U368" s="6" t="s">
        <v>4435</v>
      </c>
      <c r="V368" s="8">
        <v>1025</v>
      </c>
      <c r="W368" s="8">
        <v>1033</v>
      </c>
      <c r="X368" s="6" t="s">
        <v>2415</v>
      </c>
      <c r="Y368" s="8">
        <v>1012</v>
      </c>
      <c r="Z368" s="8">
        <v>1113</v>
      </c>
      <c r="AA368" s="8">
        <v>1221</v>
      </c>
      <c r="AB368" s="8">
        <v>1352</v>
      </c>
      <c r="AC368" s="6" t="s">
        <v>1591</v>
      </c>
      <c r="AD368" s="8">
        <v>1165</v>
      </c>
      <c r="AE368" s="8">
        <v>1152</v>
      </c>
      <c r="AF368" s="8">
        <v>1214</v>
      </c>
      <c r="AG368" s="8">
        <v>1078</v>
      </c>
      <c r="AH368" s="5">
        <v>0</v>
      </c>
      <c r="AI368" s="8">
        <v>1079</v>
      </c>
      <c r="AJ368" s="5">
        <v>0</v>
      </c>
      <c r="AK368" s="8">
        <v>1462</v>
      </c>
      <c r="AL368" s="8">
        <v>1462</v>
      </c>
      <c r="AM368" s="5">
        <v>0</v>
      </c>
      <c r="AN368" s="5">
        <v>0</v>
      </c>
      <c r="AO368" s="5">
        <v>0</v>
      </c>
      <c r="AP368" s="5">
        <v>0</v>
      </c>
      <c r="AQ368" s="5">
        <v>0</v>
      </c>
      <c r="AR368" s="5">
        <v>0</v>
      </c>
      <c r="AS368" s="5">
        <v>0</v>
      </c>
      <c r="AT368" s="5">
        <v>0</v>
      </c>
      <c r="AU368" s="5">
        <v>0</v>
      </c>
      <c r="AV368" s="5">
        <v>0</v>
      </c>
      <c r="AW368" s="5">
        <v>0</v>
      </c>
      <c r="AX368" s="5">
        <v>0</v>
      </c>
      <c r="AY368" s="5">
        <v>0</v>
      </c>
      <c r="AZ368" s="5">
        <v>0</v>
      </c>
    </row>
    <row r="369" spans="1:52" x14ac:dyDescent="0.35">
      <c r="A369" s="1" t="s">
        <v>367</v>
      </c>
      <c r="B369" s="2">
        <v>4985150</v>
      </c>
      <c r="C369" s="3" t="s">
        <v>145415</v>
      </c>
      <c r="D369" s="3" t="s">
        <v>853</v>
      </c>
      <c r="E369" s="8">
        <v>2511</v>
      </c>
      <c r="F369" s="8">
        <v>2519</v>
      </c>
      <c r="G369" s="8">
        <v>2800</v>
      </c>
      <c r="H369" s="8">
        <v>3267</v>
      </c>
      <c r="I369" s="8">
        <v>3717</v>
      </c>
      <c r="J369" s="8">
        <v>3937</v>
      </c>
      <c r="K369" s="8">
        <v>3521</v>
      </c>
      <c r="L369" s="8">
        <v>3070</v>
      </c>
      <c r="M369" s="8">
        <v>3623</v>
      </c>
      <c r="N369" s="8">
        <v>3230</v>
      </c>
      <c r="O369" s="8">
        <v>4077</v>
      </c>
      <c r="P369" s="8">
        <v>3729</v>
      </c>
      <c r="Q369" s="8">
        <v>3036</v>
      </c>
      <c r="R369" s="8">
        <v>4020</v>
      </c>
      <c r="S369" s="8">
        <v>4667</v>
      </c>
      <c r="T369" s="8">
        <v>4479</v>
      </c>
      <c r="U369" s="8">
        <v>5102</v>
      </c>
      <c r="V369" s="8">
        <v>5437</v>
      </c>
      <c r="W369" s="8">
        <v>9604</v>
      </c>
      <c r="X369" s="8">
        <v>5838</v>
      </c>
      <c r="Y369" s="8">
        <v>5815</v>
      </c>
      <c r="Z369" s="8">
        <v>8394</v>
      </c>
      <c r="AA369" s="8">
        <v>8913</v>
      </c>
      <c r="AB369" s="8">
        <v>12003</v>
      </c>
      <c r="AC369" s="8">
        <v>9677</v>
      </c>
      <c r="AD369" s="8">
        <v>7416</v>
      </c>
      <c r="AE369" s="8">
        <v>18113</v>
      </c>
      <c r="AF369" s="8">
        <v>9925</v>
      </c>
      <c r="AG369" s="8">
        <v>12863</v>
      </c>
      <c r="AH369" s="8">
        <v>8117</v>
      </c>
      <c r="AI369" s="8">
        <v>21031</v>
      </c>
      <c r="AJ369" s="8">
        <v>16841</v>
      </c>
      <c r="AK369" s="8">
        <v>13871</v>
      </c>
      <c r="AL369" s="8">
        <v>14026</v>
      </c>
      <c r="AM369" s="8">
        <v>10792</v>
      </c>
      <c r="AN369" s="8">
        <v>24183</v>
      </c>
      <c r="AO369" s="8">
        <v>7711</v>
      </c>
      <c r="AP369" s="8">
        <v>29008</v>
      </c>
      <c r="AQ369" s="8">
        <v>16204</v>
      </c>
      <c r="AR369" s="8">
        <v>22297</v>
      </c>
      <c r="AS369" s="8">
        <v>11201</v>
      </c>
      <c r="AT369" s="8">
        <v>96893</v>
      </c>
      <c r="AU369" s="8">
        <v>26244</v>
      </c>
      <c r="AV369" s="8">
        <v>31116</v>
      </c>
      <c r="AW369" s="8">
        <v>75396</v>
      </c>
      <c r="AX369" s="8">
        <v>13790</v>
      </c>
      <c r="AY369" s="8">
        <v>21652</v>
      </c>
      <c r="AZ369" s="8">
        <v>10472</v>
      </c>
    </row>
    <row r="370" spans="1:52" x14ac:dyDescent="0.35">
      <c r="A370" s="1" t="s">
        <v>368</v>
      </c>
      <c r="B370" s="2">
        <v>6676104</v>
      </c>
      <c r="C370" s="3" t="s">
        <v>145416</v>
      </c>
      <c r="D370" s="3" t="s">
        <v>853</v>
      </c>
      <c r="E370" s="8">
        <v>2068</v>
      </c>
      <c r="F370" s="8">
        <v>2100</v>
      </c>
      <c r="G370" s="8">
        <v>1727</v>
      </c>
      <c r="H370" s="8">
        <v>1368</v>
      </c>
      <c r="I370" s="8">
        <v>1354</v>
      </c>
      <c r="J370" s="8">
        <v>1340</v>
      </c>
      <c r="K370" s="8">
        <v>1310</v>
      </c>
      <c r="L370" s="8">
        <v>1297</v>
      </c>
      <c r="M370" s="8">
        <v>1296</v>
      </c>
      <c r="N370" s="8">
        <v>1336</v>
      </c>
      <c r="O370" s="8">
        <v>1347</v>
      </c>
      <c r="P370" s="8">
        <v>1288</v>
      </c>
      <c r="Q370" s="8">
        <v>1297</v>
      </c>
      <c r="R370" s="8">
        <v>1281</v>
      </c>
      <c r="S370" s="8">
        <v>1319</v>
      </c>
      <c r="T370" s="8">
        <v>1351</v>
      </c>
      <c r="U370" s="8">
        <v>1122</v>
      </c>
      <c r="V370" s="8">
        <v>1450</v>
      </c>
      <c r="W370" s="8">
        <v>1543</v>
      </c>
      <c r="X370" s="5">
        <v>0</v>
      </c>
      <c r="Y370" s="8">
        <v>1206</v>
      </c>
      <c r="Z370" s="5">
        <v>0</v>
      </c>
      <c r="AA370" s="5">
        <v>0</v>
      </c>
      <c r="AB370" s="5">
        <v>0</v>
      </c>
      <c r="AC370" s="5">
        <v>0</v>
      </c>
      <c r="AD370" s="5">
        <v>0</v>
      </c>
      <c r="AE370" s="5">
        <v>0</v>
      </c>
      <c r="AF370" s="5">
        <v>0</v>
      </c>
      <c r="AG370" s="5">
        <v>0</v>
      </c>
      <c r="AH370" s="5">
        <v>0</v>
      </c>
      <c r="AI370" s="5">
        <v>0</v>
      </c>
      <c r="AJ370" s="5">
        <v>0</v>
      </c>
      <c r="AK370" s="5">
        <v>0</v>
      </c>
      <c r="AL370" s="5">
        <v>0</v>
      </c>
      <c r="AM370" s="5">
        <v>0</v>
      </c>
      <c r="AN370" s="5">
        <v>0</v>
      </c>
      <c r="AO370" s="5">
        <v>0</v>
      </c>
      <c r="AP370" s="5">
        <v>0</v>
      </c>
      <c r="AQ370" s="5">
        <v>0</v>
      </c>
      <c r="AR370" s="5">
        <v>0</v>
      </c>
      <c r="AS370" s="5">
        <v>0</v>
      </c>
      <c r="AT370" s="5">
        <v>0</v>
      </c>
      <c r="AU370" s="5">
        <v>0</v>
      </c>
      <c r="AV370" s="5">
        <v>0</v>
      </c>
      <c r="AW370" s="5">
        <v>0</v>
      </c>
      <c r="AX370" s="5">
        <v>0</v>
      </c>
      <c r="AY370" s="5">
        <v>0</v>
      </c>
      <c r="AZ370" s="5">
        <v>0</v>
      </c>
    </row>
    <row r="371" spans="1:52" x14ac:dyDescent="0.35">
      <c r="A371" s="1" t="s">
        <v>369</v>
      </c>
      <c r="B371" s="2">
        <v>4910324</v>
      </c>
      <c r="C371" s="3" t="s">
        <v>145417</v>
      </c>
      <c r="D371" s="3" t="s">
        <v>853</v>
      </c>
      <c r="E371" s="8">
        <v>29113</v>
      </c>
      <c r="F371" s="8">
        <v>8861</v>
      </c>
      <c r="G371" s="8">
        <v>10563</v>
      </c>
      <c r="H371" s="8">
        <v>16025</v>
      </c>
      <c r="I371" s="8">
        <v>32215</v>
      </c>
      <c r="J371" s="8">
        <v>20809</v>
      </c>
      <c r="K371" s="8">
        <v>8097</v>
      </c>
      <c r="L371" s="8">
        <v>28276</v>
      </c>
      <c r="M371" s="8">
        <v>16003</v>
      </c>
      <c r="N371" s="8">
        <v>10806</v>
      </c>
      <c r="O371" s="8">
        <v>14491</v>
      </c>
      <c r="P371" s="8">
        <v>8906</v>
      </c>
      <c r="Q371" s="8">
        <v>14560</v>
      </c>
      <c r="R371" s="8">
        <v>7155</v>
      </c>
      <c r="S371" s="8">
        <v>11764</v>
      </c>
      <c r="T371" s="8">
        <v>7656</v>
      </c>
      <c r="U371" s="8">
        <v>16343</v>
      </c>
      <c r="V371" s="8">
        <v>27683</v>
      </c>
      <c r="W371" s="8">
        <v>17434</v>
      </c>
      <c r="X371" s="8">
        <v>82662</v>
      </c>
      <c r="Y371" s="8">
        <v>42342</v>
      </c>
      <c r="Z371" s="8">
        <v>15986</v>
      </c>
      <c r="AA371" s="8">
        <v>10773</v>
      </c>
      <c r="AB371" s="8">
        <v>10399</v>
      </c>
      <c r="AC371" s="8">
        <v>9671</v>
      </c>
      <c r="AD371" s="8">
        <v>3470</v>
      </c>
      <c r="AE371" s="8">
        <v>3211</v>
      </c>
      <c r="AF371" s="8">
        <v>4913</v>
      </c>
      <c r="AG371" s="8">
        <v>3883</v>
      </c>
      <c r="AH371" s="8">
        <v>3470</v>
      </c>
      <c r="AI371" s="8">
        <v>3231</v>
      </c>
      <c r="AJ371" s="8">
        <v>3208</v>
      </c>
      <c r="AK371" s="8">
        <v>2735</v>
      </c>
      <c r="AL371" s="8">
        <v>2483</v>
      </c>
      <c r="AM371" s="8">
        <v>2569</v>
      </c>
      <c r="AN371" s="8">
        <v>2835</v>
      </c>
      <c r="AO371" s="8">
        <v>2165</v>
      </c>
      <c r="AP371" s="8">
        <v>2448</v>
      </c>
      <c r="AQ371" s="8">
        <v>2044</v>
      </c>
      <c r="AR371" s="8">
        <v>2059</v>
      </c>
      <c r="AS371" s="8">
        <v>1684</v>
      </c>
      <c r="AT371" s="8">
        <v>1522</v>
      </c>
      <c r="AU371" s="8">
        <v>1469</v>
      </c>
      <c r="AV371" s="8">
        <v>1501</v>
      </c>
      <c r="AW371" s="8">
        <v>1581</v>
      </c>
      <c r="AX371" s="8">
        <v>1506</v>
      </c>
      <c r="AY371" s="6" t="s">
        <v>1128</v>
      </c>
      <c r="AZ371" s="6" t="s">
        <v>2292</v>
      </c>
    </row>
    <row r="372" spans="1:52" x14ac:dyDescent="0.35">
      <c r="A372" s="1" t="s">
        <v>370</v>
      </c>
      <c r="B372" s="2">
        <v>4981682</v>
      </c>
      <c r="C372" s="3" t="s">
        <v>145418</v>
      </c>
      <c r="D372" s="3" t="s">
        <v>853</v>
      </c>
      <c r="E372" s="5">
        <v>0</v>
      </c>
      <c r="F372" s="8">
        <v>1782</v>
      </c>
      <c r="G372" s="8">
        <v>1507</v>
      </c>
      <c r="H372" s="8">
        <v>1486</v>
      </c>
      <c r="I372" s="8">
        <v>1516</v>
      </c>
      <c r="J372" s="8">
        <v>1415</v>
      </c>
      <c r="K372" s="8">
        <v>1478</v>
      </c>
      <c r="L372" s="8">
        <v>1373</v>
      </c>
      <c r="M372" s="8">
        <v>1558</v>
      </c>
      <c r="N372" s="8">
        <v>1626</v>
      </c>
      <c r="O372" s="8">
        <v>1824</v>
      </c>
      <c r="P372" s="8">
        <v>2135</v>
      </c>
      <c r="Q372" s="8">
        <v>2591</v>
      </c>
      <c r="R372" s="8">
        <v>3419</v>
      </c>
      <c r="S372" s="8">
        <v>3374</v>
      </c>
      <c r="T372" s="8">
        <v>4146</v>
      </c>
      <c r="U372" s="8">
        <v>5141</v>
      </c>
      <c r="V372" s="8">
        <v>3509</v>
      </c>
      <c r="W372" s="8">
        <v>3649</v>
      </c>
      <c r="X372" s="8">
        <v>4071</v>
      </c>
      <c r="Y372" s="8">
        <v>3801</v>
      </c>
      <c r="Z372" s="8">
        <v>2341</v>
      </c>
      <c r="AA372" s="8">
        <v>2241</v>
      </c>
      <c r="AB372" s="8">
        <v>2458</v>
      </c>
      <c r="AC372" s="8">
        <v>2617</v>
      </c>
      <c r="AD372" s="8">
        <v>2184</v>
      </c>
      <c r="AE372" s="8">
        <v>2371</v>
      </c>
      <c r="AF372" s="8">
        <v>2921</v>
      </c>
      <c r="AG372" s="8">
        <v>3798</v>
      </c>
      <c r="AH372" s="8">
        <v>3846</v>
      </c>
      <c r="AI372" s="8">
        <v>3401</v>
      </c>
      <c r="AJ372" s="8">
        <v>1757</v>
      </c>
      <c r="AK372" s="8">
        <v>1794</v>
      </c>
      <c r="AL372" s="8">
        <v>1592</v>
      </c>
      <c r="AM372" s="5">
        <v>0</v>
      </c>
      <c r="AN372" s="5">
        <v>0</v>
      </c>
      <c r="AO372" s="5">
        <v>0</v>
      </c>
      <c r="AP372" s="5">
        <v>0</v>
      </c>
      <c r="AQ372" s="5">
        <v>0</v>
      </c>
      <c r="AR372" s="5">
        <v>0</v>
      </c>
      <c r="AS372" s="5">
        <v>0</v>
      </c>
      <c r="AT372" s="5">
        <v>0</v>
      </c>
      <c r="AU372" s="5">
        <v>0</v>
      </c>
      <c r="AV372" s="5">
        <v>0</v>
      </c>
      <c r="AW372" s="5">
        <v>0</v>
      </c>
      <c r="AX372" s="5">
        <v>0</v>
      </c>
      <c r="AY372" s="5">
        <v>0</v>
      </c>
      <c r="AZ372" s="5">
        <v>0</v>
      </c>
    </row>
    <row r="373" spans="1:52" x14ac:dyDescent="0.35">
      <c r="A373" s="1" t="s">
        <v>371</v>
      </c>
      <c r="B373" s="2">
        <v>5000455</v>
      </c>
      <c r="C373" s="3" t="s">
        <v>145419</v>
      </c>
      <c r="D373" s="3" t="s">
        <v>853</v>
      </c>
      <c r="E373" s="8">
        <v>2809</v>
      </c>
      <c r="F373" s="8">
        <v>2912</v>
      </c>
      <c r="G373" s="8">
        <v>2624</v>
      </c>
      <c r="H373" s="8">
        <v>1038</v>
      </c>
      <c r="I373" s="8">
        <v>1155</v>
      </c>
      <c r="J373" s="8">
        <v>1288</v>
      </c>
      <c r="K373" s="8">
        <v>1074</v>
      </c>
      <c r="L373" s="8">
        <v>1197</v>
      </c>
      <c r="M373" s="8">
        <v>1474</v>
      </c>
      <c r="N373" s="8">
        <v>1058</v>
      </c>
      <c r="O373" s="8">
        <v>1141</v>
      </c>
      <c r="P373" s="8">
        <v>1042</v>
      </c>
      <c r="Q373" s="8">
        <v>1202</v>
      </c>
      <c r="R373" s="8">
        <v>1154</v>
      </c>
      <c r="S373" s="8">
        <v>1250</v>
      </c>
      <c r="T373" s="8">
        <v>1100</v>
      </c>
      <c r="U373" s="8">
        <v>1417</v>
      </c>
      <c r="V373" s="8">
        <v>2057</v>
      </c>
      <c r="W373" s="8">
        <v>2063</v>
      </c>
      <c r="X373" s="8">
        <v>2383</v>
      </c>
      <c r="Y373" s="8">
        <v>2542</v>
      </c>
      <c r="Z373" s="8">
        <v>2899</v>
      </c>
      <c r="AA373" s="8">
        <v>2842</v>
      </c>
      <c r="AB373" s="8">
        <v>3237</v>
      </c>
      <c r="AC373" s="8">
        <v>2233</v>
      </c>
      <c r="AD373" s="8">
        <v>2448</v>
      </c>
      <c r="AE373" s="8">
        <v>2482</v>
      </c>
      <c r="AF373" s="8">
        <v>2832</v>
      </c>
      <c r="AG373" s="8">
        <v>2790</v>
      </c>
      <c r="AH373" s="8">
        <v>3114</v>
      </c>
      <c r="AI373" s="8">
        <v>2846</v>
      </c>
      <c r="AJ373" s="8">
        <v>5876</v>
      </c>
      <c r="AK373" s="8">
        <v>5422</v>
      </c>
      <c r="AL373" s="8">
        <v>4111</v>
      </c>
      <c r="AM373" s="6" t="s">
        <v>1627</v>
      </c>
      <c r="AN373" s="6" t="s">
        <v>3263</v>
      </c>
      <c r="AO373" s="6" t="s">
        <v>5255</v>
      </c>
      <c r="AP373" s="8">
        <v>2577</v>
      </c>
      <c r="AQ373" s="5">
        <v>0</v>
      </c>
      <c r="AR373" s="8">
        <v>1521</v>
      </c>
      <c r="AS373" s="5">
        <v>0</v>
      </c>
      <c r="AT373" s="5">
        <v>0</v>
      </c>
      <c r="AU373" s="5">
        <v>0</v>
      </c>
      <c r="AV373" s="5">
        <v>0</v>
      </c>
      <c r="AW373" s="5">
        <v>0</v>
      </c>
      <c r="AX373" s="5">
        <v>0</v>
      </c>
      <c r="AY373" s="5">
        <v>0</v>
      </c>
      <c r="AZ373" s="5">
        <v>0</v>
      </c>
    </row>
    <row r="374" spans="1:52" x14ac:dyDescent="0.35">
      <c r="A374" s="1" t="s">
        <v>372</v>
      </c>
      <c r="B374" s="2">
        <v>4987323</v>
      </c>
      <c r="C374" s="3" t="s">
        <v>145420</v>
      </c>
      <c r="D374" s="3" t="s">
        <v>853</v>
      </c>
      <c r="E374" s="6" t="s">
        <v>4859</v>
      </c>
      <c r="F374" s="6" t="s">
        <v>5257</v>
      </c>
      <c r="G374" s="6" t="s">
        <v>3712</v>
      </c>
      <c r="H374" s="6" t="s">
        <v>1280</v>
      </c>
      <c r="I374" s="6" t="s">
        <v>2087</v>
      </c>
      <c r="J374" s="6" t="s">
        <v>3085</v>
      </c>
      <c r="K374" s="8">
        <v>1018</v>
      </c>
      <c r="L374" s="6" t="s">
        <v>1129</v>
      </c>
      <c r="M374" s="6" t="s">
        <v>2349</v>
      </c>
      <c r="N374" s="6" t="s">
        <v>2316</v>
      </c>
      <c r="O374" s="6" t="s">
        <v>2513</v>
      </c>
      <c r="P374" s="6" t="s">
        <v>2563</v>
      </c>
      <c r="Q374" s="6" t="s">
        <v>1133</v>
      </c>
      <c r="R374" s="6" t="s">
        <v>1728</v>
      </c>
      <c r="S374" s="6" t="s">
        <v>1585</v>
      </c>
      <c r="T374" s="6" t="s">
        <v>1908</v>
      </c>
      <c r="U374" s="6" t="s">
        <v>4871</v>
      </c>
      <c r="V374" s="6" t="s">
        <v>1754</v>
      </c>
      <c r="W374" s="6" t="s">
        <v>1754</v>
      </c>
      <c r="X374" s="6" t="s">
        <v>2471</v>
      </c>
      <c r="Y374" s="6" t="s">
        <v>2054</v>
      </c>
      <c r="Z374" s="8">
        <v>1033</v>
      </c>
      <c r="AA374" s="6" t="s">
        <v>4209</v>
      </c>
      <c r="AB374" s="6" t="s">
        <v>3356</v>
      </c>
      <c r="AC374" s="6" t="s">
        <v>5258</v>
      </c>
      <c r="AD374" s="6" t="s">
        <v>2418</v>
      </c>
      <c r="AE374" s="6" t="s">
        <v>1456</v>
      </c>
      <c r="AF374" s="8">
        <v>1008</v>
      </c>
      <c r="AG374" s="6" t="s">
        <v>2420</v>
      </c>
      <c r="AH374" s="6" t="s">
        <v>4014</v>
      </c>
      <c r="AI374" s="6" t="s">
        <v>2250</v>
      </c>
      <c r="AJ374" s="6" t="s">
        <v>894</v>
      </c>
      <c r="AK374" s="8">
        <v>1043</v>
      </c>
      <c r="AL374" s="6" t="s">
        <v>2089</v>
      </c>
      <c r="AM374" s="6" t="s">
        <v>3991</v>
      </c>
      <c r="AN374" s="6" t="s">
        <v>1115</v>
      </c>
      <c r="AO374" s="6" t="s">
        <v>2847</v>
      </c>
      <c r="AP374" s="8">
        <v>1559</v>
      </c>
      <c r="AQ374" s="8">
        <v>2738</v>
      </c>
      <c r="AR374" s="6" t="s">
        <v>3534</v>
      </c>
      <c r="AS374" s="6" t="s">
        <v>5037</v>
      </c>
      <c r="AT374" s="6" t="s">
        <v>1727</v>
      </c>
      <c r="AU374" s="6" t="s">
        <v>2350</v>
      </c>
      <c r="AV374" s="6" t="s">
        <v>1858</v>
      </c>
      <c r="AW374" s="6" t="s">
        <v>1729</v>
      </c>
      <c r="AX374" s="6" t="s">
        <v>1857</v>
      </c>
      <c r="AY374" s="6" t="s">
        <v>4015</v>
      </c>
      <c r="AZ374" s="6" t="s">
        <v>5258</v>
      </c>
    </row>
    <row r="375" spans="1:52" x14ac:dyDescent="0.35">
      <c r="A375" s="1" t="s">
        <v>373</v>
      </c>
      <c r="B375" s="2">
        <v>4432439</v>
      </c>
      <c r="C375" s="3" t="s">
        <v>145421</v>
      </c>
      <c r="D375" s="3" t="s">
        <v>853</v>
      </c>
      <c r="E375" s="8">
        <v>1028</v>
      </c>
      <c r="F375" s="8">
        <v>1009</v>
      </c>
      <c r="G375" s="8">
        <v>1211</v>
      </c>
      <c r="H375" s="8">
        <v>1082</v>
      </c>
      <c r="I375" s="8">
        <v>1034</v>
      </c>
      <c r="J375" s="6" t="s">
        <v>1262</v>
      </c>
      <c r="K375" s="6" t="s">
        <v>4016</v>
      </c>
      <c r="L375" s="8">
        <v>1014</v>
      </c>
      <c r="M375" s="8">
        <v>1177</v>
      </c>
      <c r="N375" s="8">
        <v>1304</v>
      </c>
      <c r="O375" s="8">
        <v>1404</v>
      </c>
      <c r="P375" s="8">
        <v>1076</v>
      </c>
      <c r="Q375" s="8">
        <v>1010</v>
      </c>
      <c r="R375" s="6" t="s">
        <v>2976</v>
      </c>
      <c r="S375" s="6" t="s">
        <v>5260</v>
      </c>
      <c r="T375" s="6" t="s">
        <v>892</v>
      </c>
      <c r="U375" s="6" t="s">
        <v>3417</v>
      </c>
      <c r="V375" s="6" t="s">
        <v>2353</v>
      </c>
      <c r="W375" s="8">
        <v>1105</v>
      </c>
      <c r="X375" s="6" t="s">
        <v>2854</v>
      </c>
      <c r="Y375" s="6" t="s">
        <v>5055</v>
      </c>
      <c r="Z375" s="6" t="s">
        <v>1908</v>
      </c>
      <c r="AA375" s="8">
        <v>1469</v>
      </c>
      <c r="AB375" s="6" t="s">
        <v>2415</v>
      </c>
      <c r="AC375" s="6" t="s">
        <v>3880</v>
      </c>
      <c r="AD375" s="8">
        <v>1004</v>
      </c>
      <c r="AE375" s="8">
        <v>1173</v>
      </c>
      <c r="AF375" s="8">
        <v>1293</v>
      </c>
      <c r="AG375" s="8">
        <v>1419</v>
      </c>
      <c r="AH375" s="8">
        <v>1713</v>
      </c>
      <c r="AI375" s="8">
        <v>2091</v>
      </c>
      <c r="AJ375" s="8">
        <v>1254</v>
      </c>
      <c r="AK375" s="6" t="s">
        <v>1727</v>
      </c>
      <c r="AL375" s="8">
        <v>1229</v>
      </c>
      <c r="AM375" s="6" t="s">
        <v>2524</v>
      </c>
      <c r="AN375" s="8">
        <v>2979</v>
      </c>
      <c r="AO375" s="6" t="s">
        <v>899</v>
      </c>
      <c r="AP375" s="8">
        <v>1788</v>
      </c>
      <c r="AQ375" s="8">
        <v>2113</v>
      </c>
      <c r="AR375" s="8">
        <v>2336</v>
      </c>
      <c r="AS375" s="6" t="s">
        <v>1492</v>
      </c>
      <c r="AT375" s="8">
        <v>7349</v>
      </c>
      <c r="AU375" s="8">
        <v>15479</v>
      </c>
      <c r="AV375" s="8">
        <v>12525</v>
      </c>
      <c r="AW375" s="8">
        <v>1348</v>
      </c>
      <c r="AX375" s="8">
        <v>4100</v>
      </c>
      <c r="AY375" s="8">
        <v>4858</v>
      </c>
      <c r="AZ375" s="8">
        <v>2621</v>
      </c>
    </row>
    <row r="376" spans="1:52" x14ac:dyDescent="0.35">
      <c r="A376" s="1" t="s">
        <v>374</v>
      </c>
      <c r="B376" s="2">
        <v>4993559</v>
      </c>
      <c r="C376" s="3" t="s">
        <v>145422</v>
      </c>
      <c r="D376" s="3" t="s">
        <v>853</v>
      </c>
      <c r="E376" s="6" t="s">
        <v>5267</v>
      </c>
      <c r="F376" s="6" t="s">
        <v>2057</v>
      </c>
      <c r="G376" s="6" t="s">
        <v>3440</v>
      </c>
      <c r="H376" s="6" t="s">
        <v>1773</v>
      </c>
      <c r="I376" s="6" t="s">
        <v>4072</v>
      </c>
      <c r="J376" s="8">
        <v>1564</v>
      </c>
      <c r="K376" s="8">
        <v>1696</v>
      </c>
      <c r="L376" s="8">
        <v>1723</v>
      </c>
      <c r="M376" s="8">
        <v>1493</v>
      </c>
      <c r="N376" s="8">
        <v>1867</v>
      </c>
      <c r="O376" s="8">
        <v>2053</v>
      </c>
      <c r="P376" s="8">
        <v>1257</v>
      </c>
      <c r="Q376" s="8">
        <v>1216</v>
      </c>
      <c r="R376" s="8">
        <v>1223</v>
      </c>
      <c r="S376" s="8">
        <v>1080</v>
      </c>
      <c r="T376" s="6" t="s">
        <v>1636</v>
      </c>
      <c r="U376" s="6" t="s">
        <v>2346</v>
      </c>
      <c r="V376" s="6" t="s">
        <v>857</v>
      </c>
      <c r="W376" s="6" t="s">
        <v>2353</v>
      </c>
      <c r="X376" s="6" t="s">
        <v>4017</v>
      </c>
      <c r="Y376" s="6" t="s">
        <v>1563</v>
      </c>
      <c r="Z376" s="6" t="s">
        <v>4435</v>
      </c>
      <c r="AA376" s="8">
        <v>1235</v>
      </c>
      <c r="AB376" s="8">
        <v>1229</v>
      </c>
      <c r="AC376" s="6" t="s">
        <v>4565</v>
      </c>
      <c r="AD376" s="8">
        <v>1204</v>
      </c>
      <c r="AE376" s="6" t="s">
        <v>1800</v>
      </c>
      <c r="AF376" s="6" t="s">
        <v>991</v>
      </c>
      <c r="AG376" s="6" t="s">
        <v>1477</v>
      </c>
      <c r="AH376" s="6" t="s">
        <v>4657</v>
      </c>
      <c r="AI376" s="6" t="s">
        <v>2506</v>
      </c>
      <c r="AJ376" s="6" t="s">
        <v>898</v>
      </c>
      <c r="AK376" s="6" t="s">
        <v>1491</v>
      </c>
      <c r="AL376" s="6" t="s">
        <v>5260</v>
      </c>
      <c r="AM376" s="6" t="s">
        <v>920</v>
      </c>
      <c r="AN376" s="6" t="s">
        <v>4111</v>
      </c>
      <c r="AO376" s="6" t="s">
        <v>3457</v>
      </c>
      <c r="AP376" s="6" t="s">
        <v>4014</v>
      </c>
      <c r="AQ376" s="6" t="s">
        <v>1575</v>
      </c>
      <c r="AR376" s="6" t="s">
        <v>4226</v>
      </c>
      <c r="AS376" s="6" t="s">
        <v>892</v>
      </c>
      <c r="AT376" s="6" t="s">
        <v>3798</v>
      </c>
      <c r="AU376" s="6" t="s">
        <v>2354</v>
      </c>
      <c r="AV376" s="8">
        <v>1020</v>
      </c>
      <c r="AW376" s="8">
        <v>1090</v>
      </c>
      <c r="AX376" s="8">
        <v>1354</v>
      </c>
      <c r="AY376" s="8">
        <v>1329</v>
      </c>
      <c r="AZ376" s="8">
        <v>1439</v>
      </c>
    </row>
    <row r="377" spans="1:52" x14ac:dyDescent="0.35">
      <c r="A377" s="1" t="s">
        <v>375</v>
      </c>
      <c r="B377" s="2">
        <v>4864300</v>
      </c>
      <c r="C377" s="3" t="s">
        <v>145423</v>
      </c>
      <c r="D377" s="3" t="s">
        <v>853</v>
      </c>
      <c r="E377" s="8">
        <v>2046</v>
      </c>
      <c r="F377" s="8">
        <v>2033</v>
      </c>
      <c r="G377" s="8">
        <v>2074</v>
      </c>
      <c r="H377" s="8">
        <v>1981</v>
      </c>
      <c r="I377" s="8">
        <v>1991</v>
      </c>
      <c r="J377" s="8">
        <v>2690</v>
      </c>
      <c r="K377" s="8">
        <v>2705</v>
      </c>
      <c r="L377" s="8">
        <v>2890</v>
      </c>
      <c r="M377" s="8">
        <v>2650</v>
      </c>
      <c r="N377" s="8">
        <v>2289</v>
      </c>
      <c r="O377" s="8">
        <v>2069</v>
      </c>
      <c r="P377" s="8">
        <v>1991</v>
      </c>
      <c r="Q377" s="8">
        <v>1907</v>
      </c>
      <c r="R377" s="8">
        <v>1730</v>
      </c>
      <c r="S377" s="8">
        <v>1557</v>
      </c>
      <c r="T377" s="8">
        <v>1557</v>
      </c>
      <c r="U377" s="8">
        <v>1657</v>
      </c>
      <c r="V377" s="8">
        <v>1454</v>
      </c>
      <c r="W377" s="8">
        <v>1515</v>
      </c>
      <c r="X377" s="8">
        <v>1630</v>
      </c>
      <c r="Y377" s="8">
        <v>1557</v>
      </c>
      <c r="Z377" s="8">
        <v>1618</v>
      </c>
      <c r="AA377" s="8">
        <v>1663</v>
      </c>
      <c r="AB377" s="8">
        <v>1550</v>
      </c>
      <c r="AC377" s="8">
        <v>1469</v>
      </c>
      <c r="AD377" s="8">
        <v>1784</v>
      </c>
      <c r="AE377" s="8">
        <v>1704</v>
      </c>
      <c r="AF377" s="8">
        <v>1813</v>
      </c>
      <c r="AG377" s="8">
        <v>1990</v>
      </c>
      <c r="AH377" s="8">
        <v>2579</v>
      </c>
      <c r="AI377" s="8">
        <v>2766</v>
      </c>
      <c r="AJ377" s="8">
        <v>3013</v>
      </c>
      <c r="AK377" s="8">
        <v>1162</v>
      </c>
      <c r="AL377" s="8">
        <v>1150</v>
      </c>
      <c r="AM377" s="8">
        <v>1038</v>
      </c>
      <c r="AN377" s="8">
        <v>1411</v>
      </c>
      <c r="AO377" s="8">
        <v>1129</v>
      </c>
      <c r="AP377" s="8">
        <v>1245</v>
      </c>
      <c r="AQ377" s="8">
        <v>1130</v>
      </c>
      <c r="AR377" s="8">
        <v>1153</v>
      </c>
      <c r="AS377" s="6" t="s">
        <v>4435</v>
      </c>
      <c r="AT377" s="6" t="s">
        <v>2336</v>
      </c>
      <c r="AU377" s="5">
        <v>0</v>
      </c>
      <c r="AV377" s="5">
        <v>0</v>
      </c>
      <c r="AW377" s="6" t="s">
        <v>1989</v>
      </c>
      <c r="AX377" s="5">
        <v>0</v>
      </c>
      <c r="AY377" s="5">
        <v>0</v>
      </c>
      <c r="AZ377" s="5">
        <v>0</v>
      </c>
    </row>
    <row r="378" spans="1:52" x14ac:dyDescent="0.35">
      <c r="A378" s="1" t="s">
        <v>376</v>
      </c>
      <c r="B378" s="2">
        <v>108126720</v>
      </c>
      <c r="C378" s="3" t="s">
        <v>145424</v>
      </c>
      <c r="D378" s="3" t="s">
        <v>853</v>
      </c>
      <c r="E378" s="5">
        <v>0</v>
      </c>
      <c r="F378" s="5">
        <v>0</v>
      </c>
      <c r="G378" s="5">
        <v>0</v>
      </c>
      <c r="H378" s="5">
        <v>0</v>
      </c>
      <c r="I378" s="5">
        <v>0</v>
      </c>
      <c r="J378" s="5">
        <v>0</v>
      </c>
      <c r="K378" s="5">
        <v>0</v>
      </c>
      <c r="L378" s="5">
        <v>0</v>
      </c>
      <c r="M378" s="5">
        <v>0</v>
      </c>
      <c r="N378" s="5">
        <v>0</v>
      </c>
      <c r="O378" s="5">
        <v>0</v>
      </c>
      <c r="P378" s="5">
        <v>0</v>
      </c>
      <c r="Q378" s="5">
        <v>0</v>
      </c>
      <c r="R378" s="5">
        <v>0</v>
      </c>
      <c r="S378" s="5">
        <v>0</v>
      </c>
      <c r="T378" s="5">
        <v>0</v>
      </c>
      <c r="U378" s="5">
        <v>0</v>
      </c>
      <c r="V378" s="5">
        <v>0</v>
      </c>
      <c r="W378" s="5">
        <v>0</v>
      </c>
      <c r="X378" s="5">
        <v>0</v>
      </c>
      <c r="Y378" s="5">
        <v>0</v>
      </c>
      <c r="Z378" s="5">
        <v>0</v>
      </c>
      <c r="AA378" s="5">
        <v>0</v>
      </c>
      <c r="AB378" s="5">
        <v>0</v>
      </c>
      <c r="AC378" s="5">
        <v>0</v>
      </c>
      <c r="AD378" s="5">
        <v>0</v>
      </c>
      <c r="AE378" s="5">
        <v>0</v>
      </c>
      <c r="AF378" s="5">
        <v>0</v>
      </c>
      <c r="AG378" s="5">
        <v>0</v>
      </c>
      <c r="AH378" s="5">
        <v>0</v>
      </c>
      <c r="AI378" s="5">
        <v>0</v>
      </c>
      <c r="AJ378" s="5">
        <v>0</v>
      </c>
      <c r="AK378" s="5">
        <v>0</v>
      </c>
      <c r="AL378" s="5">
        <v>0</v>
      </c>
      <c r="AM378" s="5">
        <v>0</v>
      </c>
      <c r="AN378" s="5">
        <v>0</v>
      </c>
      <c r="AO378" s="5">
        <v>0</v>
      </c>
      <c r="AP378" s="5">
        <v>0</v>
      </c>
      <c r="AQ378" s="5">
        <v>0</v>
      </c>
      <c r="AR378" s="5">
        <v>0</v>
      </c>
      <c r="AS378" s="5">
        <v>0</v>
      </c>
      <c r="AT378" s="5">
        <v>0</v>
      </c>
      <c r="AU378" s="5">
        <v>0</v>
      </c>
      <c r="AV378" s="5">
        <v>0</v>
      </c>
      <c r="AW378" s="5">
        <v>0</v>
      </c>
      <c r="AX378" s="5">
        <v>0</v>
      </c>
      <c r="AY378" s="5">
        <v>0</v>
      </c>
      <c r="AZ378" s="5">
        <v>0</v>
      </c>
    </row>
    <row r="379" spans="1:52" x14ac:dyDescent="0.35">
      <c r="A379" s="1" t="s">
        <v>377</v>
      </c>
      <c r="B379" s="2">
        <v>12576066</v>
      </c>
      <c r="C379" s="3" t="s">
        <v>145425</v>
      </c>
      <c r="D379" s="3" t="s">
        <v>853</v>
      </c>
      <c r="E379" s="8">
        <v>1957</v>
      </c>
      <c r="F379" s="8">
        <v>2222</v>
      </c>
      <c r="G379" s="8">
        <v>1353</v>
      </c>
      <c r="H379" s="8">
        <v>1507</v>
      </c>
      <c r="I379" s="8">
        <v>1755</v>
      </c>
      <c r="J379" s="8">
        <v>3220</v>
      </c>
      <c r="K379" s="8">
        <v>2508</v>
      </c>
      <c r="L379" s="8">
        <v>3958</v>
      </c>
      <c r="M379" s="8">
        <v>3474</v>
      </c>
      <c r="N379" s="5">
        <v>0</v>
      </c>
      <c r="O379" s="5">
        <v>0</v>
      </c>
      <c r="P379" s="8">
        <v>3109</v>
      </c>
      <c r="Q379" s="5">
        <v>0</v>
      </c>
      <c r="R379" s="5">
        <v>0</v>
      </c>
      <c r="S379" s="5">
        <v>0</v>
      </c>
      <c r="T379" s="5">
        <v>0</v>
      </c>
      <c r="U379" s="5">
        <v>0</v>
      </c>
      <c r="V379" s="5">
        <v>0</v>
      </c>
      <c r="W379" s="5">
        <v>0</v>
      </c>
      <c r="X379" s="5">
        <v>0</v>
      </c>
      <c r="Y379" s="5">
        <v>0</v>
      </c>
      <c r="Z379" s="5">
        <v>0</v>
      </c>
      <c r="AA379" s="5">
        <v>0</v>
      </c>
      <c r="AB379" s="5">
        <v>0</v>
      </c>
      <c r="AC379" s="5">
        <v>0</v>
      </c>
      <c r="AD379" s="5">
        <v>0</v>
      </c>
      <c r="AE379" s="5">
        <v>0</v>
      </c>
      <c r="AF379" s="5">
        <v>0</v>
      </c>
      <c r="AG379" s="5">
        <v>0</v>
      </c>
      <c r="AH379" s="5">
        <v>0</v>
      </c>
      <c r="AI379" s="5">
        <v>0</v>
      </c>
      <c r="AJ379" s="5">
        <v>0</v>
      </c>
      <c r="AK379" s="5">
        <v>0</v>
      </c>
      <c r="AL379" s="5">
        <v>0</v>
      </c>
      <c r="AM379" s="5">
        <v>0</v>
      </c>
      <c r="AN379" s="5">
        <v>0</v>
      </c>
      <c r="AO379" s="5">
        <v>0</v>
      </c>
      <c r="AP379" s="5">
        <v>0</v>
      </c>
      <c r="AQ379" s="5">
        <v>0</v>
      </c>
      <c r="AR379" s="5">
        <v>0</v>
      </c>
      <c r="AS379" s="5">
        <v>0</v>
      </c>
      <c r="AT379" s="5">
        <v>0</v>
      </c>
      <c r="AU379" s="5">
        <v>0</v>
      </c>
      <c r="AV379" s="5">
        <v>0</v>
      </c>
      <c r="AW379" s="5">
        <v>0</v>
      </c>
      <c r="AX379" s="5">
        <v>0</v>
      </c>
      <c r="AY379" s="5">
        <v>0</v>
      </c>
      <c r="AZ379" s="5">
        <v>0</v>
      </c>
    </row>
    <row r="380" spans="1:52" x14ac:dyDescent="0.35">
      <c r="A380" s="1" t="s">
        <v>378</v>
      </c>
      <c r="B380" s="2">
        <v>4394042</v>
      </c>
      <c r="C380" s="3" t="s">
        <v>145426</v>
      </c>
      <c r="D380" s="3" t="s">
        <v>853</v>
      </c>
      <c r="E380" s="6" t="s">
        <v>2152</v>
      </c>
      <c r="F380" s="6" t="s">
        <v>3469</v>
      </c>
      <c r="G380" s="6" t="s">
        <v>1855</v>
      </c>
      <c r="H380" s="6" t="s">
        <v>3504</v>
      </c>
      <c r="I380" s="6" t="s">
        <v>1627</v>
      </c>
      <c r="J380" s="6" t="s">
        <v>921</v>
      </c>
      <c r="K380" s="6" t="s">
        <v>3504</v>
      </c>
      <c r="L380" s="6" t="s">
        <v>2704</v>
      </c>
      <c r="M380" s="6" t="s">
        <v>2977</v>
      </c>
      <c r="N380" s="6" t="s">
        <v>4215</v>
      </c>
      <c r="O380" s="6" t="s">
        <v>2861</v>
      </c>
      <c r="P380" s="6" t="s">
        <v>4216</v>
      </c>
      <c r="Q380" s="6" t="s">
        <v>5272</v>
      </c>
      <c r="R380" s="6" t="s">
        <v>5273</v>
      </c>
      <c r="S380" s="6" t="s">
        <v>1629</v>
      </c>
      <c r="T380" s="6" t="s">
        <v>2506</v>
      </c>
      <c r="U380" s="6" t="s">
        <v>2577</v>
      </c>
      <c r="V380" s="6" t="s">
        <v>4860</v>
      </c>
      <c r="W380" s="6" t="s">
        <v>1853</v>
      </c>
      <c r="X380" s="6" t="s">
        <v>3532</v>
      </c>
      <c r="Y380" s="6" t="s">
        <v>2289</v>
      </c>
      <c r="Z380" s="6" t="s">
        <v>2862</v>
      </c>
      <c r="AA380" s="6" t="s">
        <v>1605</v>
      </c>
      <c r="AB380" s="6" t="s">
        <v>5274</v>
      </c>
      <c r="AC380" s="6" t="s">
        <v>1724</v>
      </c>
      <c r="AD380" s="6" t="s">
        <v>1618</v>
      </c>
      <c r="AE380" s="6" t="s">
        <v>3262</v>
      </c>
      <c r="AF380" s="6" t="s">
        <v>2504</v>
      </c>
      <c r="AG380" s="6" t="s">
        <v>2081</v>
      </c>
      <c r="AH380" s="6" t="s">
        <v>2528</v>
      </c>
      <c r="AI380" s="6" t="s">
        <v>1864</v>
      </c>
      <c r="AJ380" s="6" t="s">
        <v>1573</v>
      </c>
      <c r="AK380" s="6" t="s">
        <v>2853</v>
      </c>
      <c r="AL380" s="6" t="s">
        <v>3412</v>
      </c>
      <c r="AM380" s="8">
        <v>1186</v>
      </c>
      <c r="AN380" s="6" t="s">
        <v>2497</v>
      </c>
      <c r="AO380" s="6" t="s">
        <v>867</v>
      </c>
      <c r="AP380" s="8">
        <v>1087</v>
      </c>
      <c r="AQ380" s="8">
        <v>1640</v>
      </c>
      <c r="AR380" s="8">
        <v>1184</v>
      </c>
      <c r="AS380" s="8">
        <v>1919</v>
      </c>
      <c r="AT380" s="8">
        <v>1890</v>
      </c>
      <c r="AU380" s="8">
        <v>1959</v>
      </c>
      <c r="AV380" s="8">
        <v>1599</v>
      </c>
      <c r="AW380" s="8">
        <v>1626</v>
      </c>
      <c r="AX380" s="8">
        <v>1520</v>
      </c>
      <c r="AY380" s="8">
        <v>1488</v>
      </c>
      <c r="AZ380" s="8">
        <v>1469</v>
      </c>
    </row>
    <row r="381" spans="1:52" x14ac:dyDescent="0.35">
      <c r="A381" s="1" t="s">
        <v>379</v>
      </c>
      <c r="B381" s="2">
        <v>4980583</v>
      </c>
      <c r="C381" s="3" t="s">
        <v>145427</v>
      </c>
      <c r="D381" s="3" t="s">
        <v>853</v>
      </c>
      <c r="E381" s="6" t="s">
        <v>1116</v>
      </c>
      <c r="F381" s="6" t="s">
        <v>3713</v>
      </c>
      <c r="G381" s="6" t="s">
        <v>4223</v>
      </c>
      <c r="H381" s="6" t="s">
        <v>2554</v>
      </c>
      <c r="I381" s="6" t="s">
        <v>5274</v>
      </c>
      <c r="J381" s="6" t="s">
        <v>1857</v>
      </c>
      <c r="K381" s="6" t="s">
        <v>1257</v>
      </c>
      <c r="L381" s="6" t="s">
        <v>3386</v>
      </c>
      <c r="M381" s="6" t="s">
        <v>3507</v>
      </c>
      <c r="N381" s="6" t="s">
        <v>4225</v>
      </c>
      <c r="O381" s="6" t="s">
        <v>2421</v>
      </c>
      <c r="P381" s="6" t="s">
        <v>3265</v>
      </c>
      <c r="Q381" s="6" t="s">
        <v>1919</v>
      </c>
      <c r="R381" s="6" t="s">
        <v>3509</v>
      </c>
      <c r="S381" s="6" t="s">
        <v>2337</v>
      </c>
      <c r="T381" s="6" t="s">
        <v>995</v>
      </c>
      <c r="U381" s="6" t="s">
        <v>2861</v>
      </c>
      <c r="V381" s="6" t="s">
        <v>5258</v>
      </c>
      <c r="W381" s="6" t="s">
        <v>2509</v>
      </c>
      <c r="X381" s="6" t="s">
        <v>4479</v>
      </c>
      <c r="Y381" s="6" t="s">
        <v>3456</v>
      </c>
      <c r="Z381" s="6" t="s">
        <v>1569</v>
      </c>
      <c r="AA381" s="8">
        <v>1081</v>
      </c>
      <c r="AB381" s="8">
        <v>1061</v>
      </c>
      <c r="AC381" s="8">
        <v>1095</v>
      </c>
      <c r="AD381" s="8">
        <v>1653</v>
      </c>
      <c r="AE381" s="8">
        <v>1765</v>
      </c>
      <c r="AF381" s="8">
        <v>1748</v>
      </c>
      <c r="AG381" s="8">
        <v>1991</v>
      </c>
      <c r="AH381" s="8">
        <v>1378</v>
      </c>
      <c r="AI381" s="8">
        <v>1815</v>
      </c>
      <c r="AJ381" s="8">
        <v>2241</v>
      </c>
      <c r="AK381" s="8">
        <v>3211</v>
      </c>
      <c r="AL381" s="8">
        <v>2964</v>
      </c>
      <c r="AM381" s="8">
        <v>1193</v>
      </c>
      <c r="AN381" s="8">
        <v>10500</v>
      </c>
      <c r="AO381" s="8">
        <v>1646</v>
      </c>
      <c r="AP381" s="8">
        <v>10638</v>
      </c>
      <c r="AQ381" s="8">
        <v>9270</v>
      </c>
      <c r="AR381" s="8">
        <v>9811</v>
      </c>
      <c r="AS381" s="8">
        <v>8526</v>
      </c>
      <c r="AT381" s="8">
        <v>13168</v>
      </c>
      <c r="AU381" s="8">
        <v>5640</v>
      </c>
      <c r="AV381" s="8">
        <v>5636</v>
      </c>
      <c r="AW381" s="8">
        <v>5052</v>
      </c>
      <c r="AX381" s="8">
        <v>6262</v>
      </c>
      <c r="AY381" s="8">
        <v>5211</v>
      </c>
      <c r="AZ381" s="8">
        <v>5246</v>
      </c>
    </row>
    <row r="382" spans="1:52" x14ac:dyDescent="0.35">
      <c r="A382" s="1" t="s">
        <v>380</v>
      </c>
      <c r="B382" s="2">
        <v>4981009</v>
      </c>
      <c r="C382" s="3" t="s">
        <v>145428</v>
      </c>
      <c r="D382" s="3" t="s">
        <v>853</v>
      </c>
      <c r="E382" s="8">
        <v>1668</v>
      </c>
      <c r="F382" s="8">
        <v>1800</v>
      </c>
      <c r="G382" s="8">
        <v>1612</v>
      </c>
      <c r="H382" s="8">
        <v>1801</v>
      </c>
      <c r="I382" s="8">
        <v>1738</v>
      </c>
      <c r="J382" s="8">
        <v>1665</v>
      </c>
      <c r="K382" s="8">
        <v>1574</v>
      </c>
      <c r="L382" s="8">
        <v>1677</v>
      </c>
      <c r="M382" s="8">
        <v>1735</v>
      </c>
      <c r="N382" s="8">
        <v>1975</v>
      </c>
      <c r="O382" s="8">
        <v>1950</v>
      </c>
      <c r="P382" s="8">
        <v>2152</v>
      </c>
      <c r="Q382" s="8">
        <v>2009</v>
      </c>
      <c r="R382" s="8">
        <v>2102</v>
      </c>
      <c r="S382" s="8">
        <v>2175</v>
      </c>
      <c r="T382" s="8">
        <v>1658</v>
      </c>
      <c r="U382" s="8">
        <v>1688</v>
      </c>
      <c r="V382" s="8">
        <v>2167</v>
      </c>
      <c r="W382" s="8">
        <v>2037</v>
      </c>
      <c r="X382" s="8">
        <v>2184</v>
      </c>
      <c r="Y382" s="8">
        <v>2173</v>
      </c>
      <c r="Z382" s="8">
        <v>2329</v>
      </c>
      <c r="AA382" s="8">
        <v>2353</v>
      </c>
      <c r="AB382" s="8">
        <v>2487</v>
      </c>
      <c r="AC382" s="8">
        <v>2815</v>
      </c>
      <c r="AD382" s="8">
        <v>2782</v>
      </c>
      <c r="AE382" s="8">
        <v>2600</v>
      </c>
      <c r="AF382" s="8">
        <v>2625</v>
      </c>
      <c r="AG382" s="8">
        <v>2363</v>
      </c>
      <c r="AH382" s="8">
        <v>1567</v>
      </c>
      <c r="AI382" s="8">
        <v>1674</v>
      </c>
      <c r="AJ382" s="8">
        <v>1608</v>
      </c>
      <c r="AK382" s="8">
        <v>1488</v>
      </c>
      <c r="AL382" s="8">
        <v>2140</v>
      </c>
      <c r="AM382" s="8">
        <v>1691</v>
      </c>
      <c r="AN382" s="8">
        <v>1701</v>
      </c>
      <c r="AO382" s="8">
        <v>1666</v>
      </c>
      <c r="AP382" s="8">
        <v>1476</v>
      </c>
      <c r="AQ382" s="8">
        <v>1463</v>
      </c>
      <c r="AR382" s="8">
        <v>1564</v>
      </c>
      <c r="AS382" s="8">
        <v>1793</v>
      </c>
      <c r="AT382" s="8">
        <v>2200</v>
      </c>
      <c r="AU382" s="8">
        <v>1239</v>
      </c>
      <c r="AV382" s="8">
        <v>1031</v>
      </c>
      <c r="AW382" s="6" t="s">
        <v>3882</v>
      </c>
      <c r="AX382" s="8">
        <v>1049</v>
      </c>
      <c r="AY382" s="8">
        <v>1008</v>
      </c>
      <c r="AZ382" s="6" t="s">
        <v>2354</v>
      </c>
    </row>
    <row r="383" spans="1:52" x14ac:dyDescent="0.35">
      <c r="A383" s="1" t="s">
        <v>381</v>
      </c>
      <c r="B383" s="2">
        <v>4914003</v>
      </c>
      <c r="C383" s="3" t="s">
        <v>145429</v>
      </c>
      <c r="D383" s="3" t="s">
        <v>853</v>
      </c>
      <c r="E383" s="8">
        <v>2005</v>
      </c>
      <c r="F383" s="8">
        <v>1726</v>
      </c>
      <c r="G383" s="8">
        <v>1805</v>
      </c>
      <c r="H383" s="8">
        <v>1766</v>
      </c>
      <c r="I383" s="8">
        <v>1955</v>
      </c>
      <c r="J383" s="8">
        <v>1835</v>
      </c>
      <c r="K383" s="8">
        <v>1727</v>
      </c>
      <c r="L383" s="8">
        <v>1841</v>
      </c>
      <c r="M383" s="8">
        <v>1663</v>
      </c>
      <c r="N383" s="8">
        <v>1486</v>
      </c>
      <c r="O383" s="8">
        <v>1550</v>
      </c>
      <c r="P383" s="8">
        <v>1701</v>
      </c>
      <c r="Q383" s="8">
        <v>1734</v>
      </c>
      <c r="R383" s="8">
        <v>2088</v>
      </c>
      <c r="S383" s="8">
        <v>2197</v>
      </c>
      <c r="T383" s="8">
        <v>2260</v>
      </c>
      <c r="U383" s="8">
        <v>2346</v>
      </c>
      <c r="V383" s="8">
        <v>2783</v>
      </c>
      <c r="W383" s="8">
        <v>2482</v>
      </c>
      <c r="X383" s="8">
        <v>2601</v>
      </c>
      <c r="Y383" s="8">
        <v>2071</v>
      </c>
      <c r="Z383" s="8">
        <v>1841</v>
      </c>
      <c r="AA383" s="8">
        <v>1472</v>
      </c>
      <c r="AB383" s="8">
        <v>1796</v>
      </c>
      <c r="AC383" s="8">
        <v>1794</v>
      </c>
      <c r="AD383" s="8">
        <v>1791</v>
      </c>
      <c r="AE383" s="8">
        <v>1641</v>
      </c>
      <c r="AF383" s="8">
        <v>1710</v>
      </c>
      <c r="AG383" s="8">
        <v>1771</v>
      </c>
      <c r="AH383" s="8">
        <v>1682</v>
      </c>
      <c r="AI383" s="8">
        <v>1712</v>
      </c>
      <c r="AJ383" s="8">
        <v>2010</v>
      </c>
      <c r="AK383" s="8">
        <v>2065</v>
      </c>
      <c r="AL383" s="8">
        <v>2684</v>
      </c>
      <c r="AM383" s="8">
        <v>2885</v>
      </c>
      <c r="AN383" s="8">
        <v>1831</v>
      </c>
      <c r="AO383" s="8">
        <v>1825</v>
      </c>
      <c r="AP383" s="8">
        <v>1920</v>
      </c>
      <c r="AQ383" s="8">
        <v>1892</v>
      </c>
      <c r="AR383" s="8">
        <v>2107</v>
      </c>
      <c r="AS383" s="8">
        <v>1591</v>
      </c>
      <c r="AT383" s="8">
        <v>2039</v>
      </c>
      <c r="AU383" s="8">
        <v>1754</v>
      </c>
      <c r="AV383" s="8">
        <v>2381</v>
      </c>
      <c r="AW383" s="8">
        <v>2629</v>
      </c>
      <c r="AX383" s="8">
        <v>2202</v>
      </c>
      <c r="AY383" s="8">
        <v>2056</v>
      </c>
      <c r="AZ383" s="8">
        <v>2184</v>
      </c>
    </row>
    <row r="384" spans="1:52" x14ac:dyDescent="0.35">
      <c r="A384" s="1" t="s">
        <v>382</v>
      </c>
      <c r="B384" s="2">
        <v>8712629</v>
      </c>
      <c r="C384" s="3" t="s">
        <v>145430</v>
      </c>
      <c r="D384" s="3" t="s">
        <v>853</v>
      </c>
      <c r="E384" s="8">
        <v>3197</v>
      </c>
      <c r="F384" s="8">
        <v>2985</v>
      </c>
      <c r="G384" s="8">
        <v>2850</v>
      </c>
      <c r="H384" s="8">
        <v>3694</v>
      </c>
      <c r="I384" s="8">
        <v>2805</v>
      </c>
      <c r="J384" s="8">
        <v>3307</v>
      </c>
      <c r="K384" s="8">
        <v>3302</v>
      </c>
      <c r="L384" s="8">
        <v>3287</v>
      </c>
      <c r="M384" s="8">
        <v>3813</v>
      </c>
      <c r="N384" s="8">
        <v>6996</v>
      </c>
      <c r="O384" s="8">
        <v>3500</v>
      </c>
      <c r="P384" s="8">
        <v>6799</v>
      </c>
      <c r="Q384" s="8">
        <v>6282</v>
      </c>
      <c r="R384" s="8">
        <v>3964</v>
      </c>
      <c r="S384" s="8">
        <v>3117</v>
      </c>
      <c r="T384" s="8">
        <v>2677</v>
      </c>
      <c r="U384" s="8">
        <v>2633</v>
      </c>
      <c r="V384" s="5">
        <v>0</v>
      </c>
      <c r="W384" s="8">
        <v>2036</v>
      </c>
      <c r="X384" s="5">
        <v>0</v>
      </c>
      <c r="Y384" s="8">
        <v>2015</v>
      </c>
      <c r="Z384" s="8">
        <v>2015</v>
      </c>
      <c r="AA384" s="5">
        <v>0</v>
      </c>
      <c r="AB384" s="5">
        <v>0</v>
      </c>
      <c r="AC384" s="5">
        <v>0</v>
      </c>
      <c r="AD384" s="5">
        <v>0</v>
      </c>
      <c r="AE384" s="5">
        <v>0</v>
      </c>
      <c r="AF384" s="5">
        <v>0</v>
      </c>
      <c r="AG384" s="5">
        <v>0</v>
      </c>
      <c r="AH384" s="5">
        <v>0</v>
      </c>
      <c r="AI384" s="5">
        <v>0</v>
      </c>
      <c r="AJ384" s="5">
        <v>0</v>
      </c>
      <c r="AK384" s="5">
        <v>0</v>
      </c>
      <c r="AL384" s="5">
        <v>0</v>
      </c>
      <c r="AM384" s="5">
        <v>0</v>
      </c>
      <c r="AN384" s="5">
        <v>0</v>
      </c>
      <c r="AO384" s="5">
        <v>0</v>
      </c>
      <c r="AP384" s="5">
        <v>0</v>
      </c>
      <c r="AQ384" s="5">
        <v>0</v>
      </c>
      <c r="AR384" s="5">
        <v>0</v>
      </c>
      <c r="AS384" s="5">
        <v>0</v>
      </c>
      <c r="AT384" s="5">
        <v>0</v>
      </c>
      <c r="AU384" s="5">
        <v>0</v>
      </c>
      <c r="AV384" s="5">
        <v>0</v>
      </c>
      <c r="AW384" s="5">
        <v>0</v>
      </c>
      <c r="AX384" s="5">
        <v>0</v>
      </c>
      <c r="AY384" s="5">
        <v>0</v>
      </c>
      <c r="AZ384" s="5">
        <v>0</v>
      </c>
    </row>
    <row r="385" spans="1:52" x14ac:dyDescent="0.35">
      <c r="A385" s="1" t="s">
        <v>383</v>
      </c>
      <c r="B385" s="2">
        <v>4995081</v>
      </c>
      <c r="C385" s="3" t="s">
        <v>145431</v>
      </c>
      <c r="D385" s="3" t="s">
        <v>853</v>
      </c>
      <c r="E385" s="6" t="s">
        <v>4111</v>
      </c>
      <c r="F385" s="6" t="s">
        <v>1584</v>
      </c>
      <c r="G385" s="6" t="s">
        <v>3507</v>
      </c>
      <c r="H385" s="6" t="s">
        <v>1728</v>
      </c>
      <c r="I385" s="6" t="s">
        <v>5300</v>
      </c>
      <c r="J385" s="6" t="s">
        <v>5301</v>
      </c>
      <c r="K385" s="6" t="s">
        <v>5302</v>
      </c>
      <c r="L385" s="6" t="s">
        <v>4339</v>
      </c>
      <c r="M385" s="6" t="s">
        <v>3502</v>
      </c>
      <c r="N385" s="6" t="s">
        <v>2502</v>
      </c>
      <c r="O385" s="6" t="s">
        <v>3303</v>
      </c>
      <c r="P385" s="6" t="s">
        <v>2523</v>
      </c>
      <c r="Q385" s="6" t="s">
        <v>4339</v>
      </c>
      <c r="R385" s="6" t="s">
        <v>3263</v>
      </c>
      <c r="S385" s="6" t="s">
        <v>1619</v>
      </c>
      <c r="T385" s="6" t="s">
        <v>2480</v>
      </c>
      <c r="U385" s="6" t="s">
        <v>1862</v>
      </c>
      <c r="V385" s="8">
        <v>1202</v>
      </c>
      <c r="W385" s="8">
        <v>1142</v>
      </c>
      <c r="X385" s="6" t="s">
        <v>4475</v>
      </c>
      <c r="Y385" s="6" t="s">
        <v>1608</v>
      </c>
      <c r="Z385" s="6" t="s">
        <v>2422</v>
      </c>
      <c r="AA385" s="6" t="s">
        <v>1123</v>
      </c>
      <c r="AB385" s="6" t="s">
        <v>4095</v>
      </c>
      <c r="AC385" s="6" t="s">
        <v>2580</v>
      </c>
      <c r="AD385" s="6" t="s">
        <v>2581</v>
      </c>
      <c r="AE385" s="6" t="s">
        <v>1573</v>
      </c>
      <c r="AF385" s="6" t="s">
        <v>1636</v>
      </c>
      <c r="AG385" s="6" t="s">
        <v>2421</v>
      </c>
      <c r="AH385" s="6" t="s">
        <v>3168</v>
      </c>
      <c r="AI385" s="6" t="s">
        <v>3881</v>
      </c>
      <c r="AJ385" s="6" t="s">
        <v>1670</v>
      </c>
      <c r="AK385" s="6" t="s">
        <v>1631</v>
      </c>
      <c r="AL385" s="6" t="s">
        <v>1568</v>
      </c>
      <c r="AM385" s="6" t="s">
        <v>5303</v>
      </c>
      <c r="AN385" s="6" t="s">
        <v>1489</v>
      </c>
      <c r="AO385" s="6" t="s">
        <v>1605</v>
      </c>
      <c r="AP385" s="8">
        <v>1020</v>
      </c>
      <c r="AQ385" s="8">
        <v>1138</v>
      </c>
      <c r="AR385" s="8">
        <v>1303</v>
      </c>
      <c r="AS385" s="6" t="s">
        <v>927</v>
      </c>
      <c r="AT385" s="8">
        <v>1170</v>
      </c>
      <c r="AU385" s="8">
        <v>1176</v>
      </c>
      <c r="AV385" s="8">
        <v>1487</v>
      </c>
      <c r="AW385" s="8">
        <v>1650</v>
      </c>
      <c r="AX385" s="8">
        <v>1289</v>
      </c>
      <c r="AY385" s="8">
        <v>1087</v>
      </c>
      <c r="AZ385" s="8">
        <v>1444</v>
      </c>
    </row>
    <row r="386" spans="1:52" x14ac:dyDescent="0.35">
      <c r="A386" s="1" t="s">
        <v>384</v>
      </c>
      <c r="B386" s="2">
        <v>4987954</v>
      </c>
      <c r="C386" s="3" t="s">
        <v>145432</v>
      </c>
      <c r="D386" s="3" t="s">
        <v>853</v>
      </c>
      <c r="E386" s="8">
        <v>2385</v>
      </c>
      <c r="F386" s="8">
        <v>1675</v>
      </c>
      <c r="G386" s="8">
        <v>1932</v>
      </c>
      <c r="H386" s="8">
        <v>1875</v>
      </c>
      <c r="I386" s="8">
        <v>2080</v>
      </c>
      <c r="J386" s="8">
        <v>1459</v>
      </c>
      <c r="K386" s="8">
        <v>1483</v>
      </c>
      <c r="L386" s="8">
        <v>1696</v>
      </c>
      <c r="M386" s="8">
        <v>1669</v>
      </c>
      <c r="N386" s="8">
        <v>1205</v>
      </c>
      <c r="O386" s="8">
        <v>1247</v>
      </c>
      <c r="P386" s="8">
        <v>1443</v>
      </c>
      <c r="Q386" s="8">
        <v>1438</v>
      </c>
      <c r="R386" s="8">
        <v>1218</v>
      </c>
      <c r="S386" s="8">
        <v>1267</v>
      </c>
      <c r="T386" s="8">
        <v>1128</v>
      </c>
      <c r="U386" s="8">
        <v>1215</v>
      </c>
      <c r="V386" s="8">
        <v>1165</v>
      </c>
      <c r="W386" s="8">
        <v>1290</v>
      </c>
      <c r="X386" s="8">
        <v>1324</v>
      </c>
      <c r="Y386" s="8">
        <v>1107</v>
      </c>
      <c r="Z386" s="8">
        <v>1163</v>
      </c>
      <c r="AA386" s="8">
        <v>1153</v>
      </c>
      <c r="AB386" s="8">
        <v>1224</v>
      </c>
      <c r="AC386" s="8">
        <v>1127</v>
      </c>
      <c r="AD386" s="8">
        <v>1052</v>
      </c>
      <c r="AE386" s="8">
        <v>1107</v>
      </c>
      <c r="AF386" s="8">
        <v>1185</v>
      </c>
      <c r="AG386" s="8">
        <v>1313</v>
      </c>
      <c r="AH386" s="8">
        <v>1231</v>
      </c>
      <c r="AI386" s="8">
        <v>1202</v>
      </c>
      <c r="AJ386" s="8">
        <v>1306</v>
      </c>
      <c r="AK386" s="8">
        <v>1300</v>
      </c>
      <c r="AL386" s="8">
        <v>1185</v>
      </c>
      <c r="AM386" s="8">
        <v>1284</v>
      </c>
      <c r="AN386" s="8">
        <v>1445</v>
      </c>
      <c r="AO386" s="8">
        <v>1376</v>
      </c>
      <c r="AP386" s="8">
        <v>1360</v>
      </c>
      <c r="AQ386" s="8">
        <v>1378</v>
      </c>
      <c r="AR386" s="8">
        <v>1580</v>
      </c>
      <c r="AS386" s="8">
        <v>1564</v>
      </c>
      <c r="AT386" s="8">
        <v>1427</v>
      </c>
      <c r="AU386" s="8">
        <v>1564</v>
      </c>
      <c r="AV386" s="8">
        <v>2108</v>
      </c>
      <c r="AW386" s="8">
        <v>2103</v>
      </c>
      <c r="AX386" s="8">
        <v>1392</v>
      </c>
      <c r="AY386" s="8">
        <v>1410</v>
      </c>
      <c r="AZ386" s="8">
        <v>1217</v>
      </c>
    </row>
    <row r="387" spans="1:52" x14ac:dyDescent="0.35">
      <c r="A387" s="1" t="s">
        <v>385</v>
      </c>
      <c r="B387" s="2">
        <v>4914048</v>
      </c>
      <c r="C387" s="3" t="s">
        <v>145433</v>
      </c>
      <c r="D387" s="3" t="s">
        <v>853</v>
      </c>
      <c r="E387" s="6" t="s">
        <v>1283</v>
      </c>
      <c r="F387" s="6" t="s">
        <v>5305</v>
      </c>
      <c r="G387" s="6" t="s">
        <v>4615</v>
      </c>
      <c r="H387" s="6" t="s">
        <v>5306</v>
      </c>
      <c r="I387" s="6" t="s">
        <v>2564</v>
      </c>
      <c r="J387" s="6" t="s">
        <v>2567</v>
      </c>
      <c r="K387" s="6" t="s">
        <v>2245</v>
      </c>
      <c r="L387" s="6" t="s">
        <v>2984</v>
      </c>
      <c r="M387" s="6" t="s">
        <v>2096</v>
      </c>
      <c r="N387" s="6" t="s">
        <v>3084</v>
      </c>
      <c r="O387" s="6" t="s">
        <v>2419</v>
      </c>
      <c r="P387" s="6" t="s">
        <v>3246</v>
      </c>
      <c r="Q387" s="6" t="s">
        <v>2089</v>
      </c>
      <c r="R387" s="6" t="s">
        <v>1862</v>
      </c>
      <c r="S387" s="5">
        <v>0</v>
      </c>
      <c r="T387" s="6" t="s">
        <v>4892</v>
      </c>
      <c r="U387" s="6" t="s">
        <v>2430</v>
      </c>
      <c r="V387" s="6" t="s">
        <v>1779</v>
      </c>
      <c r="W387" s="6" t="s">
        <v>3989</v>
      </c>
      <c r="X387" s="6" t="s">
        <v>1726</v>
      </c>
      <c r="Y387" s="6" t="s">
        <v>5307</v>
      </c>
      <c r="Z387" s="6" t="s">
        <v>1622</v>
      </c>
      <c r="AA387" s="6" t="s">
        <v>3497</v>
      </c>
      <c r="AB387" s="6" t="s">
        <v>2699</v>
      </c>
      <c r="AC387" s="6" t="s">
        <v>3385</v>
      </c>
      <c r="AD387" s="6" t="s">
        <v>3712</v>
      </c>
      <c r="AE387" s="8">
        <v>1004</v>
      </c>
      <c r="AF387" s="6" t="s">
        <v>5308</v>
      </c>
      <c r="AG387" s="6" t="s">
        <v>3541</v>
      </c>
      <c r="AH387" s="6" t="s">
        <v>1634</v>
      </c>
      <c r="AI387" s="6" t="s">
        <v>1254</v>
      </c>
      <c r="AJ387" s="6" t="s">
        <v>4220</v>
      </c>
      <c r="AK387" s="6" t="s">
        <v>3211</v>
      </c>
      <c r="AL387" s="8">
        <v>1002</v>
      </c>
      <c r="AM387" s="6" t="s">
        <v>1563</v>
      </c>
      <c r="AN387" s="6" t="s">
        <v>3082</v>
      </c>
      <c r="AO387" s="6" t="s">
        <v>5309</v>
      </c>
      <c r="AP387" s="8">
        <v>1325</v>
      </c>
      <c r="AQ387" s="8">
        <v>1805</v>
      </c>
      <c r="AR387" s="8">
        <v>2518</v>
      </c>
      <c r="AS387" s="8">
        <v>2822</v>
      </c>
      <c r="AT387" s="8">
        <v>3512</v>
      </c>
      <c r="AU387" s="8">
        <v>4032</v>
      </c>
      <c r="AV387" s="5">
        <v>0</v>
      </c>
      <c r="AW387" s="6" t="s">
        <v>2701</v>
      </c>
      <c r="AX387" s="5">
        <v>0</v>
      </c>
      <c r="AY387" s="5">
        <v>0</v>
      </c>
      <c r="AZ387" s="5">
        <v>0</v>
      </c>
    </row>
    <row r="388" spans="1:52" x14ac:dyDescent="0.35">
      <c r="A388" s="1" t="s">
        <v>386</v>
      </c>
      <c r="B388" s="2">
        <v>10661529</v>
      </c>
      <c r="C388" s="3" t="s">
        <v>145434</v>
      </c>
      <c r="D388" s="3" t="s">
        <v>853</v>
      </c>
      <c r="E388" s="5">
        <v>0</v>
      </c>
      <c r="F388" s="5">
        <v>0</v>
      </c>
      <c r="G388" s="5">
        <v>0</v>
      </c>
      <c r="H388" s="5">
        <v>0</v>
      </c>
      <c r="I388" s="5">
        <v>0</v>
      </c>
      <c r="J388" s="8">
        <v>2885</v>
      </c>
      <c r="K388" s="8">
        <v>2864</v>
      </c>
      <c r="L388" s="8">
        <v>2889</v>
      </c>
      <c r="M388" s="8">
        <v>2380</v>
      </c>
      <c r="N388" s="8">
        <v>2692</v>
      </c>
      <c r="O388" s="8">
        <v>2585</v>
      </c>
      <c r="P388" s="8">
        <v>2459</v>
      </c>
      <c r="Q388" s="8">
        <v>3363</v>
      </c>
      <c r="R388" s="8">
        <v>3363</v>
      </c>
      <c r="S388" s="5">
        <v>0</v>
      </c>
      <c r="T388" s="8">
        <v>2303</v>
      </c>
      <c r="U388" s="5">
        <v>0</v>
      </c>
      <c r="V388" s="5">
        <v>0</v>
      </c>
      <c r="W388" s="5">
        <v>0</v>
      </c>
      <c r="X388" s="5">
        <v>0</v>
      </c>
      <c r="Y388" s="5">
        <v>0</v>
      </c>
      <c r="Z388" s="5">
        <v>0</v>
      </c>
      <c r="AA388" s="5">
        <v>0</v>
      </c>
      <c r="AB388" s="5">
        <v>0</v>
      </c>
      <c r="AC388" s="5">
        <v>0</v>
      </c>
      <c r="AD388" s="5">
        <v>0</v>
      </c>
      <c r="AE388" s="5">
        <v>0</v>
      </c>
      <c r="AF388" s="5">
        <v>0</v>
      </c>
      <c r="AG388" s="5">
        <v>0</v>
      </c>
      <c r="AH388" s="5">
        <v>0</v>
      </c>
      <c r="AI388" s="5">
        <v>0</v>
      </c>
      <c r="AJ388" s="5">
        <v>0</v>
      </c>
      <c r="AK388" s="5">
        <v>0</v>
      </c>
      <c r="AL388" s="5">
        <v>0</v>
      </c>
      <c r="AM388" s="5">
        <v>0</v>
      </c>
      <c r="AN388" s="5">
        <v>0</v>
      </c>
      <c r="AO388" s="5">
        <v>0</v>
      </c>
      <c r="AP388" s="5">
        <v>0</v>
      </c>
      <c r="AQ388" s="5">
        <v>0</v>
      </c>
      <c r="AR388" s="5">
        <v>0</v>
      </c>
      <c r="AS388" s="5">
        <v>0</v>
      </c>
      <c r="AT388" s="5">
        <v>0</v>
      </c>
      <c r="AU388" s="5">
        <v>0</v>
      </c>
      <c r="AV388" s="5">
        <v>0</v>
      </c>
      <c r="AW388" s="5">
        <v>0</v>
      </c>
      <c r="AX388" s="5">
        <v>0</v>
      </c>
      <c r="AY388" s="5">
        <v>0</v>
      </c>
      <c r="AZ388" s="5">
        <v>0</v>
      </c>
    </row>
    <row r="389" spans="1:52" x14ac:dyDescent="0.35">
      <c r="A389" s="1" t="s">
        <v>387</v>
      </c>
      <c r="B389" s="2">
        <v>4990086</v>
      </c>
      <c r="C389" s="3" t="s">
        <v>145435</v>
      </c>
      <c r="D389" s="3" t="s">
        <v>853</v>
      </c>
      <c r="E389" s="8">
        <v>2137</v>
      </c>
      <c r="F389" s="8">
        <v>1931</v>
      </c>
      <c r="G389" s="8">
        <v>1839</v>
      </c>
      <c r="H389" s="8">
        <v>1757</v>
      </c>
      <c r="I389" s="8">
        <v>1578</v>
      </c>
      <c r="J389" s="8">
        <v>1442</v>
      </c>
      <c r="K389" s="8">
        <v>1411</v>
      </c>
      <c r="L389" s="8">
        <v>1344</v>
      </c>
      <c r="M389" s="8">
        <v>1358</v>
      </c>
      <c r="N389" s="8">
        <v>1273</v>
      </c>
      <c r="O389" s="8">
        <v>1268</v>
      </c>
      <c r="P389" s="8">
        <v>1282</v>
      </c>
      <c r="Q389" s="8">
        <v>1298</v>
      </c>
      <c r="R389" s="8">
        <v>1267</v>
      </c>
      <c r="S389" s="8">
        <v>1478</v>
      </c>
      <c r="T389" s="8">
        <v>1663</v>
      </c>
      <c r="U389" s="8">
        <v>1704</v>
      </c>
      <c r="V389" s="8">
        <v>1483</v>
      </c>
      <c r="W389" s="8">
        <v>1724</v>
      </c>
      <c r="X389" s="8">
        <v>1816</v>
      </c>
      <c r="Y389" s="8">
        <v>1693</v>
      </c>
      <c r="Z389" s="8">
        <v>1624</v>
      </c>
      <c r="AA389" s="8">
        <v>1615</v>
      </c>
      <c r="AB389" s="8">
        <v>1902</v>
      </c>
      <c r="AC389" s="8">
        <v>1649</v>
      </c>
      <c r="AD389" s="8">
        <v>1559</v>
      </c>
      <c r="AE389" s="8">
        <v>1531</v>
      </c>
      <c r="AF389" s="8">
        <v>1577</v>
      </c>
      <c r="AG389" s="8">
        <v>1555</v>
      </c>
      <c r="AH389" s="8">
        <v>1457</v>
      </c>
      <c r="AI389" s="8">
        <v>1481</v>
      </c>
      <c r="AJ389" s="8">
        <v>1507</v>
      </c>
      <c r="AK389" s="8">
        <v>1604</v>
      </c>
      <c r="AL389" s="8">
        <v>1567</v>
      </c>
      <c r="AM389" s="8">
        <v>1318</v>
      </c>
      <c r="AN389" s="8">
        <v>1226</v>
      </c>
      <c r="AO389" s="8">
        <v>1346</v>
      </c>
      <c r="AP389" s="8">
        <v>1304</v>
      </c>
      <c r="AQ389" s="8">
        <v>1334</v>
      </c>
      <c r="AR389" s="8">
        <v>1393</v>
      </c>
      <c r="AS389" s="8">
        <v>1382</v>
      </c>
      <c r="AT389" s="8">
        <v>1331</v>
      </c>
      <c r="AU389" s="8">
        <v>1396</v>
      </c>
      <c r="AV389" s="8">
        <v>1456</v>
      </c>
      <c r="AW389" s="8">
        <v>1350</v>
      </c>
      <c r="AX389" s="8">
        <v>1518</v>
      </c>
      <c r="AY389" s="8">
        <v>1657</v>
      </c>
      <c r="AZ389" s="8">
        <v>1659</v>
      </c>
    </row>
    <row r="390" spans="1:52" x14ac:dyDescent="0.35">
      <c r="A390" s="1" t="s">
        <v>388</v>
      </c>
      <c r="B390" s="2">
        <v>4863767</v>
      </c>
      <c r="C390" s="3" t="s">
        <v>145436</v>
      </c>
      <c r="D390" s="3" t="s">
        <v>853</v>
      </c>
      <c r="E390" s="8">
        <v>1027</v>
      </c>
      <c r="F390" s="8">
        <v>1242</v>
      </c>
      <c r="G390" s="8">
        <v>1188</v>
      </c>
      <c r="H390" s="8">
        <v>1288</v>
      </c>
      <c r="I390" s="8">
        <v>1243</v>
      </c>
      <c r="J390" s="8">
        <v>1189</v>
      </c>
      <c r="K390" s="8">
        <v>1075</v>
      </c>
      <c r="L390" s="8">
        <v>1126</v>
      </c>
      <c r="M390" s="8">
        <v>1147</v>
      </c>
      <c r="N390" s="8">
        <v>1146</v>
      </c>
      <c r="O390" s="8">
        <v>1098</v>
      </c>
      <c r="P390" s="8">
        <v>1164</v>
      </c>
      <c r="Q390" s="8">
        <v>1127</v>
      </c>
      <c r="R390" s="8">
        <v>1054</v>
      </c>
      <c r="S390" s="8">
        <v>1070</v>
      </c>
      <c r="T390" s="8">
        <v>1108</v>
      </c>
      <c r="U390" s="8">
        <v>1115</v>
      </c>
      <c r="V390" s="8">
        <v>1004</v>
      </c>
      <c r="W390" s="8">
        <v>1059</v>
      </c>
      <c r="X390" s="6" t="s">
        <v>931</v>
      </c>
      <c r="Y390" s="6" t="s">
        <v>1566</v>
      </c>
      <c r="Z390" s="6" t="s">
        <v>1457</v>
      </c>
      <c r="AA390" s="6" t="s">
        <v>1637</v>
      </c>
      <c r="AB390" s="8">
        <v>1022</v>
      </c>
      <c r="AC390" s="6" t="s">
        <v>927</v>
      </c>
      <c r="AD390" s="6" t="s">
        <v>4456</v>
      </c>
      <c r="AE390" s="6" t="s">
        <v>3082</v>
      </c>
      <c r="AF390" s="6" t="s">
        <v>2497</v>
      </c>
      <c r="AG390" s="6" t="s">
        <v>2582</v>
      </c>
      <c r="AH390" s="6" t="s">
        <v>1608</v>
      </c>
      <c r="AI390" s="6" t="s">
        <v>1560</v>
      </c>
      <c r="AJ390" s="6" t="s">
        <v>3276</v>
      </c>
      <c r="AK390" s="6" t="s">
        <v>4995</v>
      </c>
      <c r="AL390" s="8">
        <v>1437</v>
      </c>
      <c r="AM390" s="8">
        <v>1300</v>
      </c>
      <c r="AN390" s="6" t="s">
        <v>2539</v>
      </c>
      <c r="AO390" s="6" t="s">
        <v>3259</v>
      </c>
      <c r="AP390" s="6" t="s">
        <v>4647</v>
      </c>
      <c r="AQ390" s="8">
        <v>1864</v>
      </c>
      <c r="AR390" s="8">
        <v>11714</v>
      </c>
      <c r="AS390" s="8">
        <v>1038</v>
      </c>
      <c r="AT390" s="8">
        <v>12132</v>
      </c>
      <c r="AU390" s="8">
        <v>9815</v>
      </c>
      <c r="AV390" s="8">
        <v>10769</v>
      </c>
      <c r="AW390" s="8">
        <v>12076</v>
      </c>
      <c r="AX390" s="8">
        <v>7326</v>
      </c>
      <c r="AY390" s="8">
        <v>7450</v>
      </c>
      <c r="AZ390" s="5">
        <v>0</v>
      </c>
    </row>
    <row r="391" spans="1:52" x14ac:dyDescent="0.35">
      <c r="A391" s="1" t="s">
        <v>389</v>
      </c>
      <c r="B391" s="2">
        <v>10867201</v>
      </c>
      <c r="C391" s="3" t="s">
        <v>145437</v>
      </c>
      <c r="D391" s="3" t="s">
        <v>853</v>
      </c>
      <c r="E391" s="8">
        <v>8538</v>
      </c>
      <c r="F391" s="8">
        <v>3866</v>
      </c>
      <c r="G391" s="8">
        <v>3532</v>
      </c>
      <c r="H391" s="8">
        <v>3572</v>
      </c>
      <c r="I391" s="8">
        <v>3485</v>
      </c>
      <c r="J391" s="8">
        <v>4682</v>
      </c>
      <c r="K391" s="8">
        <v>4597</v>
      </c>
      <c r="L391" s="8">
        <v>4084</v>
      </c>
      <c r="M391" s="8">
        <v>3959</v>
      </c>
      <c r="N391" s="8">
        <v>4048</v>
      </c>
      <c r="O391" s="8">
        <v>3900</v>
      </c>
      <c r="P391" s="8">
        <v>3694</v>
      </c>
      <c r="Q391" s="8">
        <v>3584</v>
      </c>
      <c r="R391" s="8">
        <v>7088</v>
      </c>
      <c r="S391" s="8">
        <v>7576</v>
      </c>
      <c r="T391" s="5">
        <v>0</v>
      </c>
      <c r="U391" s="8">
        <v>8725</v>
      </c>
      <c r="V391" s="5">
        <v>0</v>
      </c>
      <c r="W391" s="5">
        <v>0</v>
      </c>
      <c r="X391" s="5">
        <v>0</v>
      </c>
      <c r="Y391" s="5">
        <v>0</v>
      </c>
      <c r="Z391" s="5">
        <v>0</v>
      </c>
      <c r="AA391" s="5">
        <v>0</v>
      </c>
      <c r="AB391" s="5">
        <v>0</v>
      </c>
      <c r="AC391" s="5">
        <v>0</v>
      </c>
      <c r="AD391" s="5">
        <v>0</v>
      </c>
      <c r="AE391" s="5">
        <v>0</v>
      </c>
      <c r="AF391" s="5">
        <v>0</v>
      </c>
      <c r="AG391" s="5">
        <v>0</v>
      </c>
      <c r="AH391" s="5">
        <v>0</v>
      </c>
      <c r="AI391" s="5">
        <v>0</v>
      </c>
      <c r="AJ391" s="5">
        <v>0</v>
      </c>
      <c r="AK391" s="5">
        <v>0</v>
      </c>
      <c r="AL391" s="5">
        <v>0</v>
      </c>
      <c r="AM391" s="5">
        <v>0</v>
      </c>
      <c r="AN391" s="5">
        <v>0</v>
      </c>
      <c r="AO391" s="5">
        <v>0</v>
      </c>
      <c r="AP391" s="5">
        <v>0</v>
      </c>
      <c r="AQ391" s="5">
        <v>0</v>
      </c>
      <c r="AR391" s="5">
        <v>0</v>
      </c>
      <c r="AS391" s="5">
        <v>0</v>
      </c>
      <c r="AT391" s="5">
        <v>0</v>
      </c>
      <c r="AU391" s="5">
        <v>0</v>
      </c>
      <c r="AV391" s="5">
        <v>0</v>
      </c>
      <c r="AW391" s="5">
        <v>0</v>
      </c>
      <c r="AX391" s="5">
        <v>0</v>
      </c>
      <c r="AY391" s="5">
        <v>0</v>
      </c>
      <c r="AZ391" s="5">
        <v>0</v>
      </c>
    </row>
    <row r="392" spans="1:52" x14ac:dyDescent="0.35">
      <c r="A392" s="1" t="s">
        <v>390</v>
      </c>
      <c r="B392" s="2">
        <v>11450595</v>
      </c>
      <c r="C392" s="3" t="s">
        <v>145438</v>
      </c>
      <c r="D392" s="3" t="s">
        <v>853</v>
      </c>
      <c r="E392" s="5">
        <v>0</v>
      </c>
      <c r="F392" s="5">
        <v>0</v>
      </c>
      <c r="G392" s="5">
        <v>0</v>
      </c>
      <c r="H392" s="6" t="s">
        <v>2539</v>
      </c>
      <c r="I392" s="5">
        <v>0</v>
      </c>
      <c r="J392" s="5">
        <v>0</v>
      </c>
      <c r="K392" s="5">
        <v>0</v>
      </c>
      <c r="L392" s="5">
        <v>0</v>
      </c>
      <c r="M392" s="5">
        <v>0</v>
      </c>
      <c r="N392" s="5">
        <v>0</v>
      </c>
      <c r="O392" s="5">
        <v>0</v>
      </c>
      <c r="P392" s="5">
        <v>0</v>
      </c>
      <c r="Q392" s="5">
        <v>0</v>
      </c>
      <c r="R392" s="5">
        <v>0</v>
      </c>
      <c r="S392" s="5">
        <v>0</v>
      </c>
      <c r="T392" s="5">
        <v>0</v>
      </c>
      <c r="U392" s="5">
        <v>0</v>
      </c>
      <c r="V392" s="5">
        <v>0</v>
      </c>
      <c r="W392" s="5">
        <v>0</v>
      </c>
      <c r="X392" s="5">
        <v>0</v>
      </c>
      <c r="Y392" s="5">
        <v>0</v>
      </c>
      <c r="Z392" s="5">
        <v>0</v>
      </c>
      <c r="AA392" s="5">
        <v>0</v>
      </c>
      <c r="AB392" s="5">
        <v>0</v>
      </c>
      <c r="AC392" s="5">
        <v>0</v>
      </c>
      <c r="AD392" s="5">
        <v>0</v>
      </c>
      <c r="AE392" s="5">
        <v>0</v>
      </c>
      <c r="AF392" s="5">
        <v>0</v>
      </c>
      <c r="AG392" s="5">
        <v>0</v>
      </c>
      <c r="AH392" s="5">
        <v>0</v>
      </c>
      <c r="AI392" s="5">
        <v>0</v>
      </c>
      <c r="AJ392" s="5">
        <v>0</v>
      </c>
      <c r="AK392" s="5">
        <v>0</v>
      </c>
      <c r="AL392" s="5">
        <v>0</v>
      </c>
      <c r="AM392" s="5">
        <v>0</v>
      </c>
      <c r="AN392" s="5">
        <v>0</v>
      </c>
      <c r="AO392" s="5">
        <v>0</v>
      </c>
      <c r="AP392" s="5">
        <v>0</v>
      </c>
      <c r="AQ392" s="5">
        <v>0</v>
      </c>
      <c r="AR392" s="5">
        <v>0</v>
      </c>
      <c r="AS392" s="5">
        <v>0</v>
      </c>
      <c r="AT392" s="5">
        <v>0</v>
      </c>
      <c r="AU392" s="5">
        <v>0</v>
      </c>
      <c r="AV392" s="5">
        <v>0</v>
      </c>
      <c r="AW392" s="5">
        <v>0</v>
      </c>
      <c r="AX392" s="5">
        <v>0</v>
      </c>
      <c r="AY392" s="5">
        <v>0</v>
      </c>
      <c r="AZ392" s="5">
        <v>0</v>
      </c>
    </row>
    <row r="393" spans="1:52" x14ac:dyDescent="0.35">
      <c r="A393" s="1" t="s">
        <v>391</v>
      </c>
      <c r="B393" s="2">
        <v>10377342</v>
      </c>
      <c r="C393" s="3" t="s">
        <v>145439</v>
      </c>
      <c r="D393" s="3" t="s">
        <v>853</v>
      </c>
      <c r="E393" s="8">
        <v>1027</v>
      </c>
      <c r="F393" s="8">
        <v>1180</v>
      </c>
      <c r="G393" s="8">
        <v>1083</v>
      </c>
      <c r="H393" s="8">
        <v>1148</v>
      </c>
      <c r="I393" s="8">
        <v>1102</v>
      </c>
      <c r="J393" s="8">
        <v>1204</v>
      </c>
      <c r="K393" s="6" t="s">
        <v>5034</v>
      </c>
      <c r="L393" s="8">
        <v>1446</v>
      </c>
      <c r="M393" s="8">
        <v>1695</v>
      </c>
      <c r="N393" s="6" t="s">
        <v>2496</v>
      </c>
      <c r="O393" s="6" t="s">
        <v>1489</v>
      </c>
      <c r="P393" s="6" t="s">
        <v>1112</v>
      </c>
      <c r="Q393" s="6" t="s">
        <v>5052</v>
      </c>
      <c r="R393" s="5">
        <v>0</v>
      </c>
      <c r="S393" s="6" t="s">
        <v>3537</v>
      </c>
      <c r="T393" s="6" t="s">
        <v>1124</v>
      </c>
      <c r="U393" s="6" t="s">
        <v>4474</v>
      </c>
      <c r="V393" s="5">
        <v>0</v>
      </c>
      <c r="W393" s="5">
        <v>0</v>
      </c>
      <c r="X393" s="5">
        <v>0</v>
      </c>
      <c r="Y393" s="6" t="s">
        <v>1271</v>
      </c>
      <c r="Z393" s="5">
        <v>0</v>
      </c>
      <c r="AA393" s="5">
        <v>0</v>
      </c>
      <c r="AB393" s="5">
        <v>0</v>
      </c>
      <c r="AC393" s="5">
        <v>0</v>
      </c>
      <c r="AD393" s="5">
        <v>0</v>
      </c>
      <c r="AE393" s="5">
        <v>0</v>
      </c>
      <c r="AF393" s="5">
        <v>0</v>
      </c>
      <c r="AG393" s="5">
        <v>0</v>
      </c>
      <c r="AH393" s="5">
        <v>0</v>
      </c>
      <c r="AI393" s="5">
        <v>0</v>
      </c>
      <c r="AJ393" s="5">
        <v>0</v>
      </c>
      <c r="AK393" s="5">
        <v>0</v>
      </c>
      <c r="AL393" s="5">
        <v>0</v>
      </c>
      <c r="AM393" s="5">
        <v>0</v>
      </c>
      <c r="AN393" s="5">
        <v>0</v>
      </c>
      <c r="AO393" s="5">
        <v>0</v>
      </c>
      <c r="AP393" s="5">
        <v>0</v>
      </c>
      <c r="AQ393" s="5">
        <v>0</v>
      </c>
      <c r="AR393" s="5">
        <v>0</v>
      </c>
      <c r="AS393" s="5">
        <v>0</v>
      </c>
      <c r="AT393" s="5">
        <v>0</v>
      </c>
      <c r="AU393" s="5">
        <v>0</v>
      </c>
      <c r="AV393" s="5">
        <v>0</v>
      </c>
      <c r="AW393" s="5">
        <v>0</v>
      </c>
      <c r="AX393" s="5">
        <v>0</v>
      </c>
      <c r="AY393" s="5">
        <v>0</v>
      </c>
      <c r="AZ393" s="5">
        <v>0</v>
      </c>
    </row>
    <row r="394" spans="1:52" x14ac:dyDescent="0.35">
      <c r="A394" s="1" t="s">
        <v>392</v>
      </c>
      <c r="B394" s="2">
        <v>107999409</v>
      </c>
      <c r="C394" s="3" t="s">
        <v>145440</v>
      </c>
      <c r="D394" s="3" t="s">
        <v>853</v>
      </c>
      <c r="E394" s="5">
        <v>0</v>
      </c>
      <c r="F394" s="5">
        <v>0</v>
      </c>
      <c r="G394" s="5">
        <v>0</v>
      </c>
      <c r="H394" s="5">
        <v>0</v>
      </c>
      <c r="I394" s="5">
        <v>0</v>
      </c>
      <c r="J394" s="5">
        <v>0</v>
      </c>
      <c r="K394" s="5">
        <v>0</v>
      </c>
      <c r="L394" s="5">
        <v>0</v>
      </c>
      <c r="M394" s="5">
        <v>0</v>
      </c>
      <c r="N394" s="5">
        <v>0</v>
      </c>
      <c r="O394" s="5">
        <v>0</v>
      </c>
      <c r="P394" s="5">
        <v>0</v>
      </c>
      <c r="Q394" s="5">
        <v>0</v>
      </c>
      <c r="R394" s="5">
        <v>0</v>
      </c>
      <c r="S394" s="5">
        <v>0</v>
      </c>
      <c r="T394" s="5">
        <v>0</v>
      </c>
      <c r="U394" s="5">
        <v>0</v>
      </c>
      <c r="V394" s="5">
        <v>0</v>
      </c>
      <c r="W394" s="5">
        <v>0</v>
      </c>
      <c r="X394" s="5">
        <v>0</v>
      </c>
      <c r="Y394" s="5">
        <v>0</v>
      </c>
      <c r="Z394" s="5">
        <v>0</v>
      </c>
      <c r="AA394" s="5">
        <v>0</v>
      </c>
      <c r="AB394" s="5">
        <v>0</v>
      </c>
      <c r="AC394" s="5">
        <v>0</v>
      </c>
      <c r="AD394" s="5">
        <v>0</v>
      </c>
      <c r="AE394" s="5">
        <v>0</v>
      </c>
      <c r="AF394" s="5">
        <v>0</v>
      </c>
      <c r="AG394" s="5">
        <v>0</v>
      </c>
      <c r="AH394" s="5">
        <v>0</v>
      </c>
      <c r="AI394" s="5">
        <v>0</v>
      </c>
      <c r="AJ394" s="5">
        <v>0</v>
      </c>
      <c r="AK394" s="5">
        <v>0</v>
      </c>
      <c r="AL394" s="5">
        <v>0</v>
      </c>
      <c r="AM394" s="5">
        <v>0</v>
      </c>
      <c r="AN394" s="5">
        <v>0</v>
      </c>
      <c r="AO394" s="5">
        <v>0</v>
      </c>
      <c r="AP394" s="5">
        <v>0</v>
      </c>
      <c r="AQ394" s="5">
        <v>0</v>
      </c>
      <c r="AR394" s="5">
        <v>0</v>
      </c>
      <c r="AS394" s="5">
        <v>0</v>
      </c>
      <c r="AT394" s="5">
        <v>0</v>
      </c>
      <c r="AU394" s="5">
        <v>0</v>
      </c>
      <c r="AV394" s="5">
        <v>0</v>
      </c>
      <c r="AW394" s="5">
        <v>0</v>
      </c>
      <c r="AX394" s="5">
        <v>0</v>
      </c>
      <c r="AY394" s="5">
        <v>0</v>
      </c>
      <c r="AZ394" s="5">
        <v>0</v>
      </c>
    </row>
    <row r="395" spans="1:52" x14ac:dyDescent="0.35">
      <c r="A395" s="1" t="s">
        <v>393</v>
      </c>
      <c r="B395" s="2">
        <v>4991277</v>
      </c>
      <c r="C395" s="3" t="s">
        <v>145441</v>
      </c>
      <c r="D395" s="3" t="s">
        <v>853</v>
      </c>
      <c r="E395" s="8">
        <v>1181</v>
      </c>
      <c r="F395" s="8">
        <v>1207</v>
      </c>
      <c r="G395" s="8">
        <v>1271</v>
      </c>
      <c r="H395" s="8">
        <v>1358</v>
      </c>
      <c r="I395" s="8">
        <v>1361</v>
      </c>
      <c r="J395" s="8">
        <v>1504</v>
      </c>
      <c r="K395" s="8">
        <v>1420</v>
      </c>
      <c r="L395" s="8">
        <v>1352</v>
      </c>
      <c r="M395" s="8">
        <v>1252</v>
      </c>
      <c r="N395" s="8">
        <v>1167</v>
      </c>
      <c r="O395" s="8">
        <v>1110</v>
      </c>
      <c r="P395" s="8">
        <v>1112</v>
      </c>
      <c r="Q395" s="8">
        <v>1125</v>
      </c>
      <c r="R395" s="8">
        <v>1094</v>
      </c>
      <c r="S395" s="8">
        <v>1067</v>
      </c>
      <c r="T395" s="8">
        <v>1100</v>
      </c>
      <c r="U395" s="8">
        <v>1061</v>
      </c>
      <c r="V395" s="8">
        <v>1157</v>
      </c>
      <c r="W395" s="8">
        <v>1129</v>
      </c>
      <c r="X395" s="8">
        <v>1166</v>
      </c>
      <c r="Y395" s="8">
        <v>1140</v>
      </c>
      <c r="Z395" s="8">
        <v>1142</v>
      </c>
      <c r="AA395" s="8">
        <v>1123</v>
      </c>
      <c r="AB395" s="8">
        <v>1086</v>
      </c>
      <c r="AC395" s="8">
        <v>1050</v>
      </c>
      <c r="AD395" s="8">
        <v>1062</v>
      </c>
      <c r="AE395" s="8">
        <v>1056</v>
      </c>
      <c r="AF395" s="8">
        <v>1030</v>
      </c>
      <c r="AG395" s="8">
        <v>1032</v>
      </c>
      <c r="AH395" s="8">
        <v>1044</v>
      </c>
      <c r="AI395" s="8">
        <v>1023</v>
      </c>
      <c r="AJ395" s="8">
        <v>1010</v>
      </c>
      <c r="AK395" s="5">
        <v>0</v>
      </c>
      <c r="AL395" s="8">
        <v>1054</v>
      </c>
      <c r="AM395" s="8">
        <v>1071</v>
      </c>
      <c r="AN395" s="8">
        <v>1140</v>
      </c>
      <c r="AO395" s="8">
        <v>1156</v>
      </c>
      <c r="AP395" s="8">
        <v>1141</v>
      </c>
      <c r="AQ395" s="8">
        <v>1117</v>
      </c>
      <c r="AR395" s="8">
        <v>1142</v>
      </c>
      <c r="AS395" s="8">
        <v>1114</v>
      </c>
      <c r="AT395" s="8">
        <v>1102</v>
      </c>
      <c r="AU395" s="8">
        <v>1086</v>
      </c>
      <c r="AV395" s="8">
        <v>1061</v>
      </c>
      <c r="AW395" s="8">
        <v>1051</v>
      </c>
      <c r="AX395" s="8">
        <v>1011</v>
      </c>
      <c r="AY395" s="8">
        <v>1008</v>
      </c>
      <c r="AZ395" s="6" t="s">
        <v>2318</v>
      </c>
    </row>
    <row r="396" spans="1:52" x14ac:dyDescent="0.35">
      <c r="A396" s="1" t="s">
        <v>394</v>
      </c>
      <c r="B396" s="2">
        <v>106581073</v>
      </c>
      <c r="C396" s="3" t="s">
        <v>145442</v>
      </c>
      <c r="D396" s="3" t="s">
        <v>853</v>
      </c>
      <c r="E396" s="5">
        <v>0</v>
      </c>
      <c r="F396" s="5">
        <v>0</v>
      </c>
      <c r="G396" s="5">
        <v>0</v>
      </c>
      <c r="H396" s="5">
        <v>0</v>
      </c>
      <c r="I396" s="5">
        <v>0</v>
      </c>
      <c r="J396" s="5">
        <v>0</v>
      </c>
      <c r="K396" s="5">
        <v>0</v>
      </c>
      <c r="L396" s="5">
        <v>0</v>
      </c>
      <c r="M396" s="5">
        <v>0</v>
      </c>
      <c r="N396" s="5">
        <v>0</v>
      </c>
      <c r="O396" s="5">
        <v>0</v>
      </c>
      <c r="P396" s="5">
        <v>0</v>
      </c>
      <c r="Q396" s="5">
        <v>0</v>
      </c>
      <c r="R396" s="5">
        <v>0</v>
      </c>
      <c r="S396" s="5">
        <v>0</v>
      </c>
      <c r="T396" s="5">
        <v>0</v>
      </c>
      <c r="U396" s="5">
        <v>0</v>
      </c>
      <c r="V396" s="5">
        <v>0</v>
      </c>
      <c r="W396" s="5">
        <v>0</v>
      </c>
      <c r="X396" s="5">
        <v>0</v>
      </c>
      <c r="Y396" s="5">
        <v>0</v>
      </c>
      <c r="Z396" s="5">
        <v>0</v>
      </c>
      <c r="AA396" s="5">
        <v>0</v>
      </c>
      <c r="AB396" s="5">
        <v>0</v>
      </c>
      <c r="AC396" s="5">
        <v>0</v>
      </c>
      <c r="AD396" s="5">
        <v>0</v>
      </c>
      <c r="AE396" s="5">
        <v>0</v>
      </c>
      <c r="AF396" s="5">
        <v>0</v>
      </c>
      <c r="AG396" s="5">
        <v>0</v>
      </c>
      <c r="AH396" s="5">
        <v>0</v>
      </c>
      <c r="AI396" s="5">
        <v>0</v>
      </c>
      <c r="AJ396" s="5">
        <v>0</v>
      </c>
      <c r="AK396" s="5">
        <v>0</v>
      </c>
      <c r="AL396" s="5">
        <v>0</v>
      </c>
      <c r="AM396" s="5">
        <v>0</v>
      </c>
      <c r="AN396" s="5">
        <v>0</v>
      </c>
      <c r="AO396" s="5">
        <v>0</v>
      </c>
      <c r="AP396" s="5">
        <v>0</v>
      </c>
      <c r="AQ396" s="5">
        <v>0</v>
      </c>
      <c r="AR396" s="5">
        <v>0</v>
      </c>
      <c r="AS396" s="5">
        <v>0</v>
      </c>
      <c r="AT396" s="5">
        <v>0</v>
      </c>
      <c r="AU396" s="5">
        <v>0</v>
      </c>
      <c r="AV396" s="5">
        <v>0</v>
      </c>
      <c r="AW396" s="5">
        <v>0</v>
      </c>
      <c r="AX396" s="5">
        <v>0</v>
      </c>
      <c r="AY396" s="5">
        <v>0</v>
      </c>
      <c r="AZ396" s="5">
        <v>0</v>
      </c>
    </row>
    <row r="397" spans="1:52" x14ac:dyDescent="0.35">
      <c r="A397" s="1" t="s">
        <v>395</v>
      </c>
      <c r="B397" s="2">
        <v>4990967</v>
      </c>
      <c r="C397" s="3" t="s">
        <v>145443</v>
      </c>
      <c r="D397" s="3" t="s">
        <v>853</v>
      </c>
      <c r="E397" s="8">
        <v>1547</v>
      </c>
      <c r="F397" s="8">
        <v>1497</v>
      </c>
      <c r="G397" s="8">
        <v>1546</v>
      </c>
      <c r="H397" s="8">
        <v>1679</v>
      </c>
      <c r="I397" s="8">
        <v>1907</v>
      </c>
      <c r="J397" s="8">
        <v>1651</v>
      </c>
      <c r="K397" s="8">
        <v>1544</v>
      </c>
      <c r="L397" s="8">
        <v>1408</v>
      </c>
      <c r="M397" s="8">
        <v>1364</v>
      </c>
      <c r="N397" s="8">
        <v>1308</v>
      </c>
      <c r="O397" s="8">
        <v>1310</v>
      </c>
      <c r="P397" s="8">
        <v>1315</v>
      </c>
      <c r="Q397" s="8">
        <v>1304</v>
      </c>
      <c r="R397" s="8">
        <v>1302</v>
      </c>
      <c r="S397" s="8">
        <v>1364</v>
      </c>
      <c r="T397" s="8">
        <v>1387</v>
      </c>
      <c r="U397" s="8">
        <v>1263</v>
      </c>
      <c r="V397" s="8">
        <v>1265</v>
      </c>
      <c r="W397" s="8">
        <v>1230</v>
      </c>
      <c r="X397" s="8">
        <v>1252</v>
      </c>
      <c r="Y397" s="5">
        <v>0</v>
      </c>
      <c r="Z397" s="8">
        <v>1332</v>
      </c>
      <c r="AA397" s="8">
        <v>1247</v>
      </c>
      <c r="AB397" s="8">
        <v>1089</v>
      </c>
      <c r="AC397" s="8">
        <v>1057</v>
      </c>
      <c r="AD397" s="8">
        <v>1067</v>
      </c>
      <c r="AE397" s="8">
        <v>1063</v>
      </c>
      <c r="AF397" s="8">
        <v>1051</v>
      </c>
      <c r="AG397" s="8">
        <v>1041</v>
      </c>
      <c r="AH397" s="8">
        <v>1009</v>
      </c>
      <c r="AI397" s="6" t="s">
        <v>1565</v>
      </c>
      <c r="AJ397" s="6" t="s">
        <v>2334</v>
      </c>
      <c r="AK397" s="6" t="s">
        <v>4002</v>
      </c>
      <c r="AL397" s="6" t="s">
        <v>5327</v>
      </c>
      <c r="AM397" s="8">
        <v>1003</v>
      </c>
      <c r="AN397" s="6" t="s">
        <v>4429</v>
      </c>
      <c r="AO397" s="6" t="s">
        <v>1566</v>
      </c>
      <c r="AP397" s="6" t="s">
        <v>894</v>
      </c>
      <c r="AQ397" s="6" t="s">
        <v>996</v>
      </c>
      <c r="AR397" s="6" t="s">
        <v>1986</v>
      </c>
      <c r="AS397" s="6" t="s">
        <v>1989</v>
      </c>
      <c r="AT397" s="6" t="s">
        <v>1990</v>
      </c>
      <c r="AU397" s="8">
        <v>1003</v>
      </c>
      <c r="AV397" s="8">
        <v>1013</v>
      </c>
      <c r="AW397" s="8">
        <v>1018</v>
      </c>
      <c r="AX397" s="8">
        <v>1050</v>
      </c>
      <c r="AY397" s="8">
        <v>1038</v>
      </c>
      <c r="AZ397" s="8">
        <v>1031</v>
      </c>
    </row>
    <row r="398" spans="1:52" x14ac:dyDescent="0.35">
      <c r="A398" s="1" t="s">
        <v>396</v>
      </c>
      <c r="B398" s="2">
        <v>4811847</v>
      </c>
      <c r="C398" s="3" t="s">
        <v>145444</v>
      </c>
      <c r="D398" s="3" t="s">
        <v>853</v>
      </c>
      <c r="E398" s="8">
        <v>4445</v>
      </c>
      <c r="F398" s="8">
        <v>4338</v>
      </c>
      <c r="G398" s="8">
        <v>4361</v>
      </c>
      <c r="H398" s="8">
        <v>4017</v>
      </c>
      <c r="I398" s="8">
        <v>4117</v>
      </c>
      <c r="J398" s="8">
        <v>3833</v>
      </c>
      <c r="K398" s="8">
        <v>3267</v>
      </c>
      <c r="L398" s="8">
        <v>3292</v>
      </c>
      <c r="M398" s="8">
        <v>4355</v>
      </c>
      <c r="N398" s="8">
        <v>4344</v>
      </c>
      <c r="O398" s="8">
        <v>4010</v>
      </c>
      <c r="P398" s="8">
        <v>4271</v>
      </c>
      <c r="Q398" s="8">
        <v>4658</v>
      </c>
      <c r="R398" s="8">
        <v>4252</v>
      </c>
      <c r="S398" s="8">
        <v>3226</v>
      </c>
      <c r="T398" s="8">
        <v>4630</v>
      </c>
      <c r="U398" s="8">
        <v>4509</v>
      </c>
      <c r="V398" s="8">
        <v>4051</v>
      </c>
      <c r="W398" s="8">
        <v>3213</v>
      </c>
      <c r="X398" s="8">
        <v>4259</v>
      </c>
      <c r="Y398" s="8">
        <v>4131</v>
      </c>
      <c r="Z398" s="8">
        <v>3747</v>
      </c>
      <c r="AA398" s="8">
        <v>3435</v>
      </c>
      <c r="AB398" s="8">
        <v>3712</v>
      </c>
      <c r="AC398" s="8">
        <v>3696</v>
      </c>
      <c r="AD398" s="8">
        <v>3451</v>
      </c>
      <c r="AE398" s="8">
        <v>3327</v>
      </c>
      <c r="AF398" s="8">
        <v>3567</v>
      </c>
      <c r="AG398" s="8">
        <v>3404</v>
      </c>
      <c r="AH398" s="8">
        <v>3017</v>
      </c>
      <c r="AI398" s="8">
        <v>2411</v>
      </c>
      <c r="AJ398" s="8">
        <v>3126</v>
      </c>
      <c r="AK398" s="8">
        <v>2839</v>
      </c>
      <c r="AL398" s="8">
        <v>2929</v>
      </c>
      <c r="AM398" s="8">
        <v>2294</v>
      </c>
      <c r="AN398" s="8">
        <v>3647</v>
      </c>
      <c r="AO398" s="8">
        <v>3405</v>
      </c>
      <c r="AP398" s="8">
        <v>3402</v>
      </c>
      <c r="AQ398" s="8">
        <v>2569</v>
      </c>
      <c r="AR398" s="8">
        <v>3889</v>
      </c>
      <c r="AS398" s="8">
        <v>3676</v>
      </c>
      <c r="AT398" s="8">
        <v>4065</v>
      </c>
      <c r="AU398" s="8">
        <v>2999</v>
      </c>
      <c r="AV398" s="8">
        <v>4383</v>
      </c>
      <c r="AW398" s="8">
        <v>4389</v>
      </c>
      <c r="AX398" s="8">
        <v>3962</v>
      </c>
      <c r="AY398" s="8">
        <v>3112</v>
      </c>
      <c r="AZ398" s="8">
        <v>3373</v>
      </c>
    </row>
    <row r="399" spans="1:52" x14ac:dyDescent="0.35">
      <c r="A399" s="1" t="s">
        <v>397</v>
      </c>
      <c r="B399" s="2">
        <v>4476739</v>
      </c>
      <c r="C399" s="3" t="s">
        <v>145445</v>
      </c>
      <c r="D399" s="3" t="s">
        <v>853</v>
      </c>
      <c r="E399" s="8">
        <v>6631</v>
      </c>
      <c r="F399" s="8">
        <v>3543</v>
      </c>
      <c r="G399" s="8">
        <v>2709</v>
      </c>
      <c r="H399" s="8">
        <v>1333</v>
      </c>
      <c r="I399" s="8">
        <v>1174</v>
      </c>
      <c r="J399" s="8">
        <v>1323</v>
      </c>
      <c r="K399" s="8">
        <v>1588</v>
      </c>
      <c r="L399" s="8">
        <v>1677</v>
      </c>
      <c r="M399" s="8">
        <v>1490</v>
      </c>
      <c r="N399" s="8">
        <v>2004</v>
      </c>
      <c r="O399" s="8">
        <v>1607</v>
      </c>
      <c r="P399" s="8">
        <v>1208</v>
      </c>
      <c r="Q399" s="8">
        <v>1798</v>
      </c>
      <c r="R399" s="8">
        <v>1408</v>
      </c>
      <c r="S399" s="8">
        <v>1156</v>
      </c>
      <c r="T399" s="8">
        <v>1196</v>
      </c>
      <c r="U399" s="8">
        <v>1114</v>
      </c>
      <c r="V399" s="6" t="s">
        <v>2854</v>
      </c>
      <c r="W399" s="5">
        <v>0</v>
      </c>
      <c r="X399" s="5">
        <v>0</v>
      </c>
      <c r="Y399" s="6" t="s">
        <v>3264</v>
      </c>
      <c r="Z399" s="5">
        <v>0</v>
      </c>
      <c r="AA399" s="5">
        <v>0</v>
      </c>
      <c r="AB399" s="5">
        <v>0</v>
      </c>
      <c r="AC399" s="5">
        <v>0</v>
      </c>
      <c r="AD399" s="5">
        <v>0</v>
      </c>
      <c r="AE399" s="5">
        <v>0</v>
      </c>
      <c r="AF399" s="5">
        <v>0</v>
      </c>
      <c r="AG399" s="5">
        <v>0</v>
      </c>
      <c r="AH399" s="5">
        <v>0</v>
      </c>
      <c r="AI399" s="5">
        <v>0</v>
      </c>
      <c r="AJ399" s="5">
        <v>0</v>
      </c>
      <c r="AK399" s="5">
        <v>0</v>
      </c>
      <c r="AL399" s="5">
        <v>0</v>
      </c>
      <c r="AM399" s="5">
        <v>0</v>
      </c>
      <c r="AN399" s="5">
        <v>0</v>
      </c>
      <c r="AO399" s="5">
        <v>0</v>
      </c>
      <c r="AP399" s="5">
        <v>0</v>
      </c>
      <c r="AQ399" s="5">
        <v>0</v>
      </c>
      <c r="AR399" s="5">
        <v>0</v>
      </c>
      <c r="AS399" s="5">
        <v>0</v>
      </c>
      <c r="AT399" s="5">
        <v>0</v>
      </c>
      <c r="AU399" s="5">
        <v>0</v>
      </c>
      <c r="AV399" s="5">
        <v>0</v>
      </c>
      <c r="AW399" s="5">
        <v>0</v>
      </c>
      <c r="AX399" s="5">
        <v>0</v>
      </c>
      <c r="AY399" s="5">
        <v>0</v>
      </c>
      <c r="AZ399" s="5">
        <v>0</v>
      </c>
    </row>
    <row r="400" spans="1:52" x14ac:dyDescent="0.35">
      <c r="A400" s="1" t="s">
        <v>398</v>
      </c>
      <c r="B400" s="2">
        <v>20022099</v>
      </c>
      <c r="C400" s="3" t="s">
        <v>145446</v>
      </c>
      <c r="D400" s="3" t="s">
        <v>853</v>
      </c>
      <c r="E400" s="8">
        <v>3944</v>
      </c>
      <c r="F400" s="8">
        <v>3766</v>
      </c>
      <c r="G400" s="8">
        <v>3755</v>
      </c>
      <c r="H400" s="8">
        <v>3824</v>
      </c>
      <c r="I400" s="8">
        <v>3812</v>
      </c>
      <c r="J400" s="8">
        <v>4260</v>
      </c>
      <c r="K400" s="8">
        <v>3932</v>
      </c>
      <c r="L400" s="5">
        <v>0</v>
      </c>
      <c r="M400" s="8">
        <v>1179</v>
      </c>
      <c r="N400" s="8">
        <v>1193</v>
      </c>
      <c r="O400" s="5">
        <v>0</v>
      </c>
      <c r="P400" s="5">
        <v>0</v>
      </c>
      <c r="Q400" s="6" t="s">
        <v>895</v>
      </c>
      <c r="R400" s="5">
        <v>0</v>
      </c>
      <c r="S400" s="5">
        <v>0</v>
      </c>
      <c r="T400" s="5">
        <v>0</v>
      </c>
      <c r="U400" s="5">
        <v>0</v>
      </c>
      <c r="V400" s="5">
        <v>0</v>
      </c>
      <c r="W400" s="5">
        <v>0</v>
      </c>
      <c r="X400" s="5">
        <v>0</v>
      </c>
      <c r="Y400" s="5">
        <v>0</v>
      </c>
      <c r="Z400" s="5">
        <v>0</v>
      </c>
      <c r="AA400" s="5">
        <v>0</v>
      </c>
      <c r="AB400" s="5">
        <v>0</v>
      </c>
      <c r="AC400" s="5">
        <v>0</v>
      </c>
      <c r="AD400" s="5">
        <v>0</v>
      </c>
      <c r="AE400" s="5">
        <v>0</v>
      </c>
      <c r="AF400" s="5">
        <v>0</v>
      </c>
      <c r="AG400" s="5">
        <v>0</v>
      </c>
      <c r="AH400" s="5">
        <v>0</v>
      </c>
      <c r="AI400" s="5">
        <v>0</v>
      </c>
      <c r="AJ400" s="5">
        <v>0</v>
      </c>
      <c r="AK400" s="5">
        <v>0</v>
      </c>
      <c r="AL400" s="5">
        <v>0</v>
      </c>
      <c r="AM400" s="5">
        <v>0</v>
      </c>
      <c r="AN400" s="5">
        <v>0</v>
      </c>
      <c r="AO400" s="5">
        <v>0</v>
      </c>
      <c r="AP400" s="5">
        <v>0</v>
      </c>
      <c r="AQ400" s="5">
        <v>0</v>
      </c>
      <c r="AR400" s="5">
        <v>0</v>
      </c>
      <c r="AS400" s="5">
        <v>0</v>
      </c>
      <c r="AT400" s="5">
        <v>0</v>
      </c>
      <c r="AU400" s="5">
        <v>0</v>
      </c>
      <c r="AV400" s="5">
        <v>0</v>
      </c>
      <c r="AW400" s="5">
        <v>0</v>
      </c>
      <c r="AX400" s="5">
        <v>0</v>
      </c>
      <c r="AY400" s="5">
        <v>0</v>
      </c>
      <c r="AZ400" s="5">
        <v>0</v>
      </c>
    </row>
    <row r="401" spans="1:52" x14ac:dyDescent="0.35">
      <c r="A401" s="1" t="s">
        <v>399</v>
      </c>
      <c r="B401" s="2">
        <v>4432440</v>
      </c>
      <c r="C401" s="3" t="s">
        <v>145447</v>
      </c>
      <c r="D401" s="3" t="s">
        <v>853</v>
      </c>
      <c r="E401" s="8">
        <v>6544</v>
      </c>
      <c r="F401" s="8">
        <v>5613</v>
      </c>
      <c r="G401" s="8">
        <v>5723</v>
      </c>
      <c r="H401" s="8">
        <v>6099</v>
      </c>
      <c r="I401" s="8">
        <v>6179</v>
      </c>
      <c r="J401" s="8">
        <v>5681</v>
      </c>
      <c r="K401" s="8">
        <v>5953</v>
      </c>
      <c r="L401" s="8">
        <v>5649</v>
      </c>
      <c r="M401" s="8">
        <v>6118</v>
      </c>
      <c r="N401" s="8">
        <v>6650</v>
      </c>
      <c r="O401" s="8">
        <v>6305</v>
      </c>
      <c r="P401" s="8">
        <v>6512</v>
      </c>
      <c r="Q401" s="8">
        <v>7147</v>
      </c>
      <c r="R401" s="8">
        <v>6670</v>
      </c>
      <c r="S401" s="8">
        <v>7015</v>
      </c>
      <c r="T401" s="8">
        <v>7795</v>
      </c>
      <c r="U401" s="8">
        <v>7194</v>
      </c>
      <c r="V401" s="8">
        <v>6621</v>
      </c>
      <c r="W401" s="8">
        <v>6093</v>
      </c>
      <c r="X401" s="8">
        <v>6297</v>
      </c>
      <c r="Y401" s="8">
        <v>6445</v>
      </c>
      <c r="Z401" s="8">
        <v>7146</v>
      </c>
      <c r="AA401" s="8">
        <v>7432</v>
      </c>
      <c r="AB401" s="8">
        <v>6485</v>
      </c>
      <c r="AC401" s="8">
        <v>6346</v>
      </c>
      <c r="AD401" s="8">
        <v>6115</v>
      </c>
      <c r="AE401" s="8">
        <v>5821</v>
      </c>
      <c r="AF401" s="8">
        <v>5600</v>
      </c>
      <c r="AG401" s="8">
        <v>5041</v>
      </c>
      <c r="AH401" s="8">
        <v>3988</v>
      </c>
      <c r="AI401" s="8">
        <v>3400</v>
      </c>
      <c r="AJ401" s="8">
        <v>3254</v>
      </c>
      <c r="AK401" s="8">
        <v>2867</v>
      </c>
      <c r="AL401" s="8">
        <v>3180</v>
      </c>
      <c r="AM401" s="8">
        <v>3011</v>
      </c>
      <c r="AN401" s="8">
        <v>3436</v>
      </c>
      <c r="AO401" s="8">
        <v>3648</v>
      </c>
      <c r="AP401" s="8">
        <v>4903</v>
      </c>
      <c r="AQ401" s="8">
        <v>2769</v>
      </c>
      <c r="AR401" s="8">
        <v>7319</v>
      </c>
      <c r="AS401" s="8">
        <v>3572</v>
      </c>
      <c r="AT401" s="8">
        <v>2975</v>
      </c>
      <c r="AU401" s="8">
        <v>3058</v>
      </c>
      <c r="AV401" s="8">
        <v>2847</v>
      </c>
      <c r="AW401" s="8">
        <v>2527</v>
      </c>
      <c r="AX401" s="8">
        <v>2701</v>
      </c>
      <c r="AY401" s="8">
        <v>2603</v>
      </c>
      <c r="AZ401" s="8">
        <v>2722</v>
      </c>
    </row>
    <row r="402" spans="1:52" x14ac:dyDescent="0.35">
      <c r="A402" s="1" t="s">
        <v>400</v>
      </c>
      <c r="B402" s="2">
        <v>4773346</v>
      </c>
      <c r="C402" s="3" t="s">
        <v>145448</v>
      </c>
      <c r="D402" s="3" t="s">
        <v>853</v>
      </c>
      <c r="E402" s="8">
        <v>4017</v>
      </c>
      <c r="F402" s="8">
        <v>157112</v>
      </c>
      <c r="G402" s="8">
        <v>23423</v>
      </c>
      <c r="H402" s="8">
        <v>91993</v>
      </c>
      <c r="I402" s="8">
        <v>18516</v>
      </c>
      <c r="J402" s="8">
        <v>14348</v>
      </c>
      <c r="K402" s="8">
        <v>17425</v>
      </c>
      <c r="L402" s="8">
        <v>10810</v>
      </c>
      <c r="M402" s="8">
        <v>112001</v>
      </c>
      <c r="N402" s="8">
        <v>203161</v>
      </c>
      <c r="O402" s="8">
        <v>230902</v>
      </c>
      <c r="P402" s="8">
        <v>108231</v>
      </c>
      <c r="Q402" s="8">
        <v>115037</v>
      </c>
      <c r="R402" s="8">
        <v>220777</v>
      </c>
      <c r="S402" s="8">
        <v>104373</v>
      </c>
      <c r="T402" s="8">
        <v>6061</v>
      </c>
      <c r="U402" s="8">
        <v>137120</v>
      </c>
      <c r="V402" s="8">
        <v>5545</v>
      </c>
      <c r="W402" s="8">
        <v>4970</v>
      </c>
      <c r="X402" s="8">
        <v>3995</v>
      </c>
      <c r="Y402" s="8">
        <v>205695</v>
      </c>
      <c r="Z402" s="8">
        <v>2848</v>
      </c>
      <c r="AA402" s="8">
        <v>3135</v>
      </c>
      <c r="AB402" s="8">
        <v>3005</v>
      </c>
      <c r="AC402" s="8">
        <v>231662</v>
      </c>
      <c r="AD402" s="8">
        <v>2336</v>
      </c>
      <c r="AE402" s="8">
        <v>2512</v>
      </c>
      <c r="AF402" s="8">
        <v>3481</v>
      </c>
      <c r="AG402" s="8">
        <v>6914</v>
      </c>
      <c r="AH402" s="8">
        <v>56086</v>
      </c>
      <c r="AI402" s="8">
        <v>50569</v>
      </c>
      <c r="AJ402" s="8">
        <v>77229</v>
      </c>
      <c r="AK402" s="8">
        <v>47841</v>
      </c>
      <c r="AL402" s="8">
        <v>64421</v>
      </c>
      <c r="AM402" s="8">
        <v>43687</v>
      </c>
      <c r="AN402" s="8">
        <v>8145</v>
      </c>
      <c r="AO402" s="8">
        <v>7706</v>
      </c>
      <c r="AP402" s="8">
        <v>1942</v>
      </c>
      <c r="AQ402" s="8">
        <v>2014</v>
      </c>
      <c r="AR402" s="8">
        <v>13983</v>
      </c>
      <c r="AS402" s="8">
        <v>7533</v>
      </c>
      <c r="AT402" s="8">
        <v>95345</v>
      </c>
      <c r="AU402" s="8">
        <v>83712</v>
      </c>
      <c r="AV402" s="5">
        <v>0</v>
      </c>
      <c r="AW402" s="8">
        <v>69185</v>
      </c>
      <c r="AX402" s="5">
        <v>0</v>
      </c>
      <c r="AY402" s="5">
        <v>0</v>
      </c>
      <c r="AZ402" s="5">
        <v>0</v>
      </c>
    </row>
    <row r="403" spans="1:52" x14ac:dyDescent="0.35">
      <c r="A403" s="1" t="s">
        <v>401</v>
      </c>
      <c r="B403" s="2">
        <v>4912875</v>
      </c>
      <c r="C403" s="3" t="s">
        <v>145449</v>
      </c>
      <c r="D403" s="3" t="s">
        <v>853</v>
      </c>
      <c r="E403" s="8">
        <v>5055</v>
      </c>
      <c r="F403" s="8">
        <v>6705</v>
      </c>
      <c r="G403" s="8">
        <v>6263</v>
      </c>
      <c r="H403" s="8">
        <v>6583</v>
      </c>
      <c r="I403" s="8">
        <v>7832</v>
      </c>
      <c r="J403" s="8">
        <v>6490</v>
      </c>
      <c r="K403" s="8">
        <v>6102</v>
      </c>
      <c r="L403" s="8">
        <v>5557</v>
      </c>
      <c r="M403" s="8">
        <v>7578</v>
      </c>
      <c r="N403" s="8">
        <v>7710</v>
      </c>
      <c r="O403" s="8">
        <v>6299</v>
      </c>
      <c r="P403" s="8">
        <v>5518</v>
      </c>
      <c r="Q403" s="8">
        <v>6114</v>
      </c>
      <c r="R403" s="8">
        <v>6337</v>
      </c>
      <c r="S403" s="8">
        <v>5989</v>
      </c>
      <c r="T403" s="8">
        <v>6032</v>
      </c>
      <c r="U403" s="8">
        <v>7295</v>
      </c>
      <c r="V403" s="8">
        <v>5557</v>
      </c>
      <c r="W403" s="8">
        <v>4928</v>
      </c>
      <c r="X403" s="8">
        <v>4708</v>
      </c>
      <c r="Y403" s="8">
        <v>5345</v>
      </c>
      <c r="Z403" s="8">
        <v>4652</v>
      </c>
      <c r="AA403" s="8">
        <v>4991</v>
      </c>
      <c r="AB403" s="8">
        <v>4389</v>
      </c>
      <c r="AC403" s="8">
        <v>5744</v>
      </c>
      <c r="AD403" s="8">
        <v>4305</v>
      </c>
      <c r="AE403" s="8">
        <v>3599</v>
      </c>
      <c r="AF403" s="8">
        <v>4383</v>
      </c>
      <c r="AG403" s="8">
        <v>7904</v>
      </c>
      <c r="AH403" s="8">
        <v>6415</v>
      </c>
      <c r="AI403" s="8">
        <v>4082</v>
      </c>
      <c r="AJ403" s="8">
        <v>4463</v>
      </c>
      <c r="AK403" s="8">
        <v>5774</v>
      </c>
      <c r="AL403" s="8">
        <v>5139</v>
      </c>
      <c r="AM403" s="8">
        <v>3597</v>
      </c>
      <c r="AN403" s="8">
        <v>3734</v>
      </c>
      <c r="AO403" s="8">
        <v>4800</v>
      </c>
      <c r="AP403" s="8">
        <v>5443</v>
      </c>
      <c r="AQ403" s="8">
        <v>4424</v>
      </c>
      <c r="AR403" s="8">
        <v>4847</v>
      </c>
      <c r="AS403" s="8">
        <v>7260</v>
      </c>
      <c r="AT403" s="8">
        <v>5760</v>
      </c>
      <c r="AU403" s="8">
        <v>4530</v>
      </c>
      <c r="AV403" s="8">
        <v>5673</v>
      </c>
      <c r="AW403" s="8">
        <v>7336</v>
      </c>
      <c r="AX403" s="8">
        <v>4533</v>
      </c>
      <c r="AY403" s="8">
        <v>4440</v>
      </c>
      <c r="AZ403" s="8">
        <v>4713</v>
      </c>
    </row>
    <row r="404" spans="1:52" x14ac:dyDescent="0.35">
      <c r="A404" s="1" t="s">
        <v>402</v>
      </c>
      <c r="B404" s="2">
        <v>4982509</v>
      </c>
      <c r="C404" s="3" t="s">
        <v>145450</v>
      </c>
      <c r="D404" s="3" t="s">
        <v>853</v>
      </c>
      <c r="E404" s="8">
        <v>1867</v>
      </c>
      <c r="F404" s="8">
        <v>1831</v>
      </c>
      <c r="G404" s="8">
        <v>1530</v>
      </c>
      <c r="H404" s="8">
        <v>1514</v>
      </c>
      <c r="I404" s="8">
        <v>1646</v>
      </c>
      <c r="J404" s="8">
        <v>1385</v>
      </c>
      <c r="K404" s="8">
        <v>1327</v>
      </c>
      <c r="L404" s="8">
        <v>1341</v>
      </c>
      <c r="M404" s="8">
        <v>1240</v>
      </c>
      <c r="N404" s="8">
        <v>1239</v>
      </c>
      <c r="O404" s="8">
        <v>1193</v>
      </c>
      <c r="P404" s="8">
        <v>1177</v>
      </c>
      <c r="Q404" s="8">
        <v>1169</v>
      </c>
      <c r="R404" s="8">
        <v>1144</v>
      </c>
      <c r="S404" s="8">
        <v>1177</v>
      </c>
      <c r="T404" s="8">
        <v>1179</v>
      </c>
      <c r="U404" s="8">
        <v>1186</v>
      </c>
      <c r="V404" s="8">
        <v>1158</v>
      </c>
      <c r="W404" s="8">
        <v>1184</v>
      </c>
      <c r="X404" s="8">
        <v>1220</v>
      </c>
      <c r="Y404" s="8">
        <v>1232</v>
      </c>
      <c r="Z404" s="8">
        <v>1218</v>
      </c>
      <c r="AA404" s="8">
        <v>1183</v>
      </c>
      <c r="AB404" s="8">
        <v>1158</v>
      </c>
      <c r="AC404" s="8">
        <v>1157</v>
      </c>
      <c r="AD404" s="8">
        <v>1236</v>
      </c>
      <c r="AE404" s="8">
        <v>1257</v>
      </c>
      <c r="AF404" s="8">
        <v>1353</v>
      </c>
      <c r="AG404" s="8">
        <v>1368</v>
      </c>
      <c r="AH404" s="8">
        <v>1368</v>
      </c>
      <c r="AI404" s="8">
        <v>1314</v>
      </c>
      <c r="AJ404" s="8">
        <v>1379</v>
      </c>
      <c r="AK404" s="8">
        <v>1445</v>
      </c>
      <c r="AL404" s="8">
        <v>1564</v>
      </c>
      <c r="AM404" s="8">
        <v>1488</v>
      </c>
      <c r="AN404" s="8">
        <v>1559</v>
      </c>
      <c r="AO404" s="8">
        <v>1591</v>
      </c>
      <c r="AP404" s="8">
        <v>1569</v>
      </c>
      <c r="AQ404" s="8">
        <v>1458</v>
      </c>
      <c r="AR404" s="8">
        <v>1413</v>
      </c>
      <c r="AS404" s="8">
        <v>1335</v>
      </c>
      <c r="AT404" s="8">
        <v>1286</v>
      </c>
      <c r="AU404" s="8">
        <v>1259</v>
      </c>
      <c r="AV404" s="8">
        <v>1245</v>
      </c>
      <c r="AW404" s="8">
        <v>1266</v>
      </c>
      <c r="AX404" s="8">
        <v>1216</v>
      </c>
      <c r="AY404" s="8">
        <v>1202</v>
      </c>
      <c r="AZ404" s="8">
        <v>1179</v>
      </c>
    </row>
    <row r="405" spans="1:52" x14ac:dyDescent="0.35">
      <c r="A405" s="1" t="s">
        <v>403</v>
      </c>
      <c r="B405" s="2">
        <v>11787612</v>
      </c>
      <c r="C405" s="3" t="s">
        <v>145451</v>
      </c>
      <c r="D405" s="3" t="s">
        <v>853</v>
      </c>
      <c r="E405" s="8">
        <v>3611</v>
      </c>
      <c r="F405" s="8">
        <v>4726</v>
      </c>
      <c r="G405" s="5">
        <v>0</v>
      </c>
      <c r="H405" s="5">
        <v>0</v>
      </c>
      <c r="I405" s="6" t="s">
        <v>2335</v>
      </c>
      <c r="J405" s="5">
        <v>0</v>
      </c>
      <c r="K405" s="5">
        <v>0</v>
      </c>
      <c r="L405" s="5">
        <v>0</v>
      </c>
      <c r="M405" s="5">
        <v>0</v>
      </c>
      <c r="N405" s="5">
        <v>0</v>
      </c>
      <c r="O405" s="5">
        <v>0</v>
      </c>
      <c r="P405" s="5">
        <v>0</v>
      </c>
      <c r="Q405" s="5">
        <v>0</v>
      </c>
      <c r="R405" s="5">
        <v>0</v>
      </c>
      <c r="S405" s="5">
        <v>0</v>
      </c>
      <c r="T405" s="5">
        <v>0</v>
      </c>
      <c r="U405" s="5">
        <v>0</v>
      </c>
      <c r="V405" s="5">
        <v>0</v>
      </c>
      <c r="W405" s="5">
        <v>0</v>
      </c>
      <c r="X405" s="5">
        <v>0</v>
      </c>
      <c r="Y405" s="5">
        <v>0</v>
      </c>
      <c r="Z405" s="5">
        <v>0</v>
      </c>
      <c r="AA405" s="5">
        <v>0</v>
      </c>
      <c r="AB405" s="5">
        <v>0</v>
      </c>
      <c r="AC405" s="5">
        <v>0</v>
      </c>
      <c r="AD405" s="5">
        <v>0</v>
      </c>
      <c r="AE405" s="5">
        <v>0</v>
      </c>
      <c r="AF405" s="5">
        <v>0</v>
      </c>
      <c r="AG405" s="5">
        <v>0</v>
      </c>
      <c r="AH405" s="5">
        <v>0</v>
      </c>
      <c r="AI405" s="5">
        <v>0</v>
      </c>
      <c r="AJ405" s="5">
        <v>0</v>
      </c>
      <c r="AK405" s="5">
        <v>0</v>
      </c>
      <c r="AL405" s="5">
        <v>0</v>
      </c>
      <c r="AM405" s="5">
        <v>0</v>
      </c>
      <c r="AN405" s="5">
        <v>0</v>
      </c>
      <c r="AO405" s="5">
        <v>0</v>
      </c>
      <c r="AP405" s="5">
        <v>0</v>
      </c>
      <c r="AQ405" s="5">
        <v>0</v>
      </c>
      <c r="AR405" s="5">
        <v>0</v>
      </c>
      <c r="AS405" s="5">
        <v>0</v>
      </c>
      <c r="AT405" s="5">
        <v>0</v>
      </c>
      <c r="AU405" s="5">
        <v>0</v>
      </c>
      <c r="AV405" s="5">
        <v>0</v>
      </c>
      <c r="AW405" s="5">
        <v>0</v>
      </c>
      <c r="AX405" s="5">
        <v>0</v>
      </c>
      <c r="AY405" s="5">
        <v>0</v>
      </c>
      <c r="AZ405" s="5">
        <v>0</v>
      </c>
    </row>
    <row r="406" spans="1:52" x14ac:dyDescent="0.35">
      <c r="A406" s="1" t="s">
        <v>404</v>
      </c>
      <c r="B406" s="2">
        <v>13982090</v>
      </c>
      <c r="C406" s="3" t="s">
        <v>145452</v>
      </c>
      <c r="D406" s="3" t="s">
        <v>853</v>
      </c>
      <c r="E406" s="8">
        <v>1705</v>
      </c>
      <c r="F406" s="6" t="s">
        <v>4345</v>
      </c>
      <c r="G406" s="6" t="s">
        <v>2089</v>
      </c>
      <c r="H406" s="6" t="s">
        <v>5257</v>
      </c>
      <c r="I406" s="6" t="s">
        <v>5461</v>
      </c>
      <c r="J406" s="6" t="s">
        <v>1121</v>
      </c>
      <c r="K406" s="6" t="s">
        <v>3535</v>
      </c>
      <c r="L406" s="6" t="s">
        <v>2287</v>
      </c>
      <c r="M406" s="6" t="s">
        <v>5462</v>
      </c>
      <c r="N406" s="8">
        <v>1031</v>
      </c>
      <c r="O406" s="5">
        <v>0</v>
      </c>
      <c r="P406" s="8">
        <v>1108</v>
      </c>
      <c r="Q406" s="6" t="s">
        <v>4223</v>
      </c>
      <c r="R406" s="5">
        <v>0</v>
      </c>
      <c r="S406" s="5">
        <v>0</v>
      </c>
      <c r="T406" s="5">
        <v>0</v>
      </c>
      <c r="U406" s="5">
        <v>0</v>
      </c>
      <c r="V406" s="5">
        <v>0</v>
      </c>
      <c r="W406" s="5">
        <v>0</v>
      </c>
      <c r="X406" s="5">
        <v>0</v>
      </c>
      <c r="Y406" s="5">
        <v>0</v>
      </c>
      <c r="Z406" s="5">
        <v>0</v>
      </c>
      <c r="AA406" s="5">
        <v>0</v>
      </c>
      <c r="AB406" s="5">
        <v>0</v>
      </c>
      <c r="AC406" s="5">
        <v>0</v>
      </c>
      <c r="AD406" s="5">
        <v>0</v>
      </c>
      <c r="AE406" s="5">
        <v>0</v>
      </c>
      <c r="AF406" s="5">
        <v>0</v>
      </c>
      <c r="AG406" s="5">
        <v>0</v>
      </c>
      <c r="AH406" s="5">
        <v>0</v>
      </c>
      <c r="AI406" s="5">
        <v>0</v>
      </c>
      <c r="AJ406" s="5">
        <v>0</v>
      </c>
      <c r="AK406" s="5">
        <v>0</v>
      </c>
      <c r="AL406" s="5">
        <v>0</v>
      </c>
      <c r="AM406" s="5">
        <v>0</v>
      </c>
      <c r="AN406" s="5">
        <v>0</v>
      </c>
      <c r="AO406" s="5">
        <v>0</v>
      </c>
      <c r="AP406" s="5">
        <v>0</v>
      </c>
      <c r="AQ406" s="5">
        <v>0</v>
      </c>
      <c r="AR406" s="5">
        <v>0</v>
      </c>
      <c r="AS406" s="5">
        <v>0</v>
      </c>
      <c r="AT406" s="5">
        <v>0</v>
      </c>
      <c r="AU406" s="5">
        <v>0</v>
      </c>
      <c r="AV406" s="5">
        <v>0</v>
      </c>
      <c r="AW406" s="5">
        <v>0</v>
      </c>
      <c r="AX406" s="5">
        <v>0</v>
      </c>
      <c r="AY406" s="5">
        <v>0</v>
      </c>
      <c r="AZ406" s="5">
        <v>0</v>
      </c>
    </row>
    <row r="407" spans="1:52" x14ac:dyDescent="0.35">
      <c r="A407" s="1" t="s">
        <v>405</v>
      </c>
      <c r="B407" s="2">
        <v>4987221</v>
      </c>
      <c r="C407" s="3" t="s">
        <v>145453</v>
      </c>
      <c r="D407" s="3" t="s">
        <v>853</v>
      </c>
      <c r="E407" s="8">
        <v>2446</v>
      </c>
      <c r="F407" s="8">
        <v>2284</v>
      </c>
      <c r="G407" s="8">
        <v>2339</v>
      </c>
      <c r="H407" s="8">
        <v>1873</v>
      </c>
      <c r="I407" s="8">
        <v>1672</v>
      </c>
      <c r="J407" s="8">
        <v>1915</v>
      </c>
      <c r="K407" s="8">
        <v>1968</v>
      </c>
      <c r="L407" s="8">
        <v>1869</v>
      </c>
      <c r="M407" s="8">
        <v>1521</v>
      </c>
      <c r="N407" s="8">
        <v>2768</v>
      </c>
      <c r="O407" s="8">
        <v>2979</v>
      </c>
      <c r="P407" s="8">
        <v>2972</v>
      </c>
      <c r="Q407" s="8">
        <v>2914</v>
      </c>
      <c r="R407" s="8">
        <v>2730</v>
      </c>
      <c r="S407" s="8">
        <v>2952</v>
      </c>
      <c r="T407" s="8">
        <v>3038</v>
      </c>
      <c r="U407" s="8">
        <v>3107</v>
      </c>
      <c r="V407" s="8">
        <v>3116</v>
      </c>
      <c r="W407" s="8">
        <v>3026</v>
      </c>
      <c r="X407" s="8">
        <v>3119</v>
      </c>
      <c r="Y407" s="8">
        <v>3133</v>
      </c>
      <c r="Z407" s="8">
        <v>3852</v>
      </c>
      <c r="AA407" s="8">
        <v>3429</v>
      </c>
      <c r="AB407" s="8">
        <v>3257</v>
      </c>
      <c r="AC407" s="8">
        <v>3242</v>
      </c>
      <c r="AD407" s="8">
        <v>3525</v>
      </c>
      <c r="AE407" s="8">
        <v>3810</v>
      </c>
      <c r="AF407" s="8">
        <v>4981</v>
      </c>
      <c r="AG407" s="8">
        <v>5617</v>
      </c>
      <c r="AH407" s="8">
        <v>6869</v>
      </c>
      <c r="AI407" s="8">
        <v>5102</v>
      </c>
      <c r="AJ407" s="8">
        <v>5248</v>
      </c>
      <c r="AK407" s="8">
        <v>5273</v>
      </c>
      <c r="AL407" s="8">
        <v>5620</v>
      </c>
      <c r="AM407" s="8">
        <v>6696</v>
      </c>
      <c r="AN407" s="8">
        <v>7057</v>
      </c>
      <c r="AO407" s="8">
        <v>5861</v>
      </c>
      <c r="AP407" s="8">
        <v>4205</v>
      </c>
      <c r="AQ407" s="8">
        <v>5616</v>
      </c>
      <c r="AR407" s="8">
        <v>5010</v>
      </c>
      <c r="AS407" s="6" t="s">
        <v>3211</v>
      </c>
      <c r="AT407" s="6" t="s">
        <v>856</v>
      </c>
      <c r="AU407" s="6" t="s">
        <v>5486</v>
      </c>
      <c r="AV407" s="8">
        <v>1664</v>
      </c>
      <c r="AW407" s="8">
        <v>1524</v>
      </c>
      <c r="AX407" s="8">
        <v>1605</v>
      </c>
      <c r="AY407" s="8">
        <v>1605</v>
      </c>
      <c r="AZ407" s="8">
        <v>1329</v>
      </c>
    </row>
    <row r="408" spans="1:52" x14ac:dyDescent="0.35">
      <c r="A408" s="1" t="s">
        <v>406</v>
      </c>
      <c r="B408" s="2">
        <v>12186011</v>
      </c>
      <c r="C408" s="3" t="s">
        <v>145454</v>
      </c>
      <c r="D408" s="3" t="s">
        <v>853</v>
      </c>
      <c r="E408" s="5">
        <v>0</v>
      </c>
      <c r="F408" s="5">
        <v>0</v>
      </c>
      <c r="G408" s="5">
        <v>0</v>
      </c>
      <c r="H408" s="5">
        <v>0</v>
      </c>
      <c r="I408" s="5">
        <v>0</v>
      </c>
      <c r="J408" s="5">
        <v>0</v>
      </c>
      <c r="K408" s="5">
        <v>0</v>
      </c>
      <c r="L408" s="5">
        <v>0</v>
      </c>
      <c r="M408" s="5">
        <v>0</v>
      </c>
      <c r="N408" s="5">
        <v>0</v>
      </c>
      <c r="O408" s="5">
        <v>0</v>
      </c>
      <c r="P408" s="5">
        <v>0</v>
      </c>
      <c r="Q408" s="5">
        <v>0</v>
      </c>
      <c r="R408" s="5">
        <v>0</v>
      </c>
      <c r="S408" s="5">
        <v>0</v>
      </c>
      <c r="T408" s="5">
        <v>0</v>
      </c>
      <c r="U408" s="5">
        <v>0</v>
      </c>
      <c r="V408" s="5">
        <v>0</v>
      </c>
      <c r="W408" s="5">
        <v>0</v>
      </c>
      <c r="X408" s="5">
        <v>0</v>
      </c>
      <c r="Y408" s="5">
        <v>0</v>
      </c>
      <c r="Z408" s="5">
        <v>0</v>
      </c>
      <c r="AA408" s="5">
        <v>0</v>
      </c>
      <c r="AB408" s="5">
        <v>0</v>
      </c>
      <c r="AC408" s="5">
        <v>0</v>
      </c>
      <c r="AD408" s="5">
        <v>0</v>
      </c>
      <c r="AE408" s="5">
        <v>0</v>
      </c>
      <c r="AF408" s="5">
        <v>0</v>
      </c>
      <c r="AG408" s="5">
        <v>0</v>
      </c>
      <c r="AH408" s="5">
        <v>0</v>
      </c>
      <c r="AI408" s="5">
        <v>0</v>
      </c>
      <c r="AJ408" s="5">
        <v>0</v>
      </c>
      <c r="AK408" s="5">
        <v>0</v>
      </c>
      <c r="AL408" s="5">
        <v>0</v>
      </c>
      <c r="AM408" s="5">
        <v>0</v>
      </c>
      <c r="AN408" s="5">
        <v>0</v>
      </c>
      <c r="AO408" s="5">
        <v>0</v>
      </c>
      <c r="AP408" s="5">
        <v>0</v>
      </c>
      <c r="AQ408" s="5">
        <v>0</v>
      </c>
      <c r="AR408" s="5">
        <v>0</v>
      </c>
      <c r="AS408" s="5">
        <v>0</v>
      </c>
      <c r="AT408" s="5">
        <v>0</v>
      </c>
      <c r="AU408" s="5">
        <v>0</v>
      </c>
      <c r="AV408" s="5">
        <v>0</v>
      </c>
      <c r="AW408" s="5">
        <v>0</v>
      </c>
      <c r="AX408" s="5">
        <v>0</v>
      </c>
      <c r="AY408" s="5">
        <v>0</v>
      </c>
      <c r="AZ408" s="5">
        <v>0</v>
      </c>
    </row>
    <row r="409" spans="1:52" x14ac:dyDescent="0.35">
      <c r="A409" s="1" t="s">
        <v>407</v>
      </c>
      <c r="B409" s="2">
        <v>4534409</v>
      </c>
      <c r="C409" s="3" t="s">
        <v>145455</v>
      </c>
      <c r="D409" s="3" t="s">
        <v>853</v>
      </c>
      <c r="E409" s="8">
        <v>1054</v>
      </c>
      <c r="F409" s="8">
        <v>1014</v>
      </c>
      <c r="G409" s="6" t="s">
        <v>2334</v>
      </c>
      <c r="H409" s="8">
        <v>1013</v>
      </c>
      <c r="I409" s="6" t="s">
        <v>1110</v>
      </c>
      <c r="J409" s="6" t="s">
        <v>1748</v>
      </c>
      <c r="K409" s="6" t="s">
        <v>2342</v>
      </c>
      <c r="L409" s="8">
        <v>1011</v>
      </c>
      <c r="M409" s="6" t="s">
        <v>902</v>
      </c>
      <c r="N409" s="8">
        <v>1132</v>
      </c>
      <c r="O409" s="8">
        <v>1006</v>
      </c>
      <c r="P409" s="8">
        <v>1019</v>
      </c>
      <c r="Q409" s="8">
        <v>1344</v>
      </c>
      <c r="R409" s="8">
        <v>1485</v>
      </c>
      <c r="S409" s="8">
        <v>1552</v>
      </c>
      <c r="T409" s="8">
        <v>1839</v>
      </c>
      <c r="U409" s="8">
        <v>1546</v>
      </c>
      <c r="V409" s="8">
        <v>1646</v>
      </c>
      <c r="W409" s="8">
        <v>1485</v>
      </c>
      <c r="X409" s="8">
        <v>1801</v>
      </c>
      <c r="Y409" s="8">
        <v>1714</v>
      </c>
      <c r="Z409" s="8">
        <v>1880</v>
      </c>
      <c r="AA409" s="8">
        <v>1733</v>
      </c>
      <c r="AB409" s="8">
        <v>1876</v>
      </c>
      <c r="AC409" s="8">
        <v>1923</v>
      </c>
      <c r="AD409" s="8">
        <v>2295</v>
      </c>
      <c r="AE409" s="8">
        <v>2364</v>
      </c>
      <c r="AF409" s="8">
        <v>2814</v>
      </c>
      <c r="AG409" s="8">
        <v>2387</v>
      </c>
      <c r="AH409" s="8">
        <v>2037</v>
      </c>
      <c r="AI409" s="8">
        <v>2059</v>
      </c>
      <c r="AJ409" s="8">
        <v>2762</v>
      </c>
      <c r="AK409" s="8">
        <v>2427</v>
      </c>
      <c r="AL409" s="8">
        <v>2442</v>
      </c>
      <c r="AM409" s="8">
        <v>2577</v>
      </c>
      <c r="AN409" s="8">
        <v>3164</v>
      </c>
      <c r="AO409" s="8">
        <v>2803</v>
      </c>
      <c r="AP409" s="8">
        <v>2525</v>
      </c>
      <c r="AQ409" s="8">
        <v>2686</v>
      </c>
      <c r="AR409" s="8">
        <v>2894</v>
      </c>
      <c r="AS409" s="8">
        <v>2748</v>
      </c>
      <c r="AT409" s="8">
        <v>2355</v>
      </c>
      <c r="AU409" s="8">
        <v>2162</v>
      </c>
      <c r="AV409" s="8">
        <v>2614</v>
      </c>
      <c r="AW409" s="8">
        <v>2425</v>
      </c>
      <c r="AX409" s="8">
        <v>2101</v>
      </c>
      <c r="AY409" s="8">
        <v>2249</v>
      </c>
      <c r="AZ409" s="8">
        <v>2449</v>
      </c>
    </row>
    <row r="410" spans="1:52" x14ac:dyDescent="0.35">
      <c r="A410" s="1" t="s">
        <v>408</v>
      </c>
      <c r="B410" s="2">
        <v>4910116</v>
      </c>
      <c r="C410" s="3" t="s">
        <v>145456</v>
      </c>
      <c r="D410" s="3" t="s">
        <v>853</v>
      </c>
      <c r="E410" s="8">
        <v>1507</v>
      </c>
      <c r="F410" s="8">
        <v>1481</v>
      </c>
      <c r="G410" s="8">
        <v>1416</v>
      </c>
      <c r="H410" s="8">
        <v>1185</v>
      </c>
      <c r="I410" s="8">
        <v>1194</v>
      </c>
      <c r="J410" s="8">
        <v>1271</v>
      </c>
      <c r="K410" s="8">
        <v>1292</v>
      </c>
      <c r="L410" s="8">
        <v>1397</v>
      </c>
      <c r="M410" s="8">
        <v>1347</v>
      </c>
      <c r="N410" s="8">
        <v>1227</v>
      </c>
      <c r="O410" s="8">
        <v>1233</v>
      </c>
      <c r="P410" s="8">
        <v>1354</v>
      </c>
      <c r="Q410" s="8">
        <v>1503</v>
      </c>
      <c r="R410" s="8">
        <v>1524</v>
      </c>
      <c r="S410" s="8">
        <v>1510</v>
      </c>
      <c r="T410" s="8">
        <v>1586</v>
      </c>
      <c r="U410" s="8">
        <v>1654</v>
      </c>
      <c r="V410" s="8">
        <v>1568</v>
      </c>
      <c r="W410" s="8">
        <v>1522</v>
      </c>
      <c r="X410" s="8">
        <v>1522</v>
      </c>
      <c r="Y410" s="8">
        <v>1537</v>
      </c>
      <c r="Z410" s="8">
        <v>1492</v>
      </c>
      <c r="AA410" s="8">
        <v>1523</v>
      </c>
      <c r="AB410" s="8">
        <v>1609</v>
      </c>
      <c r="AC410" s="8">
        <v>1619</v>
      </c>
      <c r="AD410" s="5">
        <v>0</v>
      </c>
      <c r="AE410" s="6" t="s">
        <v>1916</v>
      </c>
      <c r="AF410" s="5">
        <v>0</v>
      </c>
      <c r="AG410" s="5">
        <v>0</v>
      </c>
      <c r="AH410" s="5">
        <v>0</v>
      </c>
      <c r="AI410" s="5">
        <v>0</v>
      </c>
      <c r="AJ410" s="5">
        <v>0</v>
      </c>
      <c r="AK410" s="5">
        <v>0</v>
      </c>
      <c r="AL410" s="5">
        <v>0</v>
      </c>
      <c r="AM410" s="5">
        <v>0</v>
      </c>
      <c r="AN410" s="5">
        <v>0</v>
      </c>
      <c r="AO410" s="5">
        <v>0</v>
      </c>
      <c r="AP410" s="5">
        <v>0</v>
      </c>
      <c r="AQ410" s="5">
        <v>0</v>
      </c>
      <c r="AR410" s="5">
        <v>0</v>
      </c>
      <c r="AS410" s="5">
        <v>0</v>
      </c>
      <c r="AT410" s="5">
        <v>0</v>
      </c>
      <c r="AU410" s="5">
        <v>0</v>
      </c>
      <c r="AV410" s="5">
        <v>0</v>
      </c>
      <c r="AW410" s="5">
        <v>0</v>
      </c>
      <c r="AX410" s="5">
        <v>0</v>
      </c>
      <c r="AY410" s="5">
        <v>0</v>
      </c>
      <c r="AZ410" s="5">
        <v>0</v>
      </c>
    </row>
    <row r="411" spans="1:52" x14ac:dyDescent="0.35">
      <c r="A411" s="1" t="s">
        <v>409</v>
      </c>
      <c r="B411" s="2">
        <v>7729120</v>
      </c>
      <c r="C411" s="3" t="s">
        <v>145457</v>
      </c>
      <c r="D411" s="3" t="s">
        <v>853</v>
      </c>
      <c r="E411" s="8">
        <v>3530</v>
      </c>
      <c r="F411" s="8">
        <v>42504</v>
      </c>
      <c r="G411" s="8">
        <v>10388</v>
      </c>
      <c r="H411" s="8">
        <v>16533</v>
      </c>
      <c r="I411" s="8">
        <v>13841</v>
      </c>
      <c r="J411" s="8">
        <v>1474</v>
      </c>
      <c r="K411" s="8">
        <v>1469</v>
      </c>
      <c r="L411" s="8">
        <v>1542</v>
      </c>
      <c r="M411" s="8">
        <v>1490</v>
      </c>
      <c r="N411" s="8">
        <v>1546</v>
      </c>
      <c r="O411" s="8">
        <v>1564</v>
      </c>
      <c r="P411" s="8">
        <v>1577</v>
      </c>
      <c r="Q411" s="8">
        <v>1607</v>
      </c>
      <c r="R411" s="8">
        <v>1547</v>
      </c>
      <c r="S411" s="8">
        <v>1423</v>
      </c>
      <c r="T411" s="8">
        <v>1406</v>
      </c>
      <c r="U411" s="8">
        <v>1404</v>
      </c>
      <c r="V411" s="6" t="s">
        <v>2601</v>
      </c>
      <c r="W411" s="5">
        <v>0</v>
      </c>
      <c r="X411" s="5">
        <v>0</v>
      </c>
      <c r="Y411" s="6" t="s">
        <v>4215</v>
      </c>
      <c r="Z411" s="5">
        <v>0</v>
      </c>
      <c r="AA411" s="5">
        <v>0</v>
      </c>
      <c r="AB411" s="5">
        <v>0</v>
      </c>
      <c r="AC411" s="5">
        <v>0</v>
      </c>
      <c r="AD411" s="5">
        <v>0</v>
      </c>
      <c r="AE411" s="5">
        <v>0</v>
      </c>
      <c r="AF411" s="5">
        <v>0</v>
      </c>
      <c r="AG411" s="5">
        <v>0</v>
      </c>
      <c r="AH411" s="5">
        <v>0</v>
      </c>
      <c r="AI411" s="5">
        <v>0</v>
      </c>
      <c r="AJ411" s="5">
        <v>0</v>
      </c>
      <c r="AK411" s="5">
        <v>0</v>
      </c>
      <c r="AL411" s="5">
        <v>0</v>
      </c>
      <c r="AM411" s="5">
        <v>0</v>
      </c>
      <c r="AN411" s="5">
        <v>0</v>
      </c>
      <c r="AO411" s="5">
        <v>0</v>
      </c>
      <c r="AP411" s="5">
        <v>0</v>
      </c>
      <c r="AQ411" s="5">
        <v>0</v>
      </c>
      <c r="AR411" s="5">
        <v>0</v>
      </c>
      <c r="AS411" s="5">
        <v>0</v>
      </c>
      <c r="AT411" s="5">
        <v>0</v>
      </c>
      <c r="AU411" s="5">
        <v>0</v>
      </c>
      <c r="AV411" s="5">
        <v>0</v>
      </c>
      <c r="AW411" s="5">
        <v>0</v>
      </c>
      <c r="AX411" s="5">
        <v>0</v>
      </c>
      <c r="AY411" s="5">
        <v>0</v>
      </c>
      <c r="AZ411" s="5">
        <v>0</v>
      </c>
    </row>
    <row r="412" spans="1:52" x14ac:dyDescent="0.35">
      <c r="A412" s="1" t="s">
        <v>410</v>
      </c>
      <c r="B412" s="2">
        <v>6675921</v>
      </c>
      <c r="C412" s="3" t="s">
        <v>145458</v>
      </c>
      <c r="D412" s="3" t="s">
        <v>853</v>
      </c>
      <c r="E412" s="8">
        <v>24804</v>
      </c>
      <c r="F412" s="8">
        <v>18438</v>
      </c>
      <c r="G412" s="8">
        <v>1190</v>
      </c>
      <c r="H412" s="8">
        <v>1156</v>
      </c>
      <c r="I412" s="8">
        <v>1173</v>
      </c>
      <c r="J412" s="8">
        <v>1109</v>
      </c>
      <c r="K412" s="8">
        <v>15365</v>
      </c>
      <c r="L412" s="8">
        <v>14555</v>
      </c>
      <c r="M412" s="8">
        <v>10504</v>
      </c>
      <c r="N412" s="8">
        <v>11324</v>
      </c>
      <c r="O412" s="8">
        <v>5775</v>
      </c>
      <c r="P412" s="8">
        <v>1095</v>
      </c>
      <c r="Q412" s="8">
        <v>1168</v>
      </c>
      <c r="R412" s="8">
        <v>7866</v>
      </c>
      <c r="S412" s="8">
        <v>6474</v>
      </c>
      <c r="T412" s="8">
        <v>7636</v>
      </c>
      <c r="U412" s="8">
        <v>7299</v>
      </c>
      <c r="V412" s="8">
        <v>8211</v>
      </c>
      <c r="W412" s="8">
        <v>8617</v>
      </c>
      <c r="X412" s="5">
        <v>0</v>
      </c>
      <c r="Y412" s="8">
        <v>14412</v>
      </c>
      <c r="Z412" s="5">
        <v>0</v>
      </c>
      <c r="AA412" s="5">
        <v>0</v>
      </c>
      <c r="AB412" s="5">
        <v>0</v>
      </c>
      <c r="AC412" s="5">
        <v>0</v>
      </c>
      <c r="AD412" s="5">
        <v>0</v>
      </c>
      <c r="AE412" s="5">
        <v>0</v>
      </c>
      <c r="AF412" s="5">
        <v>0</v>
      </c>
      <c r="AG412" s="5">
        <v>0</v>
      </c>
      <c r="AH412" s="5">
        <v>0</v>
      </c>
      <c r="AI412" s="5">
        <v>0</v>
      </c>
      <c r="AJ412" s="5">
        <v>0</v>
      </c>
      <c r="AK412" s="5">
        <v>0</v>
      </c>
      <c r="AL412" s="5">
        <v>0</v>
      </c>
      <c r="AM412" s="5">
        <v>0</v>
      </c>
      <c r="AN412" s="5">
        <v>0</v>
      </c>
      <c r="AO412" s="5">
        <v>0</v>
      </c>
      <c r="AP412" s="5">
        <v>0</v>
      </c>
      <c r="AQ412" s="5">
        <v>0</v>
      </c>
      <c r="AR412" s="5">
        <v>0</v>
      </c>
      <c r="AS412" s="5">
        <v>0</v>
      </c>
      <c r="AT412" s="5">
        <v>0</v>
      </c>
      <c r="AU412" s="5">
        <v>0</v>
      </c>
      <c r="AV412" s="5">
        <v>0</v>
      </c>
      <c r="AW412" s="5">
        <v>0</v>
      </c>
      <c r="AX412" s="5">
        <v>0</v>
      </c>
      <c r="AY412" s="5">
        <v>0</v>
      </c>
      <c r="AZ412" s="5">
        <v>0</v>
      </c>
    </row>
    <row r="413" spans="1:52" x14ac:dyDescent="0.35">
      <c r="A413" s="1" t="s">
        <v>411</v>
      </c>
      <c r="B413" s="2">
        <v>106581274</v>
      </c>
      <c r="C413" s="3" t="s">
        <v>145459</v>
      </c>
      <c r="D413" s="3" t="s">
        <v>853</v>
      </c>
      <c r="E413" s="5">
        <v>0</v>
      </c>
      <c r="F413" s="5">
        <v>0</v>
      </c>
      <c r="G413" s="5">
        <v>0</v>
      </c>
      <c r="H413" s="5">
        <v>0</v>
      </c>
      <c r="I413" s="5">
        <v>0</v>
      </c>
      <c r="J413" s="5">
        <v>0</v>
      </c>
      <c r="K413" s="5">
        <v>0</v>
      </c>
      <c r="L413" s="5">
        <v>0</v>
      </c>
      <c r="M413" s="5">
        <v>0</v>
      </c>
      <c r="N413" s="5">
        <v>0</v>
      </c>
      <c r="O413" s="5">
        <v>0</v>
      </c>
      <c r="P413" s="5">
        <v>0</v>
      </c>
      <c r="Q413" s="5">
        <v>0</v>
      </c>
      <c r="R413" s="5">
        <v>0</v>
      </c>
      <c r="S413" s="5">
        <v>0</v>
      </c>
      <c r="T413" s="5">
        <v>0</v>
      </c>
      <c r="U413" s="5">
        <v>0</v>
      </c>
      <c r="V413" s="5">
        <v>0</v>
      </c>
      <c r="W413" s="5">
        <v>0</v>
      </c>
      <c r="X413" s="5">
        <v>0</v>
      </c>
      <c r="Y413" s="5">
        <v>0</v>
      </c>
      <c r="Z413" s="5">
        <v>0</v>
      </c>
      <c r="AA413" s="5">
        <v>0</v>
      </c>
      <c r="AB413" s="5">
        <v>0</v>
      </c>
      <c r="AC413" s="5">
        <v>0</v>
      </c>
      <c r="AD413" s="5">
        <v>0</v>
      </c>
      <c r="AE413" s="5">
        <v>0</v>
      </c>
      <c r="AF413" s="5">
        <v>0</v>
      </c>
      <c r="AG413" s="5">
        <v>0</v>
      </c>
      <c r="AH413" s="5">
        <v>0</v>
      </c>
      <c r="AI413" s="5">
        <v>0</v>
      </c>
      <c r="AJ413" s="5">
        <v>0</v>
      </c>
      <c r="AK413" s="5">
        <v>0</v>
      </c>
      <c r="AL413" s="5">
        <v>0</v>
      </c>
      <c r="AM413" s="5">
        <v>0</v>
      </c>
      <c r="AN413" s="5">
        <v>0</v>
      </c>
      <c r="AO413" s="5">
        <v>0</v>
      </c>
      <c r="AP413" s="5">
        <v>0</v>
      </c>
      <c r="AQ413" s="5">
        <v>0</v>
      </c>
      <c r="AR413" s="5">
        <v>0</v>
      </c>
      <c r="AS413" s="5">
        <v>0</v>
      </c>
      <c r="AT413" s="5">
        <v>0</v>
      </c>
      <c r="AU413" s="5">
        <v>0</v>
      </c>
      <c r="AV413" s="5">
        <v>0</v>
      </c>
      <c r="AW413" s="5">
        <v>0</v>
      </c>
      <c r="AX413" s="5">
        <v>0</v>
      </c>
      <c r="AY413" s="5">
        <v>0</v>
      </c>
      <c r="AZ413" s="5">
        <v>0</v>
      </c>
    </row>
    <row r="414" spans="1:52" x14ac:dyDescent="0.35">
      <c r="A414" s="1" t="s">
        <v>412</v>
      </c>
      <c r="B414" s="2">
        <v>4991125</v>
      </c>
      <c r="C414" s="3" t="s">
        <v>145460</v>
      </c>
      <c r="D414" s="3" t="s">
        <v>853</v>
      </c>
      <c r="E414" s="8">
        <v>11762</v>
      </c>
      <c r="F414" s="8">
        <v>10018</v>
      </c>
      <c r="G414" s="8">
        <v>6904</v>
      </c>
      <c r="H414" s="8">
        <v>8791</v>
      </c>
      <c r="I414" s="8">
        <v>5292</v>
      </c>
      <c r="J414" s="8">
        <v>5331</v>
      </c>
      <c r="K414" s="8">
        <v>4800</v>
      </c>
      <c r="L414" s="8">
        <v>5366</v>
      </c>
      <c r="M414" s="8">
        <v>2909</v>
      </c>
      <c r="N414" s="8">
        <v>3499</v>
      </c>
      <c r="O414" s="8">
        <v>3403</v>
      </c>
      <c r="P414" s="8">
        <v>2885</v>
      </c>
      <c r="Q414" s="8">
        <v>2464</v>
      </c>
      <c r="R414" s="8">
        <v>2121</v>
      </c>
      <c r="S414" s="8">
        <v>2538</v>
      </c>
      <c r="T414" s="8">
        <v>2290</v>
      </c>
      <c r="U414" s="8">
        <v>1974</v>
      </c>
      <c r="V414" s="8">
        <v>2050</v>
      </c>
      <c r="W414" s="8">
        <v>2562</v>
      </c>
      <c r="X414" s="8">
        <v>3593</v>
      </c>
      <c r="Y414" s="8">
        <v>3411</v>
      </c>
      <c r="Z414" s="8">
        <v>2997</v>
      </c>
      <c r="AA414" s="8">
        <v>2629</v>
      </c>
      <c r="AB414" s="8">
        <v>2593</v>
      </c>
      <c r="AC414" s="8">
        <v>2848</v>
      </c>
      <c r="AD414" s="8">
        <v>2351</v>
      </c>
      <c r="AE414" s="8">
        <v>2537</v>
      </c>
      <c r="AF414" s="8">
        <v>2891</v>
      </c>
      <c r="AG414" s="8">
        <v>3326</v>
      </c>
      <c r="AH414" s="8">
        <v>2617</v>
      </c>
      <c r="AI414" s="8">
        <v>2488</v>
      </c>
      <c r="AJ414" s="8">
        <v>2741</v>
      </c>
      <c r="AK414" s="8">
        <v>2550</v>
      </c>
      <c r="AL414" s="8">
        <v>2038</v>
      </c>
      <c r="AM414" s="8">
        <v>2045</v>
      </c>
      <c r="AN414" s="8">
        <v>2661</v>
      </c>
      <c r="AO414" s="8">
        <v>3071</v>
      </c>
      <c r="AP414" s="8">
        <v>2419</v>
      </c>
      <c r="AQ414" s="8">
        <v>2113</v>
      </c>
      <c r="AR414" s="8">
        <v>2155</v>
      </c>
      <c r="AS414" s="8">
        <v>2188</v>
      </c>
      <c r="AT414" s="8">
        <v>2598</v>
      </c>
      <c r="AU414" s="8">
        <v>2412</v>
      </c>
      <c r="AV414" s="8">
        <v>2636</v>
      </c>
      <c r="AW414" s="8">
        <v>2634</v>
      </c>
      <c r="AX414" s="8">
        <v>2734</v>
      </c>
      <c r="AY414" s="8">
        <v>2504</v>
      </c>
      <c r="AZ414" s="8">
        <v>3201</v>
      </c>
    </row>
    <row r="415" spans="1:52" x14ac:dyDescent="0.35">
      <c r="A415" s="1" t="s">
        <v>413</v>
      </c>
      <c r="B415" s="2">
        <v>4993698</v>
      </c>
      <c r="C415" s="3" t="s">
        <v>145461</v>
      </c>
      <c r="D415" s="3" t="s">
        <v>853</v>
      </c>
      <c r="E415" s="6" t="s">
        <v>1921</v>
      </c>
      <c r="F415" s="6" t="s">
        <v>1269</v>
      </c>
      <c r="G415" s="6" t="s">
        <v>1921</v>
      </c>
      <c r="H415" s="6" t="s">
        <v>1920</v>
      </c>
      <c r="I415" s="6" t="s">
        <v>4456</v>
      </c>
      <c r="J415" s="8">
        <v>1013</v>
      </c>
      <c r="K415" s="8">
        <v>1028</v>
      </c>
      <c r="L415" s="8">
        <v>1053</v>
      </c>
      <c r="M415" s="8">
        <v>1081</v>
      </c>
      <c r="N415" s="8">
        <v>1110</v>
      </c>
      <c r="O415" s="8">
        <v>1117</v>
      </c>
      <c r="P415" s="8">
        <v>1111</v>
      </c>
      <c r="Q415" s="8">
        <v>1116</v>
      </c>
      <c r="R415" s="8">
        <v>1152</v>
      </c>
      <c r="S415" s="8">
        <v>1175</v>
      </c>
      <c r="T415" s="8">
        <v>1221</v>
      </c>
      <c r="U415" s="8">
        <v>1424</v>
      </c>
      <c r="V415" s="8">
        <v>1450</v>
      </c>
      <c r="W415" s="8">
        <v>1599</v>
      </c>
      <c r="X415" s="8">
        <v>1548</v>
      </c>
      <c r="Y415" s="8">
        <v>1596</v>
      </c>
      <c r="Z415" s="8">
        <v>1212</v>
      </c>
      <c r="AA415" s="8">
        <v>1243</v>
      </c>
      <c r="AB415" s="8">
        <v>1297</v>
      </c>
      <c r="AC415" s="8">
        <v>1297</v>
      </c>
      <c r="AD415" s="8">
        <v>1381</v>
      </c>
      <c r="AE415" s="8">
        <v>1376</v>
      </c>
      <c r="AF415" s="8">
        <v>1337</v>
      </c>
      <c r="AG415" s="8">
        <v>1339</v>
      </c>
      <c r="AH415" s="8">
        <v>1352</v>
      </c>
      <c r="AI415" s="8">
        <v>1383</v>
      </c>
      <c r="AJ415" s="8">
        <v>1362</v>
      </c>
      <c r="AK415" s="8">
        <v>1365</v>
      </c>
      <c r="AL415" s="8">
        <v>1414</v>
      </c>
      <c r="AM415" s="8">
        <v>1389</v>
      </c>
      <c r="AN415" s="8">
        <v>1182</v>
      </c>
      <c r="AO415" s="8">
        <v>1168</v>
      </c>
      <c r="AP415" s="8">
        <v>1177</v>
      </c>
      <c r="AQ415" s="8">
        <v>1089</v>
      </c>
      <c r="AR415" s="5">
        <v>0</v>
      </c>
      <c r="AS415" s="8">
        <v>1061</v>
      </c>
      <c r="AT415" s="5">
        <v>0</v>
      </c>
      <c r="AU415" s="5">
        <v>0</v>
      </c>
      <c r="AV415" s="5">
        <v>0</v>
      </c>
      <c r="AW415" s="5">
        <v>0</v>
      </c>
      <c r="AX415" s="5">
        <v>0</v>
      </c>
      <c r="AY415" s="5">
        <v>0</v>
      </c>
      <c r="AZ415" s="5">
        <v>0</v>
      </c>
    </row>
    <row r="416" spans="1:52" x14ac:dyDescent="0.35">
      <c r="A416" s="1" t="s">
        <v>414</v>
      </c>
      <c r="B416" s="2">
        <v>4993661</v>
      </c>
      <c r="C416" s="3" t="s">
        <v>145462</v>
      </c>
      <c r="D416" s="3" t="s">
        <v>853</v>
      </c>
      <c r="E416" s="6" t="s">
        <v>1992</v>
      </c>
      <c r="F416" s="8">
        <v>1053</v>
      </c>
      <c r="G416" s="8">
        <v>1096</v>
      </c>
      <c r="H416" s="8">
        <v>1107</v>
      </c>
      <c r="I416" s="8">
        <v>1146</v>
      </c>
      <c r="J416" s="8">
        <v>1112</v>
      </c>
      <c r="K416" s="8">
        <v>1120</v>
      </c>
      <c r="L416" s="8">
        <v>1077</v>
      </c>
      <c r="M416" s="8">
        <v>1070</v>
      </c>
      <c r="N416" s="8">
        <v>1111</v>
      </c>
      <c r="O416" s="8">
        <v>1100</v>
      </c>
      <c r="P416" s="8">
        <v>1098</v>
      </c>
      <c r="Q416" s="8">
        <v>1093</v>
      </c>
      <c r="R416" s="8">
        <v>1106</v>
      </c>
      <c r="S416" s="8">
        <v>1127</v>
      </c>
      <c r="T416" s="8">
        <v>1152</v>
      </c>
      <c r="U416" s="8">
        <v>1149</v>
      </c>
      <c r="V416" s="8">
        <v>1142</v>
      </c>
      <c r="W416" s="8">
        <v>1138</v>
      </c>
      <c r="X416" s="8">
        <v>1144</v>
      </c>
      <c r="Y416" s="8">
        <v>1160</v>
      </c>
      <c r="Z416" s="8">
        <v>1174</v>
      </c>
      <c r="AA416" s="8">
        <v>1167</v>
      </c>
      <c r="AB416" s="8">
        <v>1160</v>
      </c>
      <c r="AC416" s="8">
        <v>1160</v>
      </c>
      <c r="AD416" s="8">
        <v>1170</v>
      </c>
      <c r="AE416" s="8">
        <v>1159</v>
      </c>
      <c r="AF416" s="8">
        <v>1200</v>
      </c>
      <c r="AG416" s="8">
        <v>1208</v>
      </c>
      <c r="AH416" s="8">
        <v>1292</v>
      </c>
      <c r="AI416" s="8">
        <v>1309</v>
      </c>
      <c r="AJ416" s="8">
        <v>1370</v>
      </c>
      <c r="AK416" s="8">
        <v>1338</v>
      </c>
      <c r="AL416" s="8">
        <v>1336</v>
      </c>
      <c r="AM416" s="8">
        <v>1290</v>
      </c>
      <c r="AN416" s="8">
        <v>1198</v>
      </c>
      <c r="AO416" s="8">
        <v>1152</v>
      </c>
      <c r="AP416" s="8">
        <v>1118</v>
      </c>
      <c r="AQ416" s="6" t="s">
        <v>4435</v>
      </c>
      <c r="AR416" s="6" t="s">
        <v>2340</v>
      </c>
      <c r="AS416" s="6" t="s">
        <v>1576</v>
      </c>
      <c r="AT416" s="8">
        <v>1140</v>
      </c>
      <c r="AU416" s="8">
        <v>1301</v>
      </c>
      <c r="AV416" s="8">
        <v>1139</v>
      </c>
      <c r="AW416" s="8">
        <v>1151</v>
      </c>
      <c r="AX416" s="8">
        <v>1131</v>
      </c>
      <c r="AY416" s="8">
        <v>1169</v>
      </c>
      <c r="AZ416" s="8">
        <v>1176</v>
      </c>
    </row>
    <row r="417" spans="1:52" x14ac:dyDescent="0.35">
      <c r="A417" s="1" t="s">
        <v>415</v>
      </c>
      <c r="B417" s="2">
        <v>13298316</v>
      </c>
      <c r="C417" s="3" t="s">
        <v>145463</v>
      </c>
      <c r="D417" s="3" t="s">
        <v>853</v>
      </c>
      <c r="E417" s="8">
        <v>2347</v>
      </c>
      <c r="F417" s="8">
        <v>2764</v>
      </c>
      <c r="G417" s="8">
        <v>2917</v>
      </c>
      <c r="H417" s="8">
        <v>4127</v>
      </c>
      <c r="I417" s="8">
        <v>4387</v>
      </c>
      <c r="J417" s="8">
        <v>4877</v>
      </c>
      <c r="K417" s="8">
        <v>1417</v>
      </c>
      <c r="L417" s="8">
        <v>1469</v>
      </c>
      <c r="M417" s="8">
        <v>1489</v>
      </c>
      <c r="N417" s="8">
        <v>1628</v>
      </c>
      <c r="O417" s="8">
        <v>1628</v>
      </c>
      <c r="P417" s="8">
        <v>2472</v>
      </c>
      <c r="Q417" s="8">
        <v>2225</v>
      </c>
      <c r="R417" s="5">
        <v>0</v>
      </c>
      <c r="S417" s="5">
        <v>0</v>
      </c>
      <c r="T417" s="5">
        <v>0</v>
      </c>
      <c r="U417" s="5">
        <v>0</v>
      </c>
      <c r="V417" s="5">
        <v>0</v>
      </c>
      <c r="W417" s="5">
        <v>0</v>
      </c>
      <c r="X417" s="5">
        <v>0</v>
      </c>
      <c r="Y417" s="5">
        <v>0</v>
      </c>
      <c r="Z417" s="5">
        <v>0</v>
      </c>
      <c r="AA417" s="5">
        <v>0</v>
      </c>
      <c r="AB417" s="5">
        <v>0</v>
      </c>
      <c r="AC417" s="5">
        <v>0</v>
      </c>
      <c r="AD417" s="5">
        <v>0</v>
      </c>
      <c r="AE417" s="5">
        <v>0</v>
      </c>
      <c r="AF417" s="5">
        <v>0</v>
      </c>
      <c r="AG417" s="5">
        <v>0</v>
      </c>
      <c r="AH417" s="5">
        <v>0</v>
      </c>
      <c r="AI417" s="5">
        <v>0</v>
      </c>
      <c r="AJ417" s="5">
        <v>0</v>
      </c>
      <c r="AK417" s="5">
        <v>0</v>
      </c>
      <c r="AL417" s="5">
        <v>0</v>
      </c>
      <c r="AM417" s="5">
        <v>0</v>
      </c>
      <c r="AN417" s="5">
        <v>0</v>
      </c>
      <c r="AO417" s="5">
        <v>0</v>
      </c>
      <c r="AP417" s="5">
        <v>0</v>
      </c>
      <c r="AQ417" s="5">
        <v>0</v>
      </c>
      <c r="AR417" s="5">
        <v>0</v>
      </c>
      <c r="AS417" s="5">
        <v>0</v>
      </c>
      <c r="AT417" s="5">
        <v>0</v>
      </c>
      <c r="AU417" s="5">
        <v>0</v>
      </c>
      <c r="AV417" s="5">
        <v>0</v>
      </c>
      <c r="AW417" s="5">
        <v>0</v>
      </c>
      <c r="AX417" s="5">
        <v>0</v>
      </c>
      <c r="AY417" s="5">
        <v>0</v>
      </c>
      <c r="AZ417" s="5">
        <v>0</v>
      </c>
    </row>
    <row r="418" spans="1:52" x14ac:dyDescent="0.35">
      <c r="A418" s="1" t="s">
        <v>416</v>
      </c>
      <c r="B418" s="2">
        <v>4353529</v>
      </c>
      <c r="C418" s="3" t="s">
        <v>145464</v>
      </c>
      <c r="D418" s="3" t="s">
        <v>853</v>
      </c>
      <c r="E418" s="6" t="s">
        <v>4427</v>
      </c>
      <c r="F418" s="6" t="s">
        <v>2862</v>
      </c>
      <c r="G418" s="6" t="s">
        <v>4429</v>
      </c>
      <c r="H418" s="8">
        <v>1053</v>
      </c>
      <c r="I418" s="8">
        <v>1009</v>
      </c>
      <c r="J418" s="6" t="s">
        <v>4223</v>
      </c>
      <c r="K418" s="6" t="s">
        <v>2537</v>
      </c>
      <c r="L418" s="6" t="s">
        <v>4858</v>
      </c>
      <c r="M418" s="6" t="s">
        <v>5535</v>
      </c>
      <c r="N418" s="8">
        <v>1077</v>
      </c>
      <c r="O418" s="6" t="s">
        <v>3710</v>
      </c>
      <c r="P418" s="6" t="s">
        <v>5536</v>
      </c>
      <c r="Q418" s="6" t="s">
        <v>1121</v>
      </c>
      <c r="R418" s="6" t="s">
        <v>4216</v>
      </c>
      <c r="S418" s="6" t="s">
        <v>2978</v>
      </c>
      <c r="T418" s="6" t="s">
        <v>5300</v>
      </c>
      <c r="U418" s="6" t="s">
        <v>3881</v>
      </c>
      <c r="V418" s="6" t="s">
        <v>1636</v>
      </c>
      <c r="W418" s="6" t="s">
        <v>2509</v>
      </c>
      <c r="X418" s="6" t="s">
        <v>1575</v>
      </c>
      <c r="Y418" s="6" t="s">
        <v>1908</v>
      </c>
      <c r="Z418" s="6" t="s">
        <v>4434</v>
      </c>
      <c r="AA418" s="6" t="s">
        <v>1862</v>
      </c>
      <c r="AB418" s="6" t="s">
        <v>4109</v>
      </c>
      <c r="AC418" s="6" t="s">
        <v>1863</v>
      </c>
      <c r="AD418" s="6" t="s">
        <v>3991</v>
      </c>
      <c r="AE418" s="6" t="s">
        <v>3264</v>
      </c>
      <c r="AF418" s="6" t="s">
        <v>5537</v>
      </c>
      <c r="AG418" s="6" t="s">
        <v>2578</v>
      </c>
      <c r="AH418" s="6" t="s">
        <v>2352</v>
      </c>
      <c r="AI418" s="6" t="s">
        <v>5052</v>
      </c>
      <c r="AJ418" s="6" t="s">
        <v>5538</v>
      </c>
      <c r="AK418" s="6" t="s">
        <v>1259</v>
      </c>
      <c r="AL418" s="8">
        <v>1020</v>
      </c>
      <c r="AM418" s="8">
        <v>1066</v>
      </c>
      <c r="AN418" s="8">
        <v>1124</v>
      </c>
      <c r="AO418" s="8">
        <v>1125</v>
      </c>
      <c r="AP418" s="8">
        <v>1185</v>
      </c>
      <c r="AQ418" s="8">
        <v>1241</v>
      </c>
      <c r="AR418" s="8">
        <v>1377</v>
      </c>
      <c r="AS418" s="8">
        <v>1464</v>
      </c>
      <c r="AT418" s="8">
        <v>1541</v>
      </c>
      <c r="AU418" s="8">
        <v>1680</v>
      </c>
      <c r="AV418" s="8">
        <v>1762</v>
      </c>
      <c r="AW418" s="8">
        <v>1773</v>
      </c>
      <c r="AX418" s="5">
        <v>0</v>
      </c>
      <c r="AY418" s="8">
        <v>1573</v>
      </c>
      <c r="AZ418" s="5">
        <v>0</v>
      </c>
    </row>
    <row r="419" spans="1:52" x14ac:dyDescent="0.35">
      <c r="A419" s="1" t="s">
        <v>417</v>
      </c>
      <c r="B419" s="2">
        <v>4325918</v>
      </c>
      <c r="C419" s="3" t="s">
        <v>145465</v>
      </c>
      <c r="D419" s="3" t="s">
        <v>853</v>
      </c>
      <c r="E419" s="8">
        <v>3519</v>
      </c>
      <c r="F419" s="8">
        <v>4292</v>
      </c>
      <c r="G419" s="8">
        <v>4715</v>
      </c>
      <c r="H419" s="8">
        <v>4301</v>
      </c>
      <c r="I419" s="8">
        <v>5266</v>
      </c>
      <c r="J419" s="8">
        <v>4254</v>
      </c>
      <c r="K419" s="8">
        <v>4318</v>
      </c>
      <c r="L419" s="8">
        <v>3095</v>
      </c>
      <c r="M419" s="8">
        <v>4620</v>
      </c>
      <c r="N419" s="8">
        <v>5467</v>
      </c>
      <c r="O419" s="8">
        <v>5072</v>
      </c>
      <c r="P419" s="8">
        <v>4114</v>
      </c>
      <c r="Q419" s="8">
        <v>3501</v>
      </c>
      <c r="R419" s="8">
        <v>3484</v>
      </c>
      <c r="S419" s="8">
        <v>2362</v>
      </c>
      <c r="T419" s="8">
        <v>3182</v>
      </c>
      <c r="U419" s="8">
        <v>2988</v>
      </c>
      <c r="V419" s="8">
        <v>2166</v>
      </c>
      <c r="W419" s="8">
        <v>3152</v>
      </c>
      <c r="X419" s="8">
        <v>2299</v>
      </c>
      <c r="Y419" s="8">
        <v>2083</v>
      </c>
      <c r="Z419" s="8">
        <v>3850</v>
      </c>
      <c r="AA419" s="8">
        <v>2770</v>
      </c>
      <c r="AB419" s="8">
        <v>4333</v>
      </c>
      <c r="AC419" s="8">
        <v>4376</v>
      </c>
      <c r="AD419" s="8">
        <v>2657</v>
      </c>
      <c r="AE419" s="8">
        <v>3740</v>
      </c>
      <c r="AF419" s="8">
        <v>2669</v>
      </c>
      <c r="AG419" s="8">
        <v>3178</v>
      </c>
      <c r="AH419" s="8">
        <v>1936</v>
      </c>
      <c r="AI419" s="8">
        <v>3024</v>
      </c>
      <c r="AJ419" s="8">
        <v>2310</v>
      </c>
      <c r="AK419" s="8">
        <v>3052</v>
      </c>
      <c r="AL419" s="8">
        <v>1752</v>
      </c>
      <c r="AM419" s="8">
        <v>1452</v>
      </c>
      <c r="AN419" s="8">
        <v>1718</v>
      </c>
      <c r="AO419" s="8">
        <v>2152</v>
      </c>
      <c r="AP419" s="8">
        <v>2144</v>
      </c>
      <c r="AQ419" s="8">
        <v>3433</v>
      </c>
      <c r="AR419" s="8">
        <v>2964</v>
      </c>
      <c r="AS419" s="8">
        <v>1575</v>
      </c>
      <c r="AT419" s="8">
        <v>1817</v>
      </c>
      <c r="AU419" s="8">
        <v>1254</v>
      </c>
      <c r="AV419" s="8">
        <v>1226</v>
      </c>
      <c r="AW419" s="8">
        <v>1260</v>
      </c>
      <c r="AX419" s="8">
        <v>1277</v>
      </c>
      <c r="AY419" s="8">
        <v>1274</v>
      </c>
      <c r="AZ419" s="8">
        <v>1480</v>
      </c>
    </row>
    <row r="420" spans="1:52" x14ac:dyDescent="0.35">
      <c r="A420" s="1" t="s">
        <v>418</v>
      </c>
      <c r="B420" s="2">
        <v>15157861</v>
      </c>
      <c r="C420" s="3" t="s">
        <v>145466</v>
      </c>
      <c r="D420" s="3" t="s">
        <v>853</v>
      </c>
      <c r="E420" s="8">
        <v>2796</v>
      </c>
      <c r="F420" s="8">
        <v>1622</v>
      </c>
      <c r="G420" s="8">
        <v>1854</v>
      </c>
      <c r="H420" s="8">
        <v>2010</v>
      </c>
      <c r="I420" s="8">
        <v>2152</v>
      </c>
      <c r="J420" s="8">
        <v>2175</v>
      </c>
      <c r="K420" s="5">
        <v>0</v>
      </c>
      <c r="L420" s="8">
        <v>1681</v>
      </c>
      <c r="M420" s="8">
        <v>4351</v>
      </c>
      <c r="N420" s="8">
        <v>5659</v>
      </c>
      <c r="O420" s="8">
        <v>1763</v>
      </c>
      <c r="P420" s="8">
        <v>1763</v>
      </c>
      <c r="Q420" s="8">
        <v>12036</v>
      </c>
      <c r="R420" s="5">
        <v>0</v>
      </c>
      <c r="S420" s="5">
        <v>0</v>
      </c>
      <c r="T420" s="5">
        <v>0</v>
      </c>
      <c r="U420" s="5">
        <v>0</v>
      </c>
      <c r="V420" s="5">
        <v>0</v>
      </c>
      <c r="W420" s="5">
        <v>0</v>
      </c>
      <c r="X420" s="5">
        <v>0</v>
      </c>
      <c r="Y420" s="5">
        <v>0</v>
      </c>
      <c r="Z420" s="5">
        <v>0</v>
      </c>
      <c r="AA420" s="5">
        <v>0</v>
      </c>
      <c r="AB420" s="5">
        <v>0</v>
      </c>
      <c r="AC420" s="5">
        <v>0</v>
      </c>
      <c r="AD420" s="5">
        <v>0</v>
      </c>
      <c r="AE420" s="5">
        <v>0</v>
      </c>
      <c r="AF420" s="5">
        <v>0</v>
      </c>
      <c r="AG420" s="5">
        <v>0</v>
      </c>
      <c r="AH420" s="5">
        <v>0</v>
      </c>
      <c r="AI420" s="5">
        <v>0</v>
      </c>
      <c r="AJ420" s="5">
        <v>0</v>
      </c>
      <c r="AK420" s="5">
        <v>0</v>
      </c>
      <c r="AL420" s="5">
        <v>0</v>
      </c>
      <c r="AM420" s="5">
        <v>0</v>
      </c>
      <c r="AN420" s="5">
        <v>0</v>
      </c>
      <c r="AO420" s="5">
        <v>0</v>
      </c>
      <c r="AP420" s="5">
        <v>0</v>
      </c>
      <c r="AQ420" s="5">
        <v>0</v>
      </c>
      <c r="AR420" s="5">
        <v>0</v>
      </c>
      <c r="AS420" s="5">
        <v>0</v>
      </c>
      <c r="AT420" s="5">
        <v>0</v>
      </c>
      <c r="AU420" s="5">
        <v>0</v>
      </c>
      <c r="AV420" s="5">
        <v>0</v>
      </c>
      <c r="AW420" s="5">
        <v>0</v>
      </c>
      <c r="AX420" s="5">
        <v>0</v>
      </c>
      <c r="AY420" s="5">
        <v>0</v>
      </c>
      <c r="AZ420" s="5">
        <v>0</v>
      </c>
    </row>
    <row r="421" spans="1:52" x14ac:dyDescent="0.35">
      <c r="A421" s="1" t="s">
        <v>419</v>
      </c>
      <c r="B421" s="2">
        <v>13331575</v>
      </c>
      <c r="C421" s="3" t="s">
        <v>145467</v>
      </c>
      <c r="D421" s="3" t="s">
        <v>853</v>
      </c>
      <c r="E421" s="8">
        <v>2931</v>
      </c>
      <c r="F421" s="8">
        <v>3493</v>
      </c>
      <c r="G421" s="8">
        <v>3309</v>
      </c>
      <c r="H421" s="8">
        <v>3113</v>
      </c>
      <c r="I421" s="8">
        <v>8625</v>
      </c>
      <c r="J421" s="8">
        <v>10087</v>
      </c>
      <c r="K421" s="5">
        <v>0</v>
      </c>
      <c r="L421" s="8">
        <v>2534</v>
      </c>
      <c r="M421" s="8">
        <v>2692</v>
      </c>
      <c r="N421" s="5">
        <v>0</v>
      </c>
      <c r="O421" s="5">
        <v>0</v>
      </c>
      <c r="P421" s="5">
        <v>0</v>
      </c>
      <c r="Q421" s="5">
        <v>0</v>
      </c>
      <c r="R421" s="5">
        <v>0</v>
      </c>
      <c r="S421" s="5">
        <v>0</v>
      </c>
      <c r="T421" s="5">
        <v>0</v>
      </c>
      <c r="U421" s="5">
        <v>0</v>
      </c>
      <c r="V421" s="5">
        <v>0</v>
      </c>
      <c r="W421" s="5">
        <v>0</v>
      </c>
      <c r="X421" s="5">
        <v>0</v>
      </c>
      <c r="Y421" s="5">
        <v>0</v>
      </c>
      <c r="Z421" s="5">
        <v>0</v>
      </c>
      <c r="AA421" s="5">
        <v>0</v>
      </c>
      <c r="AB421" s="5">
        <v>0</v>
      </c>
      <c r="AC421" s="5">
        <v>0</v>
      </c>
      <c r="AD421" s="5">
        <v>0</v>
      </c>
      <c r="AE421" s="5">
        <v>0</v>
      </c>
      <c r="AF421" s="5">
        <v>0</v>
      </c>
      <c r="AG421" s="5">
        <v>0</v>
      </c>
      <c r="AH421" s="5">
        <v>0</v>
      </c>
      <c r="AI421" s="5">
        <v>0</v>
      </c>
      <c r="AJ421" s="5">
        <v>0</v>
      </c>
      <c r="AK421" s="5">
        <v>0</v>
      </c>
      <c r="AL421" s="5">
        <v>0</v>
      </c>
      <c r="AM421" s="5">
        <v>0</v>
      </c>
      <c r="AN421" s="5">
        <v>0</v>
      </c>
      <c r="AO421" s="5">
        <v>0</v>
      </c>
      <c r="AP421" s="5">
        <v>0</v>
      </c>
      <c r="AQ421" s="5">
        <v>0</v>
      </c>
      <c r="AR421" s="5">
        <v>0</v>
      </c>
      <c r="AS421" s="5">
        <v>0</v>
      </c>
      <c r="AT421" s="5">
        <v>0</v>
      </c>
      <c r="AU421" s="5">
        <v>0</v>
      </c>
      <c r="AV421" s="5">
        <v>0</v>
      </c>
      <c r="AW421" s="5">
        <v>0</v>
      </c>
      <c r="AX421" s="5">
        <v>0</v>
      </c>
      <c r="AY421" s="5">
        <v>0</v>
      </c>
      <c r="AZ421" s="5">
        <v>0</v>
      </c>
    </row>
    <row r="422" spans="1:52" x14ac:dyDescent="0.35">
      <c r="A422" s="1" t="s">
        <v>420</v>
      </c>
      <c r="B422" s="2">
        <v>6282397</v>
      </c>
      <c r="C422" s="3" t="s">
        <v>145468</v>
      </c>
      <c r="D422" s="3" t="s">
        <v>853</v>
      </c>
      <c r="E422" s="5">
        <v>0</v>
      </c>
      <c r="F422" s="5">
        <v>0</v>
      </c>
      <c r="G422" s="5">
        <v>0</v>
      </c>
      <c r="H422" s="5">
        <v>0</v>
      </c>
      <c r="I422" s="5">
        <v>0</v>
      </c>
      <c r="J422" s="5">
        <v>0</v>
      </c>
      <c r="K422" s="5">
        <v>0</v>
      </c>
      <c r="L422" s="5">
        <v>0</v>
      </c>
      <c r="M422" s="5">
        <v>0</v>
      </c>
      <c r="N422" s="5">
        <v>0</v>
      </c>
      <c r="O422" s="5">
        <v>0</v>
      </c>
      <c r="P422" s="5">
        <v>0</v>
      </c>
      <c r="Q422" s="5">
        <v>0</v>
      </c>
      <c r="R422" s="5">
        <v>0</v>
      </c>
      <c r="S422" s="5">
        <v>0</v>
      </c>
      <c r="T422" s="5">
        <v>0</v>
      </c>
      <c r="U422" s="5">
        <v>0</v>
      </c>
      <c r="V422" s="5">
        <v>0</v>
      </c>
      <c r="W422" s="5">
        <v>0</v>
      </c>
      <c r="X422" s="5">
        <v>0</v>
      </c>
      <c r="Y422" s="5">
        <v>0</v>
      </c>
      <c r="Z422" s="5">
        <v>0</v>
      </c>
      <c r="AA422" s="5">
        <v>0</v>
      </c>
      <c r="AB422" s="5">
        <v>0</v>
      </c>
      <c r="AC422" s="5">
        <v>0</v>
      </c>
      <c r="AD422" s="5">
        <v>0</v>
      </c>
      <c r="AE422" s="5">
        <v>0</v>
      </c>
      <c r="AF422" s="5">
        <v>0</v>
      </c>
      <c r="AG422" s="5">
        <v>0</v>
      </c>
      <c r="AH422" s="5">
        <v>0</v>
      </c>
      <c r="AI422" s="5">
        <v>0</v>
      </c>
      <c r="AJ422" s="5">
        <v>0</v>
      </c>
      <c r="AK422" s="5">
        <v>0</v>
      </c>
      <c r="AL422" s="5">
        <v>0</v>
      </c>
      <c r="AM422" s="5">
        <v>0</v>
      </c>
      <c r="AN422" s="5">
        <v>0</v>
      </c>
      <c r="AO422" s="5">
        <v>0</v>
      </c>
      <c r="AP422" s="5">
        <v>0</v>
      </c>
      <c r="AQ422" s="5">
        <v>0</v>
      </c>
      <c r="AR422" s="5">
        <v>0</v>
      </c>
      <c r="AS422" s="5">
        <v>0</v>
      </c>
      <c r="AT422" s="5">
        <v>0</v>
      </c>
      <c r="AU422" s="5">
        <v>0</v>
      </c>
      <c r="AV422" s="5">
        <v>0</v>
      </c>
      <c r="AW422" s="5">
        <v>0</v>
      </c>
      <c r="AX422" s="5">
        <v>0</v>
      </c>
      <c r="AY422" s="5">
        <v>0</v>
      </c>
      <c r="AZ422" s="5">
        <v>0</v>
      </c>
    </row>
    <row r="423" spans="1:52" x14ac:dyDescent="0.35">
      <c r="A423" s="1" t="s">
        <v>421</v>
      </c>
      <c r="B423" s="2">
        <v>28935555</v>
      </c>
      <c r="C423" s="3" t="s">
        <v>145469</v>
      </c>
      <c r="D423" s="3" t="s">
        <v>853</v>
      </c>
      <c r="E423" s="8">
        <v>18765</v>
      </c>
      <c r="F423" s="8">
        <v>32198</v>
      </c>
      <c r="G423" s="8">
        <v>5609</v>
      </c>
      <c r="H423" s="5">
        <v>0</v>
      </c>
      <c r="I423" s="8">
        <v>2997</v>
      </c>
      <c r="J423" s="8">
        <v>4002</v>
      </c>
      <c r="K423" s="5">
        <v>0</v>
      </c>
      <c r="L423" s="5">
        <v>0</v>
      </c>
      <c r="M423" s="8">
        <v>4090</v>
      </c>
      <c r="N423" s="5">
        <v>0</v>
      </c>
      <c r="O423" s="5">
        <v>0</v>
      </c>
      <c r="P423" s="5">
        <v>0</v>
      </c>
      <c r="Q423" s="5">
        <v>0</v>
      </c>
      <c r="R423" s="5">
        <v>0</v>
      </c>
      <c r="S423" s="5">
        <v>0</v>
      </c>
      <c r="T423" s="5">
        <v>0</v>
      </c>
      <c r="U423" s="5">
        <v>0</v>
      </c>
      <c r="V423" s="5">
        <v>0</v>
      </c>
      <c r="W423" s="5">
        <v>0</v>
      </c>
      <c r="X423" s="5">
        <v>0</v>
      </c>
      <c r="Y423" s="5">
        <v>0</v>
      </c>
      <c r="Z423" s="5">
        <v>0</v>
      </c>
      <c r="AA423" s="5">
        <v>0</v>
      </c>
      <c r="AB423" s="5">
        <v>0</v>
      </c>
      <c r="AC423" s="5">
        <v>0</v>
      </c>
      <c r="AD423" s="5">
        <v>0</v>
      </c>
      <c r="AE423" s="5">
        <v>0</v>
      </c>
      <c r="AF423" s="5">
        <v>0</v>
      </c>
      <c r="AG423" s="5">
        <v>0</v>
      </c>
      <c r="AH423" s="5">
        <v>0</v>
      </c>
      <c r="AI423" s="5">
        <v>0</v>
      </c>
      <c r="AJ423" s="5">
        <v>0</v>
      </c>
      <c r="AK423" s="5">
        <v>0</v>
      </c>
      <c r="AL423" s="5">
        <v>0</v>
      </c>
      <c r="AM423" s="5">
        <v>0</v>
      </c>
      <c r="AN423" s="5">
        <v>0</v>
      </c>
      <c r="AO423" s="5">
        <v>0</v>
      </c>
      <c r="AP423" s="5">
        <v>0</v>
      </c>
      <c r="AQ423" s="5">
        <v>0</v>
      </c>
      <c r="AR423" s="5">
        <v>0</v>
      </c>
      <c r="AS423" s="5">
        <v>0</v>
      </c>
      <c r="AT423" s="5">
        <v>0</v>
      </c>
      <c r="AU423" s="5">
        <v>0</v>
      </c>
      <c r="AV423" s="5">
        <v>0</v>
      </c>
      <c r="AW423" s="5">
        <v>0</v>
      </c>
      <c r="AX423" s="5">
        <v>0</v>
      </c>
      <c r="AY423" s="5">
        <v>0</v>
      </c>
      <c r="AZ423" s="5">
        <v>0</v>
      </c>
    </row>
    <row r="424" spans="1:52" x14ac:dyDescent="0.35">
      <c r="A424" s="1" t="s">
        <v>422</v>
      </c>
      <c r="B424" s="2">
        <v>19825608</v>
      </c>
      <c r="C424" s="3" t="s">
        <v>145470</v>
      </c>
      <c r="D424" s="3" t="s">
        <v>853</v>
      </c>
      <c r="E424" s="6" t="s">
        <v>5571</v>
      </c>
      <c r="F424" s="6" t="s">
        <v>2522</v>
      </c>
      <c r="G424" s="6" t="s">
        <v>1270</v>
      </c>
      <c r="H424" s="6" t="s">
        <v>1270</v>
      </c>
      <c r="I424" s="6" t="s">
        <v>2055</v>
      </c>
      <c r="J424" s="6" t="s">
        <v>5572</v>
      </c>
      <c r="K424" s="6" t="s">
        <v>3306</v>
      </c>
      <c r="L424" s="6" t="s">
        <v>3496</v>
      </c>
      <c r="M424" s="6" t="s">
        <v>2565</v>
      </c>
      <c r="N424" s="5">
        <v>0</v>
      </c>
      <c r="O424" s="5">
        <v>0</v>
      </c>
      <c r="P424" s="5">
        <v>0</v>
      </c>
      <c r="Q424" s="5">
        <v>0</v>
      </c>
      <c r="R424" s="5">
        <v>0</v>
      </c>
      <c r="S424" s="5">
        <v>0</v>
      </c>
      <c r="T424" s="5">
        <v>0</v>
      </c>
      <c r="U424" s="5">
        <v>0</v>
      </c>
      <c r="V424" s="5">
        <v>0</v>
      </c>
      <c r="W424" s="5">
        <v>0</v>
      </c>
      <c r="X424" s="5">
        <v>0</v>
      </c>
      <c r="Y424" s="5">
        <v>0</v>
      </c>
      <c r="Z424" s="5">
        <v>0</v>
      </c>
      <c r="AA424" s="5">
        <v>0</v>
      </c>
      <c r="AB424" s="5">
        <v>0</v>
      </c>
      <c r="AC424" s="5">
        <v>0</v>
      </c>
      <c r="AD424" s="5">
        <v>0</v>
      </c>
      <c r="AE424" s="5">
        <v>0</v>
      </c>
      <c r="AF424" s="5">
        <v>0</v>
      </c>
      <c r="AG424" s="5">
        <v>0</v>
      </c>
      <c r="AH424" s="5">
        <v>0</v>
      </c>
      <c r="AI424" s="5">
        <v>0</v>
      </c>
      <c r="AJ424" s="5">
        <v>0</v>
      </c>
      <c r="AK424" s="5">
        <v>0</v>
      </c>
      <c r="AL424" s="5">
        <v>0</v>
      </c>
      <c r="AM424" s="5">
        <v>0</v>
      </c>
      <c r="AN424" s="5">
        <v>0</v>
      </c>
      <c r="AO424" s="5">
        <v>0</v>
      </c>
      <c r="AP424" s="5">
        <v>0</v>
      </c>
      <c r="AQ424" s="5">
        <v>0</v>
      </c>
      <c r="AR424" s="5">
        <v>0</v>
      </c>
      <c r="AS424" s="5">
        <v>0</v>
      </c>
      <c r="AT424" s="5">
        <v>0</v>
      </c>
      <c r="AU424" s="5">
        <v>0</v>
      </c>
      <c r="AV424" s="5">
        <v>0</v>
      </c>
      <c r="AW424" s="5">
        <v>0</v>
      </c>
      <c r="AX424" s="5">
        <v>0</v>
      </c>
      <c r="AY424" s="5">
        <v>0</v>
      </c>
      <c r="AZ424" s="5">
        <v>0</v>
      </c>
    </row>
    <row r="425" spans="1:52" x14ac:dyDescent="0.35">
      <c r="A425" s="1" t="s">
        <v>423</v>
      </c>
      <c r="B425" s="2">
        <v>4912947</v>
      </c>
      <c r="C425" s="3" t="s">
        <v>145471</v>
      </c>
      <c r="D425" s="3" t="s">
        <v>853</v>
      </c>
      <c r="E425" s="8">
        <v>1173</v>
      </c>
      <c r="F425" s="8">
        <v>1173</v>
      </c>
      <c r="G425" s="8">
        <v>1131</v>
      </c>
      <c r="H425" s="8">
        <v>1104</v>
      </c>
      <c r="I425" s="8">
        <v>1125</v>
      </c>
      <c r="J425" s="8">
        <v>1111</v>
      </c>
      <c r="K425" s="8">
        <v>1155</v>
      </c>
      <c r="L425" s="8">
        <v>1154</v>
      </c>
      <c r="M425" s="8">
        <v>1189</v>
      </c>
      <c r="N425" s="8">
        <v>1245</v>
      </c>
      <c r="O425" s="8">
        <v>1312</v>
      </c>
      <c r="P425" s="8">
        <v>1350</v>
      </c>
      <c r="Q425" s="8">
        <v>1385</v>
      </c>
      <c r="R425" s="8">
        <v>1419</v>
      </c>
      <c r="S425" s="8">
        <v>1532</v>
      </c>
      <c r="T425" s="8">
        <v>1601</v>
      </c>
      <c r="U425" s="8">
        <v>1587</v>
      </c>
      <c r="V425" s="8">
        <v>1626</v>
      </c>
      <c r="W425" s="8">
        <v>1649</v>
      </c>
      <c r="X425" s="8">
        <v>1512</v>
      </c>
      <c r="Y425" s="8">
        <v>1506</v>
      </c>
      <c r="Z425" s="8">
        <v>1306</v>
      </c>
      <c r="AA425" s="8">
        <v>1305</v>
      </c>
      <c r="AB425" s="8">
        <v>1284</v>
      </c>
      <c r="AC425" s="8">
        <v>1507</v>
      </c>
      <c r="AD425" s="8">
        <v>1274</v>
      </c>
      <c r="AE425" s="8">
        <v>1261</v>
      </c>
      <c r="AF425" s="8">
        <v>1241</v>
      </c>
      <c r="AG425" s="8">
        <v>1240</v>
      </c>
      <c r="AH425" s="8">
        <v>1251</v>
      </c>
      <c r="AI425" s="8">
        <v>1222</v>
      </c>
      <c r="AJ425" s="8">
        <v>1211</v>
      </c>
      <c r="AK425" s="8">
        <v>1194</v>
      </c>
      <c r="AL425" s="8">
        <v>1250</v>
      </c>
      <c r="AM425" s="8">
        <v>1262</v>
      </c>
      <c r="AN425" s="8">
        <v>1262</v>
      </c>
      <c r="AO425" s="8">
        <v>1239</v>
      </c>
      <c r="AP425" s="8">
        <v>1269</v>
      </c>
      <c r="AQ425" s="8">
        <v>1334</v>
      </c>
      <c r="AR425" s="8">
        <v>1431</v>
      </c>
      <c r="AS425" s="8">
        <v>1477</v>
      </c>
      <c r="AT425" s="8">
        <v>1523</v>
      </c>
      <c r="AU425" s="8">
        <v>1631</v>
      </c>
      <c r="AV425" s="8">
        <v>1800</v>
      </c>
      <c r="AW425" s="8">
        <v>1762</v>
      </c>
      <c r="AX425" s="8">
        <v>2769</v>
      </c>
      <c r="AY425" s="8">
        <v>2768</v>
      </c>
      <c r="AZ425" s="8">
        <v>2792</v>
      </c>
    </row>
    <row r="426" spans="1:52" x14ac:dyDescent="0.35">
      <c r="A426" s="1" t="s">
        <v>424</v>
      </c>
      <c r="B426" s="2">
        <v>4987059</v>
      </c>
      <c r="C426" s="3" t="s">
        <v>145472</v>
      </c>
      <c r="D426" s="3" t="s">
        <v>853</v>
      </c>
      <c r="E426" s="8">
        <v>1137</v>
      </c>
      <c r="F426" s="8">
        <v>1031</v>
      </c>
      <c r="G426" s="6" t="s">
        <v>5327</v>
      </c>
      <c r="H426" s="8">
        <v>1016</v>
      </c>
      <c r="I426" s="6" t="s">
        <v>1266</v>
      </c>
      <c r="J426" s="6" t="s">
        <v>1250</v>
      </c>
      <c r="K426" s="6" t="s">
        <v>1476</v>
      </c>
      <c r="L426" s="6" t="s">
        <v>1994</v>
      </c>
      <c r="M426" s="6" t="s">
        <v>992</v>
      </c>
      <c r="N426" s="6" t="s">
        <v>1457</v>
      </c>
      <c r="O426" s="6" t="s">
        <v>866</v>
      </c>
      <c r="P426" s="6" t="s">
        <v>2854</v>
      </c>
      <c r="Q426" s="6" t="s">
        <v>1633</v>
      </c>
      <c r="R426" s="8">
        <v>1027</v>
      </c>
      <c r="S426" s="8">
        <v>1004</v>
      </c>
      <c r="T426" s="6" t="s">
        <v>1992</v>
      </c>
      <c r="U426" s="6" t="s">
        <v>1590</v>
      </c>
      <c r="V426" s="6" t="s">
        <v>1476</v>
      </c>
      <c r="W426" s="6" t="s">
        <v>1572</v>
      </c>
      <c r="X426" s="6" t="s">
        <v>1992</v>
      </c>
      <c r="Y426" s="6" t="s">
        <v>2854</v>
      </c>
      <c r="Z426" s="8">
        <v>1048</v>
      </c>
      <c r="AA426" s="8">
        <v>1037</v>
      </c>
      <c r="AB426" s="8">
        <v>1057</v>
      </c>
      <c r="AC426" s="6" t="s">
        <v>5327</v>
      </c>
      <c r="AD426" s="8">
        <v>1029</v>
      </c>
      <c r="AE426" s="8">
        <v>1067</v>
      </c>
      <c r="AF426" s="8">
        <v>1182</v>
      </c>
      <c r="AG426" s="8">
        <v>1197</v>
      </c>
      <c r="AH426" s="8">
        <v>1281</v>
      </c>
      <c r="AI426" s="8">
        <v>1339</v>
      </c>
      <c r="AJ426" s="8">
        <v>1180</v>
      </c>
      <c r="AK426" s="8">
        <v>1140</v>
      </c>
      <c r="AL426" s="8">
        <v>1145</v>
      </c>
      <c r="AM426" s="8">
        <v>1198</v>
      </c>
      <c r="AN426" s="6" t="s">
        <v>3457</v>
      </c>
      <c r="AO426" s="6" t="s">
        <v>4015</v>
      </c>
      <c r="AP426" s="6" t="s">
        <v>3082</v>
      </c>
      <c r="AQ426" s="6" t="s">
        <v>3721</v>
      </c>
      <c r="AR426" s="8">
        <v>1035</v>
      </c>
      <c r="AS426" s="8">
        <v>1036</v>
      </c>
      <c r="AT426" s="8">
        <v>1101</v>
      </c>
      <c r="AU426" s="8">
        <v>1120</v>
      </c>
      <c r="AV426" s="8">
        <v>1078</v>
      </c>
      <c r="AW426" s="8">
        <v>1100</v>
      </c>
      <c r="AX426" s="8">
        <v>1136</v>
      </c>
      <c r="AY426" s="8">
        <v>1157</v>
      </c>
      <c r="AZ426" s="8">
        <v>1170</v>
      </c>
    </row>
    <row r="427" spans="1:52" x14ac:dyDescent="0.35">
      <c r="A427" s="1" t="s">
        <v>425</v>
      </c>
      <c r="B427" s="2">
        <v>9727630</v>
      </c>
      <c r="C427" s="3" t="s">
        <v>145473</v>
      </c>
      <c r="D427" s="3" t="s">
        <v>853</v>
      </c>
      <c r="E427" s="8">
        <v>11737</v>
      </c>
      <c r="F427" s="8">
        <v>11395</v>
      </c>
      <c r="G427" s="8">
        <v>10341</v>
      </c>
      <c r="H427" s="8">
        <v>10746</v>
      </c>
      <c r="I427" s="8">
        <v>10650</v>
      </c>
      <c r="J427" s="8">
        <v>8908</v>
      </c>
      <c r="K427" s="8">
        <v>8206</v>
      </c>
      <c r="L427" s="8">
        <v>8892</v>
      </c>
      <c r="M427" s="8">
        <v>9095</v>
      </c>
      <c r="N427" s="8">
        <v>216531</v>
      </c>
      <c r="O427" s="8">
        <v>36457</v>
      </c>
      <c r="P427" s="8">
        <v>174106</v>
      </c>
      <c r="Q427" s="8">
        <v>8451</v>
      </c>
      <c r="R427" s="8">
        <v>11679</v>
      </c>
      <c r="S427" s="8">
        <v>8083</v>
      </c>
      <c r="T427" s="8">
        <v>9801</v>
      </c>
      <c r="U427" s="8">
        <v>5757</v>
      </c>
      <c r="V427" s="5">
        <v>0</v>
      </c>
      <c r="W427" s="8">
        <v>6330</v>
      </c>
      <c r="X427" s="5">
        <v>0</v>
      </c>
      <c r="Y427" s="8">
        <v>20139</v>
      </c>
      <c r="Z427" s="8">
        <v>20139</v>
      </c>
      <c r="AA427" s="5">
        <v>0</v>
      </c>
      <c r="AB427" s="5">
        <v>0</v>
      </c>
      <c r="AC427" s="5">
        <v>0</v>
      </c>
      <c r="AD427" s="5">
        <v>0</v>
      </c>
      <c r="AE427" s="5">
        <v>0</v>
      </c>
      <c r="AF427" s="5">
        <v>0</v>
      </c>
      <c r="AG427" s="5">
        <v>0</v>
      </c>
      <c r="AH427" s="5">
        <v>0</v>
      </c>
      <c r="AI427" s="5">
        <v>0</v>
      </c>
      <c r="AJ427" s="5">
        <v>0</v>
      </c>
      <c r="AK427" s="5">
        <v>0</v>
      </c>
      <c r="AL427" s="5">
        <v>0</v>
      </c>
      <c r="AM427" s="5">
        <v>0</v>
      </c>
      <c r="AN427" s="5">
        <v>0</v>
      </c>
      <c r="AO427" s="5">
        <v>0</v>
      </c>
      <c r="AP427" s="5">
        <v>0</v>
      </c>
      <c r="AQ427" s="5">
        <v>0</v>
      </c>
      <c r="AR427" s="5">
        <v>0</v>
      </c>
      <c r="AS427" s="5">
        <v>0</v>
      </c>
      <c r="AT427" s="5">
        <v>0</v>
      </c>
      <c r="AU427" s="5">
        <v>0</v>
      </c>
      <c r="AV427" s="5">
        <v>0</v>
      </c>
      <c r="AW427" s="5">
        <v>0</v>
      </c>
      <c r="AX427" s="5">
        <v>0</v>
      </c>
      <c r="AY427" s="5">
        <v>0</v>
      </c>
      <c r="AZ427" s="5">
        <v>0</v>
      </c>
    </row>
    <row r="428" spans="1:52" x14ac:dyDescent="0.35">
      <c r="A428" s="1" t="s">
        <v>426</v>
      </c>
      <c r="B428" s="2">
        <v>7315072</v>
      </c>
      <c r="C428" s="3" t="s">
        <v>145474</v>
      </c>
      <c r="D428" s="3" t="s">
        <v>853</v>
      </c>
      <c r="E428" s="5" t="s">
        <v>3086</v>
      </c>
      <c r="F428" s="5" t="s">
        <v>3086</v>
      </c>
      <c r="G428" s="5" t="s">
        <v>3086</v>
      </c>
      <c r="H428" s="5" t="s">
        <v>3086</v>
      </c>
      <c r="I428" s="5" t="s">
        <v>3086</v>
      </c>
      <c r="J428" s="8">
        <v>32088</v>
      </c>
      <c r="K428" s="8">
        <v>116823</v>
      </c>
      <c r="L428" s="5" t="s">
        <v>3086</v>
      </c>
      <c r="M428" s="8">
        <v>228797</v>
      </c>
      <c r="N428" s="5" t="s">
        <v>3086</v>
      </c>
      <c r="O428" s="8">
        <v>268250</v>
      </c>
      <c r="P428" s="8">
        <v>257808</v>
      </c>
      <c r="Q428" s="8">
        <v>209710</v>
      </c>
      <c r="R428" s="5" t="s">
        <v>3086</v>
      </c>
      <c r="S428" s="5" t="s">
        <v>3086</v>
      </c>
      <c r="T428" s="5" t="s">
        <v>3086</v>
      </c>
      <c r="U428" s="8">
        <v>154039</v>
      </c>
      <c r="V428" s="5" t="s">
        <v>3086</v>
      </c>
      <c r="W428" s="5" t="s">
        <v>3086</v>
      </c>
      <c r="X428" s="5" t="s">
        <v>3086</v>
      </c>
      <c r="Y428" s="5" t="s">
        <v>3086</v>
      </c>
      <c r="Z428" s="5" t="s">
        <v>3086</v>
      </c>
      <c r="AA428" s="5" t="s">
        <v>3086</v>
      </c>
      <c r="AB428" s="5" t="s">
        <v>3086</v>
      </c>
      <c r="AC428" s="5" t="s">
        <v>3086</v>
      </c>
      <c r="AD428" s="5" t="s">
        <v>3086</v>
      </c>
      <c r="AE428" s="5" t="s">
        <v>3086</v>
      </c>
      <c r="AF428" s="5" t="s">
        <v>3086</v>
      </c>
      <c r="AG428" s="5" t="s">
        <v>3086</v>
      </c>
      <c r="AH428" s="5" t="s">
        <v>3086</v>
      </c>
      <c r="AI428" s="5" t="s">
        <v>3086</v>
      </c>
      <c r="AJ428" s="5" t="s">
        <v>3086</v>
      </c>
      <c r="AK428" s="8">
        <v>276365</v>
      </c>
      <c r="AL428" s="5" t="s">
        <v>3086</v>
      </c>
      <c r="AM428" s="5" t="s">
        <v>3086</v>
      </c>
      <c r="AN428" s="5" t="s">
        <v>3086</v>
      </c>
      <c r="AO428" s="5" t="s">
        <v>3086</v>
      </c>
      <c r="AP428" s="5" t="s">
        <v>3086</v>
      </c>
      <c r="AQ428" s="5" t="s">
        <v>3086</v>
      </c>
      <c r="AR428" s="5" t="s">
        <v>3086</v>
      </c>
      <c r="AS428" s="5" t="s">
        <v>3086</v>
      </c>
      <c r="AT428" s="8">
        <v>19403</v>
      </c>
      <c r="AU428" s="6" t="s">
        <v>1843</v>
      </c>
      <c r="AV428" s="6" t="s">
        <v>2057</v>
      </c>
      <c r="AW428" s="6" t="s">
        <v>5600</v>
      </c>
      <c r="AX428" s="6" t="s">
        <v>4473</v>
      </c>
      <c r="AY428" s="6" t="s">
        <v>1750</v>
      </c>
      <c r="AZ428" s="6" t="s">
        <v>2040</v>
      </c>
    </row>
    <row r="429" spans="1:52" x14ac:dyDescent="0.35">
      <c r="A429" s="1" t="s">
        <v>427</v>
      </c>
      <c r="B429" s="2">
        <v>5000932</v>
      </c>
      <c r="C429" s="3" t="s">
        <v>145475</v>
      </c>
      <c r="D429" s="3" t="s">
        <v>853</v>
      </c>
      <c r="E429" s="5">
        <v>0</v>
      </c>
      <c r="F429" s="6" t="s">
        <v>1272</v>
      </c>
      <c r="G429" s="6" t="s">
        <v>5601</v>
      </c>
      <c r="H429" s="6" t="s">
        <v>4468</v>
      </c>
      <c r="I429" s="6" t="s">
        <v>1273</v>
      </c>
      <c r="J429" s="6" t="s">
        <v>2512</v>
      </c>
      <c r="K429" s="6" t="s">
        <v>1833</v>
      </c>
      <c r="L429" s="6" t="s">
        <v>1832</v>
      </c>
      <c r="M429" s="6" t="s">
        <v>4863</v>
      </c>
      <c r="N429" s="6" t="s">
        <v>5602</v>
      </c>
      <c r="O429" s="6" t="s">
        <v>2518</v>
      </c>
      <c r="P429" s="6" t="s">
        <v>4071</v>
      </c>
      <c r="Q429" s="6" t="s">
        <v>2053</v>
      </c>
      <c r="R429" s="6" t="s">
        <v>5603</v>
      </c>
      <c r="S429" s="6" t="s">
        <v>5604</v>
      </c>
      <c r="T429" s="6" t="s">
        <v>5605</v>
      </c>
      <c r="U429" s="6" t="s">
        <v>2519</v>
      </c>
      <c r="V429" s="6" t="s">
        <v>2052</v>
      </c>
      <c r="W429" s="6" t="s">
        <v>3443</v>
      </c>
      <c r="X429" s="6" t="s">
        <v>2471</v>
      </c>
      <c r="Y429" s="6" t="s">
        <v>4581</v>
      </c>
      <c r="Z429" s="6" t="s">
        <v>4472</v>
      </c>
      <c r="AA429" s="6" t="s">
        <v>2051</v>
      </c>
      <c r="AB429" s="6" t="s">
        <v>2472</v>
      </c>
      <c r="AC429" s="6" t="s">
        <v>2060</v>
      </c>
      <c r="AD429" s="6" t="s">
        <v>1769</v>
      </c>
      <c r="AE429" s="6" t="s">
        <v>3446</v>
      </c>
      <c r="AF429" s="6" t="s">
        <v>2059</v>
      </c>
      <c r="AG429" s="6" t="s">
        <v>1843</v>
      </c>
      <c r="AH429" s="6" t="s">
        <v>2474</v>
      </c>
      <c r="AI429" s="6" t="s">
        <v>4610</v>
      </c>
      <c r="AJ429" s="6" t="s">
        <v>2517</v>
      </c>
      <c r="AK429" s="6" t="s">
        <v>1769</v>
      </c>
      <c r="AL429" s="6" t="s">
        <v>2472</v>
      </c>
      <c r="AM429" s="6" t="s">
        <v>2062</v>
      </c>
      <c r="AN429" s="6" t="s">
        <v>2369</v>
      </c>
      <c r="AO429" s="6" t="s">
        <v>1850</v>
      </c>
      <c r="AP429" s="6" t="s">
        <v>2096</v>
      </c>
      <c r="AQ429" s="6" t="s">
        <v>1284</v>
      </c>
      <c r="AR429" s="6" t="s">
        <v>4067</v>
      </c>
      <c r="AS429" s="6" t="s">
        <v>3292</v>
      </c>
      <c r="AT429" s="6" t="s">
        <v>1772</v>
      </c>
      <c r="AU429" s="6" t="s">
        <v>4072</v>
      </c>
      <c r="AV429" s="6" t="s">
        <v>2852</v>
      </c>
      <c r="AW429" s="5">
        <v>0</v>
      </c>
      <c r="AX429" s="6" t="s">
        <v>2334</v>
      </c>
      <c r="AY429" s="6" t="s">
        <v>1560</v>
      </c>
      <c r="AZ429" s="6" t="s">
        <v>3113</v>
      </c>
    </row>
    <row r="430" spans="1:52" x14ac:dyDescent="0.35">
      <c r="A430" s="1" t="s">
        <v>428</v>
      </c>
      <c r="B430" s="2">
        <v>28804239</v>
      </c>
      <c r="C430" s="3" t="s">
        <v>145476</v>
      </c>
      <c r="D430" s="3" t="s">
        <v>853</v>
      </c>
      <c r="E430" s="5">
        <v>0</v>
      </c>
      <c r="F430" s="5">
        <v>0</v>
      </c>
      <c r="G430" s="5">
        <v>0</v>
      </c>
      <c r="H430" s="5">
        <v>0</v>
      </c>
      <c r="I430" s="5">
        <v>0</v>
      </c>
      <c r="J430" s="5">
        <v>0</v>
      </c>
      <c r="K430" s="5">
        <v>0</v>
      </c>
      <c r="L430" s="5">
        <v>0</v>
      </c>
      <c r="M430" s="5">
        <v>0</v>
      </c>
      <c r="N430" s="5">
        <v>0</v>
      </c>
      <c r="O430" s="5">
        <v>0</v>
      </c>
      <c r="P430" s="5">
        <v>0</v>
      </c>
      <c r="Q430" s="5">
        <v>0</v>
      </c>
      <c r="R430" s="5">
        <v>0</v>
      </c>
      <c r="S430" s="5">
        <v>0</v>
      </c>
      <c r="T430" s="5">
        <v>0</v>
      </c>
      <c r="U430" s="5">
        <v>0</v>
      </c>
      <c r="V430" s="5">
        <v>0</v>
      </c>
      <c r="W430" s="5">
        <v>0</v>
      </c>
      <c r="X430" s="5">
        <v>0</v>
      </c>
      <c r="Y430" s="5">
        <v>0</v>
      </c>
      <c r="Z430" s="5">
        <v>0</v>
      </c>
      <c r="AA430" s="5">
        <v>0</v>
      </c>
      <c r="AB430" s="5">
        <v>0</v>
      </c>
      <c r="AC430" s="5">
        <v>0</v>
      </c>
      <c r="AD430" s="5">
        <v>0</v>
      </c>
      <c r="AE430" s="5">
        <v>0</v>
      </c>
      <c r="AF430" s="5">
        <v>0</v>
      </c>
      <c r="AG430" s="5">
        <v>0</v>
      </c>
      <c r="AH430" s="5">
        <v>0</v>
      </c>
      <c r="AI430" s="5">
        <v>0</v>
      </c>
      <c r="AJ430" s="5">
        <v>0</v>
      </c>
      <c r="AK430" s="5">
        <v>0</v>
      </c>
      <c r="AL430" s="5">
        <v>0</v>
      </c>
      <c r="AM430" s="5">
        <v>0</v>
      </c>
      <c r="AN430" s="5">
        <v>0</v>
      </c>
      <c r="AO430" s="5">
        <v>0</v>
      </c>
      <c r="AP430" s="5">
        <v>0</v>
      </c>
      <c r="AQ430" s="5">
        <v>0</v>
      </c>
      <c r="AR430" s="5">
        <v>0</v>
      </c>
      <c r="AS430" s="5">
        <v>0</v>
      </c>
      <c r="AT430" s="5">
        <v>0</v>
      </c>
      <c r="AU430" s="5">
        <v>0</v>
      </c>
      <c r="AV430" s="5">
        <v>0</v>
      </c>
      <c r="AW430" s="5">
        <v>0</v>
      </c>
      <c r="AX430" s="5">
        <v>0</v>
      </c>
      <c r="AY430" s="5">
        <v>0</v>
      </c>
      <c r="AZ430" s="5">
        <v>0</v>
      </c>
    </row>
    <row r="431" spans="1:52" x14ac:dyDescent="0.35">
      <c r="A431" s="1" t="s">
        <v>429</v>
      </c>
      <c r="B431" s="2">
        <v>4968503</v>
      </c>
      <c r="C431" s="3" t="s">
        <v>145477</v>
      </c>
      <c r="D431" s="3" t="s">
        <v>853</v>
      </c>
      <c r="E431" s="5">
        <v>0</v>
      </c>
      <c r="F431" s="8">
        <v>2038</v>
      </c>
      <c r="G431" s="8">
        <v>1971</v>
      </c>
      <c r="H431" s="8">
        <v>2112</v>
      </c>
      <c r="I431" s="8">
        <v>2066</v>
      </c>
      <c r="J431" s="8">
        <v>1970</v>
      </c>
      <c r="K431" s="8">
        <v>2053</v>
      </c>
      <c r="L431" s="8">
        <v>1863</v>
      </c>
      <c r="M431" s="8">
        <v>1884</v>
      </c>
      <c r="N431" s="8">
        <v>1834</v>
      </c>
      <c r="O431" s="8">
        <v>1817</v>
      </c>
      <c r="P431" s="8">
        <v>1637</v>
      </c>
      <c r="Q431" s="8">
        <v>1797</v>
      </c>
      <c r="R431" s="8">
        <v>1853</v>
      </c>
      <c r="S431" s="8">
        <v>1874</v>
      </c>
      <c r="T431" s="8">
        <v>1813</v>
      </c>
      <c r="U431" s="8">
        <v>1784</v>
      </c>
      <c r="V431" s="8">
        <v>1247</v>
      </c>
      <c r="W431" s="8">
        <v>1572</v>
      </c>
      <c r="X431" s="8">
        <v>1960</v>
      </c>
      <c r="Y431" s="8">
        <v>1768</v>
      </c>
      <c r="Z431" s="8">
        <v>1618</v>
      </c>
      <c r="AA431" s="8">
        <v>1545</v>
      </c>
      <c r="AB431" s="8">
        <v>1617</v>
      </c>
      <c r="AC431" s="8">
        <v>1354</v>
      </c>
      <c r="AD431" s="8">
        <v>1770</v>
      </c>
      <c r="AE431" s="8">
        <v>1669</v>
      </c>
      <c r="AF431" s="8">
        <v>2042</v>
      </c>
      <c r="AG431" s="8">
        <v>1222</v>
      </c>
      <c r="AH431" s="8">
        <v>1510</v>
      </c>
      <c r="AI431" s="8">
        <v>1868</v>
      </c>
      <c r="AJ431" s="8">
        <v>1586</v>
      </c>
      <c r="AK431" s="8">
        <v>1167</v>
      </c>
      <c r="AL431" s="8">
        <v>1580</v>
      </c>
      <c r="AM431" s="8">
        <v>1390</v>
      </c>
      <c r="AN431" s="8">
        <v>1427</v>
      </c>
      <c r="AO431" s="8">
        <v>1162</v>
      </c>
      <c r="AP431" s="8">
        <v>1272</v>
      </c>
      <c r="AQ431" s="8">
        <v>1048</v>
      </c>
      <c r="AR431" s="8">
        <v>1031</v>
      </c>
      <c r="AS431" s="8">
        <v>1193</v>
      </c>
      <c r="AT431" s="8">
        <v>1449</v>
      </c>
      <c r="AU431" s="8">
        <v>1093</v>
      </c>
      <c r="AV431" s="8">
        <v>1061</v>
      </c>
      <c r="AW431" s="8">
        <v>1080</v>
      </c>
      <c r="AX431" s="6" t="s">
        <v>992</v>
      </c>
      <c r="AY431" s="6" t="s">
        <v>1748</v>
      </c>
      <c r="AZ431" s="8">
        <v>1032</v>
      </c>
    </row>
    <row r="432" spans="1:52" x14ac:dyDescent="0.35">
      <c r="A432" s="1" t="s">
        <v>430</v>
      </c>
      <c r="B432" s="2">
        <v>4999157</v>
      </c>
      <c r="C432" s="3" t="s">
        <v>145478</v>
      </c>
      <c r="D432" s="3" t="s">
        <v>853</v>
      </c>
      <c r="E432" s="6" t="s">
        <v>5305</v>
      </c>
      <c r="F432" s="6" t="s">
        <v>2566</v>
      </c>
      <c r="G432" s="6" t="s">
        <v>2238</v>
      </c>
      <c r="H432" s="6" t="s">
        <v>4221</v>
      </c>
      <c r="I432" s="6" t="s">
        <v>2677</v>
      </c>
      <c r="J432" s="6" t="s">
        <v>5091</v>
      </c>
      <c r="K432" s="6" t="s">
        <v>2849</v>
      </c>
      <c r="L432" s="6" t="s">
        <v>3263</v>
      </c>
      <c r="M432" s="6" t="s">
        <v>2080</v>
      </c>
      <c r="N432" s="6" t="s">
        <v>3409</v>
      </c>
      <c r="O432" s="6" t="s">
        <v>898</v>
      </c>
      <c r="P432" s="8">
        <v>1137</v>
      </c>
      <c r="Q432" s="6" t="s">
        <v>3509</v>
      </c>
      <c r="R432" s="8">
        <v>1026</v>
      </c>
      <c r="S432" s="6" t="s">
        <v>3242</v>
      </c>
      <c r="T432" s="8">
        <v>1241</v>
      </c>
      <c r="U432" s="8">
        <v>1215</v>
      </c>
      <c r="V432" s="8">
        <v>1239</v>
      </c>
      <c r="W432" s="8">
        <v>1130</v>
      </c>
      <c r="X432" s="8">
        <v>1226</v>
      </c>
      <c r="Y432" s="8">
        <v>1066</v>
      </c>
      <c r="Z432" s="8">
        <v>1136</v>
      </c>
      <c r="AA432" s="8">
        <v>1381</v>
      </c>
      <c r="AB432" s="8">
        <v>1219</v>
      </c>
      <c r="AC432" s="6" t="s">
        <v>1591</v>
      </c>
      <c r="AD432" s="6" t="s">
        <v>2584</v>
      </c>
      <c r="AE432" s="6" t="s">
        <v>2573</v>
      </c>
      <c r="AF432" s="8">
        <v>1014</v>
      </c>
      <c r="AG432" s="8">
        <v>1043</v>
      </c>
      <c r="AH432" s="8">
        <v>1257</v>
      </c>
      <c r="AI432" s="8">
        <v>1262</v>
      </c>
      <c r="AJ432" s="5">
        <v>0</v>
      </c>
      <c r="AK432" s="8">
        <v>1221</v>
      </c>
      <c r="AL432" s="5">
        <v>0</v>
      </c>
      <c r="AM432" s="5">
        <v>0</v>
      </c>
      <c r="AN432" s="5">
        <v>0</v>
      </c>
      <c r="AO432" s="5">
        <v>0</v>
      </c>
      <c r="AP432" s="5">
        <v>0</v>
      </c>
      <c r="AQ432" s="5">
        <v>0</v>
      </c>
      <c r="AR432" s="5">
        <v>0</v>
      </c>
      <c r="AS432" s="5">
        <v>0</v>
      </c>
      <c r="AT432" s="5">
        <v>0</v>
      </c>
      <c r="AU432" s="5">
        <v>0</v>
      </c>
      <c r="AV432" s="5">
        <v>0</v>
      </c>
      <c r="AW432" s="5">
        <v>0</v>
      </c>
      <c r="AX432" s="5">
        <v>0</v>
      </c>
      <c r="AY432" s="5">
        <v>0</v>
      </c>
      <c r="AZ432" s="5">
        <v>0</v>
      </c>
    </row>
    <row r="433" spans="1:52" x14ac:dyDescent="0.35">
      <c r="A433" s="1" t="s">
        <v>431</v>
      </c>
      <c r="B433" s="2">
        <v>4989324</v>
      </c>
      <c r="C433" s="3" t="s">
        <v>145479</v>
      </c>
      <c r="D433" s="3" t="s">
        <v>853</v>
      </c>
      <c r="E433" s="8">
        <v>3246</v>
      </c>
      <c r="F433" s="8">
        <v>4689</v>
      </c>
      <c r="G433" s="8">
        <v>4919</v>
      </c>
      <c r="H433" s="8">
        <v>5816</v>
      </c>
      <c r="I433" s="8">
        <v>3862</v>
      </c>
      <c r="J433" s="8">
        <v>4292</v>
      </c>
      <c r="K433" s="8">
        <v>3964</v>
      </c>
      <c r="L433" s="8">
        <v>3930</v>
      </c>
      <c r="M433" s="8">
        <v>5198</v>
      </c>
      <c r="N433" s="8">
        <v>3772</v>
      </c>
      <c r="O433" s="8">
        <v>4011</v>
      </c>
      <c r="P433" s="8">
        <v>3680</v>
      </c>
      <c r="Q433" s="8">
        <v>3514</v>
      </c>
      <c r="R433" s="8">
        <v>3611</v>
      </c>
      <c r="S433" s="8">
        <v>3655</v>
      </c>
      <c r="T433" s="8">
        <v>3337</v>
      </c>
      <c r="U433" s="8">
        <v>3271</v>
      </c>
      <c r="V433" s="8">
        <v>3628</v>
      </c>
      <c r="W433" s="8">
        <v>4176</v>
      </c>
      <c r="X433" s="8">
        <v>3668</v>
      </c>
      <c r="Y433" s="8">
        <v>3559</v>
      </c>
      <c r="Z433" s="8">
        <v>3967</v>
      </c>
      <c r="AA433" s="8">
        <v>4270</v>
      </c>
      <c r="AB433" s="8">
        <v>3796</v>
      </c>
      <c r="AC433" s="8">
        <v>3802</v>
      </c>
      <c r="AD433" s="8">
        <v>3684</v>
      </c>
      <c r="AE433" s="8">
        <v>3636</v>
      </c>
      <c r="AF433" s="8">
        <v>3550</v>
      </c>
      <c r="AG433" s="8">
        <v>3688</v>
      </c>
      <c r="AH433" s="8">
        <v>4106</v>
      </c>
      <c r="AI433" s="8">
        <v>4235</v>
      </c>
      <c r="AJ433" s="8">
        <v>4572</v>
      </c>
      <c r="AK433" s="8">
        <v>6729</v>
      </c>
      <c r="AL433" s="8">
        <v>7464</v>
      </c>
      <c r="AM433" s="8">
        <v>9037</v>
      </c>
      <c r="AN433" s="8">
        <v>9093</v>
      </c>
      <c r="AO433" s="8">
        <v>9345</v>
      </c>
      <c r="AP433" s="8">
        <v>9087</v>
      </c>
      <c r="AQ433" s="8">
        <v>7771</v>
      </c>
      <c r="AR433" s="8">
        <v>6953</v>
      </c>
      <c r="AS433" s="8">
        <v>7033</v>
      </c>
      <c r="AT433" s="8">
        <v>9851</v>
      </c>
      <c r="AU433" s="8">
        <v>8229</v>
      </c>
      <c r="AV433" s="8">
        <v>10654</v>
      </c>
      <c r="AW433" s="8">
        <v>9441</v>
      </c>
      <c r="AX433" s="8">
        <v>9960</v>
      </c>
      <c r="AY433" s="8">
        <v>10723</v>
      </c>
      <c r="AZ433" s="8">
        <v>10812</v>
      </c>
    </row>
    <row r="434" spans="1:52" x14ac:dyDescent="0.35">
      <c r="A434" s="1" t="s">
        <v>432</v>
      </c>
      <c r="B434" s="2">
        <v>4984187</v>
      </c>
      <c r="C434" s="3" t="s">
        <v>145480</v>
      </c>
      <c r="D434" s="3" t="s">
        <v>853</v>
      </c>
      <c r="E434" s="8">
        <v>4504</v>
      </c>
      <c r="F434" s="8">
        <v>4377</v>
      </c>
      <c r="G434" s="8">
        <v>3993</v>
      </c>
      <c r="H434" s="8">
        <v>4120</v>
      </c>
      <c r="I434" s="8">
        <v>3436</v>
      </c>
      <c r="J434" s="8">
        <v>4521</v>
      </c>
      <c r="K434" s="8">
        <v>5190</v>
      </c>
      <c r="L434" s="8">
        <v>4612</v>
      </c>
      <c r="M434" s="8">
        <v>3721</v>
      </c>
      <c r="N434" s="8">
        <v>3958</v>
      </c>
      <c r="O434" s="8">
        <v>6028</v>
      </c>
      <c r="P434" s="8">
        <v>5658</v>
      </c>
      <c r="Q434" s="8">
        <v>5293</v>
      </c>
      <c r="R434" s="8">
        <v>3847</v>
      </c>
      <c r="S434" s="8">
        <v>5098</v>
      </c>
      <c r="T434" s="8">
        <v>4457</v>
      </c>
      <c r="U434" s="8">
        <v>4282</v>
      </c>
      <c r="V434" s="8">
        <v>3428</v>
      </c>
      <c r="W434" s="8">
        <v>4310</v>
      </c>
      <c r="X434" s="8">
        <v>3541</v>
      </c>
      <c r="Y434" s="8">
        <v>2770</v>
      </c>
      <c r="Z434" s="8">
        <v>5810</v>
      </c>
      <c r="AA434" s="8">
        <v>9593</v>
      </c>
      <c r="AB434" s="8">
        <v>6964</v>
      </c>
      <c r="AC434" s="8">
        <v>8089</v>
      </c>
      <c r="AD434" s="8">
        <v>5196</v>
      </c>
      <c r="AE434" s="8">
        <v>6909</v>
      </c>
      <c r="AF434" s="8">
        <v>5413</v>
      </c>
      <c r="AG434" s="8">
        <v>5333</v>
      </c>
      <c r="AH434" s="8">
        <v>3910</v>
      </c>
      <c r="AI434" s="8">
        <v>3510</v>
      </c>
      <c r="AJ434" s="8">
        <v>3952</v>
      </c>
      <c r="AK434" s="8">
        <v>4197</v>
      </c>
      <c r="AL434" s="8">
        <v>4072</v>
      </c>
      <c r="AM434" s="8">
        <v>4302</v>
      </c>
      <c r="AN434" s="8">
        <v>5513</v>
      </c>
      <c r="AO434" s="8">
        <v>4067</v>
      </c>
      <c r="AP434" s="8">
        <v>5193</v>
      </c>
      <c r="AQ434" s="8">
        <v>2420</v>
      </c>
      <c r="AR434" s="8">
        <v>2354</v>
      </c>
      <c r="AS434" s="8">
        <v>2331</v>
      </c>
      <c r="AT434" s="8">
        <v>3420</v>
      </c>
      <c r="AU434" s="8">
        <v>2489</v>
      </c>
      <c r="AV434" s="8">
        <v>2554</v>
      </c>
      <c r="AW434" s="8">
        <v>2444</v>
      </c>
      <c r="AX434" s="8">
        <v>2655</v>
      </c>
      <c r="AY434" s="8">
        <v>2185</v>
      </c>
      <c r="AZ434" s="8">
        <v>1856</v>
      </c>
    </row>
    <row r="435" spans="1:52" x14ac:dyDescent="0.35">
      <c r="A435" s="1" t="s">
        <v>433</v>
      </c>
      <c r="B435" s="2">
        <v>4863819</v>
      </c>
      <c r="C435" s="3" t="s">
        <v>145481</v>
      </c>
      <c r="D435" s="3" t="s">
        <v>853</v>
      </c>
      <c r="E435" s="8">
        <v>3166</v>
      </c>
      <c r="F435" s="8">
        <v>3076</v>
      </c>
      <c r="G435" s="8">
        <v>3256</v>
      </c>
      <c r="H435" s="8">
        <v>3123</v>
      </c>
      <c r="I435" s="8">
        <v>3130</v>
      </c>
      <c r="J435" s="8">
        <v>3523</v>
      </c>
      <c r="K435" s="8">
        <v>3338</v>
      </c>
      <c r="L435" s="8">
        <v>2910</v>
      </c>
      <c r="M435" s="8">
        <v>6624</v>
      </c>
      <c r="N435" s="8">
        <v>5785</v>
      </c>
      <c r="O435" s="8">
        <v>5873</v>
      </c>
      <c r="P435" s="8">
        <v>5315</v>
      </c>
      <c r="Q435" s="8">
        <v>5957</v>
      </c>
      <c r="R435" s="8">
        <v>5153</v>
      </c>
      <c r="S435" s="8">
        <v>4884</v>
      </c>
      <c r="T435" s="8">
        <v>5589</v>
      </c>
      <c r="U435" s="8">
        <v>5507</v>
      </c>
      <c r="V435" s="8">
        <v>4491</v>
      </c>
      <c r="W435" s="8">
        <v>4871</v>
      </c>
      <c r="X435" s="8">
        <v>6679</v>
      </c>
      <c r="Y435" s="8">
        <v>4646</v>
      </c>
      <c r="Z435" s="8">
        <v>4488</v>
      </c>
      <c r="AA435" s="8">
        <v>5373</v>
      </c>
      <c r="AB435" s="8">
        <v>4375</v>
      </c>
      <c r="AC435" s="8">
        <v>3754</v>
      </c>
      <c r="AD435" s="8">
        <v>4856</v>
      </c>
      <c r="AE435" s="8">
        <v>3685</v>
      </c>
      <c r="AF435" s="8">
        <v>2777</v>
      </c>
      <c r="AG435" s="8">
        <v>2323</v>
      </c>
      <c r="AH435" s="8">
        <v>2169</v>
      </c>
      <c r="AI435" s="8">
        <v>1954</v>
      </c>
      <c r="AJ435" s="8">
        <v>1911</v>
      </c>
      <c r="AK435" s="8">
        <v>1617</v>
      </c>
      <c r="AL435" s="8">
        <v>1580</v>
      </c>
      <c r="AM435" s="8">
        <v>1560</v>
      </c>
      <c r="AN435" s="8">
        <v>1592</v>
      </c>
      <c r="AO435" s="8">
        <v>1573</v>
      </c>
      <c r="AP435" s="8">
        <v>1539</v>
      </c>
      <c r="AQ435" s="8">
        <v>1629</v>
      </c>
      <c r="AR435" s="8">
        <v>1524</v>
      </c>
      <c r="AS435" s="8">
        <v>1400</v>
      </c>
      <c r="AT435" s="8">
        <v>3986</v>
      </c>
      <c r="AU435" s="8">
        <v>3578</v>
      </c>
      <c r="AV435" s="8">
        <v>3729</v>
      </c>
      <c r="AW435" s="8">
        <v>3568</v>
      </c>
      <c r="AX435" s="8">
        <v>2701</v>
      </c>
      <c r="AY435" s="8">
        <v>2858</v>
      </c>
      <c r="AZ435" s="8">
        <v>2774</v>
      </c>
    </row>
    <row r="436" spans="1:52" x14ac:dyDescent="0.35">
      <c r="A436" s="1" t="s">
        <v>434</v>
      </c>
      <c r="B436" s="2">
        <v>4195943</v>
      </c>
      <c r="C436" s="3" t="s">
        <v>145482</v>
      </c>
      <c r="D436" s="3" t="s">
        <v>853</v>
      </c>
      <c r="E436" s="8">
        <v>1252</v>
      </c>
      <c r="F436" s="8">
        <v>1001</v>
      </c>
      <c r="G436" s="8">
        <v>1089</v>
      </c>
      <c r="H436" s="8">
        <v>1040</v>
      </c>
      <c r="I436" s="8">
        <v>1320</v>
      </c>
      <c r="J436" s="6" t="s">
        <v>895</v>
      </c>
      <c r="K436" s="6" t="s">
        <v>1457</v>
      </c>
      <c r="L436" s="6" t="s">
        <v>1591</v>
      </c>
      <c r="M436" s="8">
        <v>1327</v>
      </c>
      <c r="N436" s="6" t="s">
        <v>1333</v>
      </c>
      <c r="O436" s="6" t="s">
        <v>2860</v>
      </c>
      <c r="P436" s="6" t="s">
        <v>1110</v>
      </c>
      <c r="Q436" s="8">
        <v>1358</v>
      </c>
      <c r="R436" s="6" t="s">
        <v>1457</v>
      </c>
      <c r="S436" s="6" t="s">
        <v>2986</v>
      </c>
      <c r="T436" s="6" t="s">
        <v>894</v>
      </c>
      <c r="U436" s="8">
        <v>1699</v>
      </c>
      <c r="V436" s="6" t="s">
        <v>861</v>
      </c>
      <c r="W436" s="6" t="s">
        <v>2421</v>
      </c>
      <c r="X436" s="6" t="s">
        <v>857</v>
      </c>
      <c r="Y436" s="8">
        <v>1949</v>
      </c>
      <c r="Z436" s="6" t="s">
        <v>2851</v>
      </c>
      <c r="AA436" s="6" t="s">
        <v>1727</v>
      </c>
      <c r="AB436" s="6" t="s">
        <v>3386</v>
      </c>
      <c r="AC436" s="8">
        <v>1913</v>
      </c>
      <c r="AD436" s="6" t="s">
        <v>2346</v>
      </c>
      <c r="AE436" s="6" t="s">
        <v>4475</v>
      </c>
      <c r="AF436" s="6" t="s">
        <v>3518</v>
      </c>
      <c r="AG436" s="8">
        <v>1967</v>
      </c>
      <c r="AH436" s="8">
        <v>2191</v>
      </c>
      <c r="AI436" s="6" t="s">
        <v>1502</v>
      </c>
      <c r="AJ436" s="6" t="s">
        <v>5300</v>
      </c>
      <c r="AK436" s="8">
        <v>2210</v>
      </c>
      <c r="AL436" s="6" t="s">
        <v>2151</v>
      </c>
      <c r="AM436" s="6" t="s">
        <v>1495</v>
      </c>
      <c r="AN436" s="6" t="s">
        <v>4343</v>
      </c>
      <c r="AO436" s="8">
        <v>3413</v>
      </c>
      <c r="AP436" s="6" t="s">
        <v>3711</v>
      </c>
      <c r="AQ436" s="6" t="s">
        <v>4656</v>
      </c>
      <c r="AR436" s="6" t="s">
        <v>3500</v>
      </c>
      <c r="AS436" s="8">
        <v>3278</v>
      </c>
      <c r="AT436" s="6" t="s">
        <v>4221</v>
      </c>
      <c r="AU436" s="6" t="s">
        <v>3541</v>
      </c>
      <c r="AV436" s="6" t="s">
        <v>2096</v>
      </c>
      <c r="AW436" s="8">
        <v>4704</v>
      </c>
      <c r="AX436" s="6" t="s">
        <v>1126</v>
      </c>
      <c r="AY436" s="6" t="s">
        <v>4548</v>
      </c>
      <c r="AZ436" s="6" t="s">
        <v>1129</v>
      </c>
    </row>
    <row r="437" spans="1:52" x14ac:dyDescent="0.35">
      <c r="A437" s="1" t="s">
        <v>435</v>
      </c>
      <c r="B437" s="2">
        <v>4432441</v>
      </c>
      <c r="C437" s="3" t="s">
        <v>145483</v>
      </c>
      <c r="D437" s="3" t="s">
        <v>853</v>
      </c>
      <c r="E437" s="8">
        <v>3266</v>
      </c>
      <c r="F437" s="8">
        <v>3048</v>
      </c>
      <c r="G437" s="8">
        <v>2824</v>
      </c>
      <c r="H437" s="8">
        <v>2766</v>
      </c>
      <c r="I437" s="8">
        <v>3128</v>
      </c>
      <c r="J437" s="8">
        <v>3484</v>
      </c>
      <c r="K437" s="8">
        <v>3711</v>
      </c>
      <c r="L437" s="8">
        <v>3861</v>
      </c>
      <c r="M437" s="8">
        <v>5406</v>
      </c>
      <c r="N437" s="8">
        <v>5116</v>
      </c>
      <c r="O437" s="8">
        <v>5223</v>
      </c>
      <c r="P437" s="8">
        <v>5675</v>
      </c>
      <c r="Q437" s="8">
        <v>4028</v>
      </c>
      <c r="R437" s="8">
        <v>4544</v>
      </c>
      <c r="S437" s="8">
        <v>5178</v>
      </c>
      <c r="T437" s="8">
        <v>5066</v>
      </c>
      <c r="U437" s="8">
        <v>4170</v>
      </c>
      <c r="V437" s="8">
        <v>4497</v>
      </c>
      <c r="W437" s="8">
        <v>5426</v>
      </c>
      <c r="X437" s="8">
        <v>5170</v>
      </c>
      <c r="Y437" s="8">
        <v>5455</v>
      </c>
      <c r="Z437" s="8">
        <v>5345</v>
      </c>
      <c r="AA437" s="8">
        <v>4701</v>
      </c>
      <c r="AB437" s="8">
        <v>6102</v>
      </c>
      <c r="AC437" s="8">
        <v>6913</v>
      </c>
      <c r="AD437" s="8">
        <v>6967</v>
      </c>
      <c r="AE437" s="8">
        <v>5351</v>
      </c>
      <c r="AF437" s="8">
        <v>4984</v>
      </c>
      <c r="AG437" s="8">
        <v>5172</v>
      </c>
      <c r="AH437" s="8">
        <v>6467</v>
      </c>
      <c r="AI437" s="8">
        <v>5548</v>
      </c>
      <c r="AJ437" s="8">
        <v>4550</v>
      </c>
      <c r="AK437" s="8">
        <v>4960</v>
      </c>
      <c r="AL437" s="8">
        <v>5581</v>
      </c>
      <c r="AM437" s="8">
        <v>5105</v>
      </c>
      <c r="AN437" s="8">
        <v>6452</v>
      </c>
      <c r="AO437" s="8">
        <v>5599</v>
      </c>
      <c r="AP437" s="8">
        <v>5284</v>
      </c>
      <c r="AQ437" s="8">
        <v>5837</v>
      </c>
      <c r="AR437" s="8">
        <v>5376</v>
      </c>
      <c r="AS437" s="8">
        <v>6037</v>
      </c>
      <c r="AT437" s="8">
        <v>9629</v>
      </c>
      <c r="AU437" s="8">
        <v>11380</v>
      </c>
      <c r="AV437" s="8">
        <v>10716</v>
      </c>
      <c r="AW437" s="8">
        <v>7773</v>
      </c>
      <c r="AX437" s="8">
        <v>6645</v>
      </c>
      <c r="AY437" s="8">
        <v>7274</v>
      </c>
      <c r="AZ437" s="8">
        <v>6306</v>
      </c>
    </row>
    <row r="438" spans="1:52" x14ac:dyDescent="0.35">
      <c r="A438" s="1" t="s">
        <v>436</v>
      </c>
      <c r="B438" s="2">
        <v>4977922</v>
      </c>
      <c r="C438" s="3" t="s">
        <v>145484</v>
      </c>
      <c r="D438" s="3" t="s">
        <v>853</v>
      </c>
      <c r="E438" s="8">
        <v>3315</v>
      </c>
      <c r="F438" s="8">
        <v>3035</v>
      </c>
      <c r="G438" s="8">
        <v>2599</v>
      </c>
      <c r="H438" s="8">
        <v>2787</v>
      </c>
      <c r="I438" s="8">
        <v>3243</v>
      </c>
      <c r="J438" s="8">
        <v>1496</v>
      </c>
      <c r="K438" s="8">
        <v>1454</v>
      </c>
      <c r="L438" s="8">
        <v>1567</v>
      </c>
      <c r="M438" s="8">
        <v>1391</v>
      </c>
      <c r="N438" s="6" t="s">
        <v>855</v>
      </c>
      <c r="O438" s="6" t="s">
        <v>899</v>
      </c>
      <c r="P438" s="6" t="s">
        <v>3725</v>
      </c>
      <c r="Q438" s="6" t="s">
        <v>3112</v>
      </c>
      <c r="R438" s="6" t="s">
        <v>5005</v>
      </c>
      <c r="S438" s="6" t="s">
        <v>1990</v>
      </c>
      <c r="T438" s="6" t="s">
        <v>1476</v>
      </c>
      <c r="U438" s="6" t="s">
        <v>854</v>
      </c>
      <c r="V438" s="8">
        <v>1548</v>
      </c>
      <c r="W438" s="8">
        <v>1112</v>
      </c>
      <c r="X438" s="8">
        <v>1199</v>
      </c>
      <c r="Y438" s="8">
        <v>1388</v>
      </c>
      <c r="Z438" s="6" t="s">
        <v>924</v>
      </c>
      <c r="AA438" s="6" t="s">
        <v>1258</v>
      </c>
      <c r="AB438" s="8">
        <v>1225</v>
      </c>
      <c r="AC438" s="8">
        <v>1334</v>
      </c>
      <c r="AD438" s="8">
        <v>1105</v>
      </c>
      <c r="AE438" s="8">
        <v>1305</v>
      </c>
      <c r="AF438" s="5">
        <v>0</v>
      </c>
      <c r="AG438" s="6" t="s">
        <v>2846</v>
      </c>
      <c r="AH438" s="6" t="s">
        <v>4096</v>
      </c>
      <c r="AI438" s="6" t="s">
        <v>3714</v>
      </c>
      <c r="AJ438" s="6" t="s">
        <v>2343</v>
      </c>
      <c r="AK438" s="6" t="s">
        <v>3533</v>
      </c>
      <c r="AL438" s="5">
        <v>0</v>
      </c>
      <c r="AM438" s="6" t="s">
        <v>3532</v>
      </c>
      <c r="AN438" s="5">
        <v>0</v>
      </c>
      <c r="AO438" s="6" t="s">
        <v>2565</v>
      </c>
      <c r="AP438" s="6" t="s">
        <v>2565</v>
      </c>
      <c r="AQ438" s="5">
        <v>0</v>
      </c>
      <c r="AR438" s="5">
        <v>0</v>
      </c>
      <c r="AS438" s="5">
        <v>0</v>
      </c>
      <c r="AT438" s="5">
        <v>0</v>
      </c>
      <c r="AU438" s="5">
        <v>0</v>
      </c>
      <c r="AV438" s="5">
        <v>0</v>
      </c>
      <c r="AW438" s="5">
        <v>0</v>
      </c>
      <c r="AX438" s="5">
        <v>0</v>
      </c>
      <c r="AY438" s="5">
        <v>0</v>
      </c>
      <c r="AZ438" s="5">
        <v>0</v>
      </c>
    </row>
    <row r="439" spans="1:52" x14ac:dyDescent="0.35">
      <c r="A439" s="1" t="s">
        <v>437</v>
      </c>
      <c r="B439" s="2">
        <v>4986925</v>
      </c>
      <c r="C439" s="3" t="s">
        <v>145485</v>
      </c>
      <c r="D439" s="3" t="s">
        <v>853</v>
      </c>
      <c r="E439" s="8">
        <v>1653</v>
      </c>
      <c r="F439" s="8">
        <v>1810</v>
      </c>
      <c r="G439" s="8">
        <v>1625</v>
      </c>
      <c r="H439" s="8">
        <v>1536</v>
      </c>
      <c r="I439" s="8">
        <v>1585</v>
      </c>
      <c r="J439" s="8">
        <v>1520</v>
      </c>
      <c r="K439" s="8">
        <v>1384</v>
      </c>
      <c r="L439" s="8">
        <v>1091</v>
      </c>
      <c r="M439" s="8">
        <v>1319</v>
      </c>
      <c r="N439" s="8">
        <v>1481</v>
      </c>
      <c r="O439" s="8">
        <v>1384</v>
      </c>
      <c r="P439" s="8">
        <v>1208</v>
      </c>
      <c r="Q439" s="8">
        <v>1165</v>
      </c>
      <c r="R439" s="8">
        <v>1129</v>
      </c>
      <c r="S439" s="8">
        <v>1093</v>
      </c>
      <c r="T439" s="8">
        <v>1052</v>
      </c>
      <c r="U439" s="8">
        <v>1119</v>
      </c>
      <c r="V439" s="8">
        <v>1134</v>
      </c>
      <c r="W439" s="8">
        <v>1094</v>
      </c>
      <c r="X439" s="8">
        <v>1054</v>
      </c>
      <c r="Y439" s="8">
        <v>1003</v>
      </c>
      <c r="Z439" s="6" t="s">
        <v>1921</v>
      </c>
      <c r="AA439" s="6" t="s">
        <v>3084</v>
      </c>
      <c r="AB439" s="6" t="s">
        <v>5052</v>
      </c>
      <c r="AC439" s="6" t="s">
        <v>1637</v>
      </c>
      <c r="AD439" s="6" t="s">
        <v>3881</v>
      </c>
      <c r="AE439" s="6" t="s">
        <v>2685</v>
      </c>
      <c r="AF439" s="6" t="s">
        <v>1800</v>
      </c>
      <c r="AG439" s="6" t="s">
        <v>5308</v>
      </c>
      <c r="AH439" s="6" t="s">
        <v>1261</v>
      </c>
      <c r="AI439" s="6" t="s">
        <v>1908</v>
      </c>
      <c r="AJ439" s="6" t="s">
        <v>2415</v>
      </c>
      <c r="AK439" s="6" t="s">
        <v>4673</v>
      </c>
      <c r="AL439" s="6" t="s">
        <v>2250</v>
      </c>
      <c r="AM439" s="6" t="s">
        <v>1457</v>
      </c>
      <c r="AN439" s="6" t="s">
        <v>3471</v>
      </c>
      <c r="AO439" s="6" t="s">
        <v>2342</v>
      </c>
      <c r="AP439" s="6" t="s">
        <v>897</v>
      </c>
      <c r="AQ439" s="6" t="s">
        <v>923</v>
      </c>
      <c r="AR439" s="6" t="s">
        <v>923</v>
      </c>
      <c r="AS439" s="6" t="s">
        <v>2341</v>
      </c>
      <c r="AT439" s="6" t="s">
        <v>1476</v>
      </c>
      <c r="AU439" s="6" t="s">
        <v>992</v>
      </c>
      <c r="AV439" s="6" t="s">
        <v>861</v>
      </c>
      <c r="AW439" s="6" t="s">
        <v>4426</v>
      </c>
      <c r="AX439" s="6" t="s">
        <v>2538</v>
      </c>
      <c r="AY439" s="6" t="s">
        <v>4014</v>
      </c>
      <c r="AZ439" s="6" t="s">
        <v>4110</v>
      </c>
    </row>
    <row r="440" spans="1:52" x14ac:dyDescent="0.35">
      <c r="A440" s="1" t="s">
        <v>438</v>
      </c>
      <c r="B440" s="2">
        <v>7722512</v>
      </c>
      <c r="C440" s="3" t="s">
        <v>145486</v>
      </c>
      <c r="D440" s="3" t="s">
        <v>853</v>
      </c>
      <c r="E440" s="8">
        <v>2938</v>
      </c>
      <c r="F440" s="8">
        <v>3389</v>
      </c>
      <c r="G440" s="8">
        <v>3258</v>
      </c>
      <c r="H440" s="8">
        <v>2815</v>
      </c>
      <c r="I440" s="8">
        <v>3443</v>
      </c>
      <c r="J440" s="8">
        <v>3153</v>
      </c>
      <c r="K440" s="8">
        <v>3054</v>
      </c>
      <c r="L440" s="8">
        <v>3479</v>
      </c>
      <c r="M440" s="8">
        <v>4264</v>
      </c>
      <c r="N440" s="8">
        <v>4067</v>
      </c>
      <c r="O440" s="8">
        <v>4247</v>
      </c>
      <c r="P440" s="8">
        <v>3289</v>
      </c>
      <c r="Q440" s="8">
        <v>3715</v>
      </c>
      <c r="R440" s="8">
        <v>3755</v>
      </c>
      <c r="S440" s="8">
        <v>2883</v>
      </c>
      <c r="T440" s="8">
        <v>2197</v>
      </c>
      <c r="U440" s="8">
        <v>2963</v>
      </c>
      <c r="V440" s="8">
        <v>2258</v>
      </c>
      <c r="W440" s="5">
        <v>0</v>
      </c>
      <c r="X440" s="5">
        <v>0</v>
      </c>
      <c r="Y440" s="8">
        <v>1590</v>
      </c>
      <c r="Z440" s="5">
        <v>0</v>
      </c>
      <c r="AA440" s="5">
        <v>0</v>
      </c>
      <c r="AB440" s="5">
        <v>0</v>
      </c>
      <c r="AC440" s="5">
        <v>0</v>
      </c>
      <c r="AD440" s="5">
        <v>0</v>
      </c>
      <c r="AE440" s="5">
        <v>0</v>
      </c>
      <c r="AF440" s="5">
        <v>0</v>
      </c>
      <c r="AG440" s="5">
        <v>0</v>
      </c>
      <c r="AH440" s="5">
        <v>0</v>
      </c>
      <c r="AI440" s="5">
        <v>0</v>
      </c>
      <c r="AJ440" s="5">
        <v>0</v>
      </c>
      <c r="AK440" s="5">
        <v>0</v>
      </c>
      <c r="AL440" s="5">
        <v>0</v>
      </c>
      <c r="AM440" s="5">
        <v>0</v>
      </c>
      <c r="AN440" s="5">
        <v>0</v>
      </c>
      <c r="AO440" s="5">
        <v>0</v>
      </c>
      <c r="AP440" s="5">
        <v>0</v>
      </c>
      <c r="AQ440" s="5">
        <v>0</v>
      </c>
      <c r="AR440" s="5">
        <v>0</v>
      </c>
      <c r="AS440" s="5">
        <v>0</v>
      </c>
      <c r="AT440" s="5">
        <v>0</v>
      </c>
      <c r="AU440" s="5">
        <v>0</v>
      </c>
      <c r="AV440" s="5">
        <v>0</v>
      </c>
      <c r="AW440" s="5">
        <v>0</v>
      </c>
      <c r="AX440" s="5">
        <v>0</v>
      </c>
      <c r="AY440" s="5">
        <v>0</v>
      </c>
      <c r="AZ440" s="5">
        <v>0</v>
      </c>
    </row>
    <row r="441" spans="1:52" x14ac:dyDescent="0.35">
      <c r="A441" s="1" t="s">
        <v>439</v>
      </c>
      <c r="B441" s="2">
        <v>10996685</v>
      </c>
      <c r="C441" s="3" t="s">
        <v>145487</v>
      </c>
      <c r="D441" s="3" t="s">
        <v>853</v>
      </c>
      <c r="E441" s="8">
        <v>1966</v>
      </c>
      <c r="F441" s="8">
        <v>1937</v>
      </c>
      <c r="G441" s="8">
        <v>2092</v>
      </c>
      <c r="H441" s="8">
        <v>1864</v>
      </c>
      <c r="I441" s="8">
        <v>1745</v>
      </c>
      <c r="J441" s="8">
        <v>1781</v>
      </c>
      <c r="K441" s="8">
        <v>2178</v>
      </c>
      <c r="L441" s="8">
        <v>2161</v>
      </c>
      <c r="M441" s="8">
        <v>2132</v>
      </c>
      <c r="N441" s="8">
        <v>2711</v>
      </c>
      <c r="O441" s="8">
        <v>1953</v>
      </c>
      <c r="P441" s="8">
        <v>2645</v>
      </c>
      <c r="Q441" s="8">
        <v>2385</v>
      </c>
      <c r="R441" s="8">
        <v>1758</v>
      </c>
      <c r="S441" s="5">
        <v>0</v>
      </c>
      <c r="T441" s="8">
        <v>2213</v>
      </c>
      <c r="U441" s="8">
        <v>2139</v>
      </c>
      <c r="V441" s="5">
        <v>0</v>
      </c>
      <c r="W441" s="5">
        <v>0</v>
      </c>
      <c r="X441" s="5">
        <v>0</v>
      </c>
      <c r="Y441" s="5">
        <v>0</v>
      </c>
      <c r="Z441" s="5">
        <v>0</v>
      </c>
      <c r="AA441" s="5">
        <v>0</v>
      </c>
      <c r="AB441" s="5">
        <v>0</v>
      </c>
      <c r="AC441" s="5">
        <v>0</v>
      </c>
      <c r="AD441" s="5">
        <v>0</v>
      </c>
      <c r="AE441" s="5">
        <v>0</v>
      </c>
      <c r="AF441" s="5">
        <v>0</v>
      </c>
      <c r="AG441" s="5">
        <v>0</v>
      </c>
      <c r="AH441" s="5">
        <v>0</v>
      </c>
      <c r="AI441" s="5">
        <v>0</v>
      </c>
      <c r="AJ441" s="5">
        <v>0</v>
      </c>
      <c r="AK441" s="5">
        <v>0</v>
      </c>
      <c r="AL441" s="5">
        <v>0</v>
      </c>
      <c r="AM441" s="5">
        <v>0</v>
      </c>
      <c r="AN441" s="5">
        <v>0</v>
      </c>
      <c r="AO441" s="5">
        <v>0</v>
      </c>
      <c r="AP441" s="5">
        <v>0</v>
      </c>
      <c r="AQ441" s="5">
        <v>0</v>
      </c>
      <c r="AR441" s="5">
        <v>0</v>
      </c>
      <c r="AS441" s="5">
        <v>0</v>
      </c>
      <c r="AT441" s="5">
        <v>0</v>
      </c>
      <c r="AU441" s="5">
        <v>0</v>
      </c>
      <c r="AV441" s="5">
        <v>0</v>
      </c>
      <c r="AW441" s="5">
        <v>0</v>
      </c>
      <c r="AX441" s="5">
        <v>0</v>
      </c>
      <c r="AY441" s="5">
        <v>0</v>
      </c>
      <c r="AZ441" s="5">
        <v>0</v>
      </c>
    </row>
    <row r="442" spans="1:52" x14ac:dyDescent="0.35">
      <c r="A442" s="1" t="s">
        <v>440</v>
      </c>
      <c r="B442" s="2">
        <v>11220175</v>
      </c>
      <c r="C442" s="3" t="s">
        <v>145488</v>
      </c>
      <c r="D442" s="3" t="s">
        <v>853</v>
      </c>
      <c r="E442" s="6" t="s">
        <v>5734</v>
      </c>
      <c r="F442" s="6" t="s">
        <v>3303</v>
      </c>
      <c r="G442" s="6" t="s">
        <v>3988</v>
      </c>
      <c r="H442" s="6" t="s">
        <v>1846</v>
      </c>
      <c r="I442" s="6" t="s">
        <v>5735</v>
      </c>
      <c r="J442" s="6" t="s">
        <v>5736</v>
      </c>
      <c r="K442" s="6" t="s">
        <v>1285</v>
      </c>
      <c r="L442" s="6" t="s">
        <v>3214</v>
      </c>
      <c r="M442" s="6" t="s">
        <v>1847</v>
      </c>
      <c r="N442" s="6" t="s">
        <v>2567</v>
      </c>
      <c r="O442" s="6" t="s">
        <v>3469</v>
      </c>
      <c r="P442" s="6" t="s">
        <v>2146</v>
      </c>
      <c r="Q442" s="6" t="s">
        <v>5090</v>
      </c>
      <c r="R442" s="5">
        <v>0</v>
      </c>
      <c r="S442" s="5">
        <v>0</v>
      </c>
      <c r="T442" s="6" t="s">
        <v>3499</v>
      </c>
      <c r="U442" s="5">
        <v>0</v>
      </c>
      <c r="V442" s="5">
        <v>0</v>
      </c>
      <c r="W442" s="5">
        <v>0</v>
      </c>
      <c r="X442" s="5">
        <v>0</v>
      </c>
      <c r="Y442" s="5">
        <v>0</v>
      </c>
      <c r="Z442" s="5">
        <v>0</v>
      </c>
      <c r="AA442" s="5">
        <v>0</v>
      </c>
      <c r="AB442" s="8">
        <v>1295</v>
      </c>
      <c r="AC442" s="5">
        <v>0</v>
      </c>
      <c r="AD442" s="5">
        <v>0</v>
      </c>
      <c r="AE442" s="5">
        <v>0</v>
      </c>
      <c r="AF442" s="5">
        <v>0</v>
      </c>
      <c r="AG442" s="5">
        <v>0</v>
      </c>
      <c r="AH442" s="5">
        <v>0</v>
      </c>
      <c r="AI442" s="5">
        <v>0</v>
      </c>
      <c r="AJ442" s="5">
        <v>0</v>
      </c>
      <c r="AK442" s="5">
        <v>0</v>
      </c>
      <c r="AL442" s="5">
        <v>0</v>
      </c>
      <c r="AM442" s="5">
        <v>0</v>
      </c>
      <c r="AN442" s="5">
        <v>0</v>
      </c>
      <c r="AO442" s="5">
        <v>0</v>
      </c>
      <c r="AP442" s="5">
        <v>0</v>
      </c>
      <c r="AQ442" s="5">
        <v>0</v>
      </c>
      <c r="AR442" s="5">
        <v>0</v>
      </c>
      <c r="AS442" s="5">
        <v>0</v>
      </c>
      <c r="AT442" s="5">
        <v>0</v>
      </c>
      <c r="AU442" s="5">
        <v>0</v>
      </c>
      <c r="AV442" s="5">
        <v>0</v>
      </c>
      <c r="AW442" s="5">
        <v>0</v>
      </c>
      <c r="AX442" s="5">
        <v>0</v>
      </c>
      <c r="AY442" s="5">
        <v>0</v>
      </c>
      <c r="AZ442" s="5">
        <v>0</v>
      </c>
    </row>
    <row r="443" spans="1:52" x14ac:dyDescent="0.35">
      <c r="A443" s="1" t="s">
        <v>441</v>
      </c>
      <c r="B443" s="2">
        <v>4993449</v>
      </c>
      <c r="C443" s="3" t="s">
        <v>145489</v>
      </c>
      <c r="D443" s="3" t="s">
        <v>853</v>
      </c>
      <c r="E443" s="6" t="s">
        <v>1623</v>
      </c>
      <c r="F443" s="6" t="s">
        <v>2503</v>
      </c>
      <c r="G443" s="6" t="s">
        <v>2982</v>
      </c>
      <c r="H443" s="6" t="s">
        <v>3502</v>
      </c>
      <c r="I443" s="6" t="s">
        <v>2096</v>
      </c>
      <c r="J443" s="6" t="s">
        <v>1262</v>
      </c>
      <c r="K443" s="6" t="s">
        <v>4811</v>
      </c>
      <c r="L443" s="6" t="s">
        <v>2701</v>
      </c>
      <c r="M443" s="6" t="s">
        <v>1573</v>
      </c>
      <c r="N443" s="6" t="s">
        <v>1605</v>
      </c>
      <c r="O443" s="6" t="s">
        <v>4214</v>
      </c>
      <c r="P443" s="6" t="s">
        <v>5737</v>
      </c>
      <c r="Q443" s="6" t="s">
        <v>2141</v>
      </c>
      <c r="R443" s="6" t="s">
        <v>4211</v>
      </c>
      <c r="S443" s="6" t="s">
        <v>5309</v>
      </c>
      <c r="T443" s="6" t="s">
        <v>1476</v>
      </c>
      <c r="U443" s="6" t="s">
        <v>1110</v>
      </c>
      <c r="V443" s="6" t="s">
        <v>902</v>
      </c>
      <c r="W443" s="6" t="s">
        <v>3418</v>
      </c>
      <c r="X443" s="8">
        <v>1361</v>
      </c>
      <c r="Y443" s="8">
        <v>1345</v>
      </c>
      <c r="Z443" s="8">
        <v>1333</v>
      </c>
      <c r="AA443" s="8">
        <v>1353</v>
      </c>
      <c r="AB443" s="8">
        <v>1277</v>
      </c>
      <c r="AC443" s="8">
        <v>1338</v>
      </c>
      <c r="AD443" s="8">
        <v>1496</v>
      </c>
      <c r="AE443" s="8">
        <v>1463</v>
      </c>
      <c r="AF443" s="8">
        <v>1308</v>
      </c>
      <c r="AG443" s="8">
        <v>1367</v>
      </c>
      <c r="AH443" s="6" t="s">
        <v>5738</v>
      </c>
      <c r="AI443" s="6" t="s">
        <v>3418</v>
      </c>
      <c r="AJ443" s="6" t="s">
        <v>2342</v>
      </c>
      <c r="AK443" s="6" t="s">
        <v>4671</v>
      </c>
      <c r="AL443" s="6" t="s">
        <v>1258</v>
      </c>
      <c r="AM443" s="6" t="s">
        <v>994</v>
      </c>
      <c r="AN443" s="6" t="s">
        <v>1858</v>
      </c>
      <c r="AO443" s="6" t="s">
        <v>2347</v>
      </c>
      <c r="AP443" s="6" t="s">
        <v>1475</v>
      </c>
      <c r="AQ443" s="6" t="s">
        <v>2283</v>
      </c>
      <c r="AR443" s="6" t="s">
        <v>1994</v>
      </c>
      <c r="AS443" s="6" t="s">
        <v>2418</v>
      </c>
      <c r="AT443" s="8">
        <v>1218</v>
      </c>
      <c r="AU443" s="8">
        <v>1165</v>
      </c>
      <c r="AV443" s="8">
        <v>1216</v>
      </c>
      <c r="AW443" s="6" t="s">
        <v>5739</v>
      </c>
      <c r="AX443" s="8">
        <v>1382</v>
      </c>
      <c r="AY443" s="8">
        <v>2013</v>
      </c>
      <c r="AZ443" s="8">
        <v>2332</v>
      </c>
    </row>
    <row r="444" spans="1:52" x14ac:dyDescent="0.35">
      <c r="A444" s="1" t="s">
        <v>442</v>
      </c>
      <c r="B444" s="2">
        <v>4995673</v>
      </c>
      <c r="C444" s="3" t="s">
        <v>145490</v>
      </c>
      <c r="D444" s="3" t="s">
        <v>853</v>
      </c>
      <c r="E444" s="8">
        <v>6939</v>
      </c>
      <c r="F444" s="8">
        <v>2647</v>
      </c>
      <c r="G444" s="8">
        <v>5472</v>
      </c>
      <c r="H444" s="8">
        <v>5910</v>
      </c>
      <c r="I444" s="8">
        <v>6175</v>
      </c>
      <c r="J444" s="8">
        <v>2922</v>
      </c>
      <c r="K444" s="8">
        <v>2845</v>
      </c>
      <c r="L444" s="8">
        <v>3118</v>
      </c>
      <c r="M444" s="8">
        <v>3118</v>
      </c>
      <c r="N444" s="8">
        <v>6815</v>
      </c>
      <c r="O444" s="8">
        <v>4912</v>
      </c>
      <c r="P444" s="8">
        <v>5507</v>
      </c>
      <c r="Q444" s="8">
        <v>4951</v>
      </c>
      <c r="R444" s="8">
        <v>9566</v>
      </c>
      <c r="S444" s="8">
        <v>8952</v>
      </c>
      <c r="T444" s="8">
        <v>4633</v>
      </c>
      <c r="U444" s="8">
        <v>4119</v>
      </c>
      <c r="V444" s="8">
        <v>2155</v>
      </c>
      <c r="W444" s="8">
        <v>1903</v>
      </c>
      <c r="X444" s="8">
        <v>6008</v>
      </c>
      <c r="Y444" s="8">
        <v>5284</v>
      </c>
      <c r="Z444" s="8">
        <v>5549</v>
      </c>
      <c r="AA444" s="8">
        <v>4817</v>
      </c>
      <c r="AB444" s="8">
        <v>3928</v>
      </c>
      <c r="AC444" s="8">
        <v>2052</v>
      </c>
      <c r="AD444" s="5">
        <v>0</v>
      </c>
      <c r="AE444" s="5">
        <v>0</v>
      </c>
      <c r="AF444" s="5">
        <v>0</v>
      </c>
      <c r="AG444" s="5">
        <v>0</v>
      </c>
      <c r="AH444" s="5">
        <v>0</v>
      </c>
      <c r="AI444" s="5">
        <v>0</v>
      </c>
      <c r="AJ444" s="5">
        <v>0</v>
      </c>
      <c r="AK444" s="5">
        <v>0</v>
      </c>
      <c r="AL444" s="5">
        <v>0</v>
      </c>
      <c r="AM444" s="5">
        <v>0</v>
      </c>
      <c r="AN444" s="5">
        <v>0</v>
      </c>
      <c r="AO444" s="5">
        <v>0</v>
      </c>
      <c r="AP444" s="5">
        <v>0</v>
      </c>
      <c r="AQ444" s="5">
        <v>0</v>
      </c>
      <c r="AR444" s="5">
        <v>0</v>
      </c>
      <c r="AS444" s="5">
        <v>0</v>
      </c>
      <c r="AT444" s="5">
        <v>0</v>
      </c>
      <c r="AU444" s="5">
        <v>0</v>
      </c>
      <c r="AV444" s="5">
        <v>0</v>
      </c>
      <c r="AW444" s="5">
        <v>0</v>
      </c>
      <c r="AX444" s="5">
        <v>0</v>
      </c>
      <c r="AY444" s="5">
        <v>0</v>
      </c>
      <c r="AZ444" s="5">
        <v>0</v>
      </c>
    </row>
    <row r="445" spans="1:52" x14ac:dyDescent="0.35">
      <c r="A445" s="1" t="s">
        <v>443</v>
      </c>
      <c r="B445" s="2">
        <v>4991473</v>
      </c>
      <c r="C445" s="3" t="s">
        <v>145491</v>
      </c>
      <c r="D445" s="3" t="s">
        <v>853</v>
      </c>
      <c r="E445" s="5" t="s">
        <v>3086</v>
      </c>
      <c r="F445" s="8">
        <v>51782</v>
      </c>
      <c r="G445" s="8">
        <v>21642</v>
      </c>
      <c r="H445" s="8">
        <v>29125</v>
      </c>
      <c r="I445" s="5" t="s">
        <v>3086</v>
      </c>
      <c r="J445" s="5" t="s">
        <v>3086</v>
      </c>
      <c r="K445" s="5" t="s">
        <v>3086</v>
      </c>
      <c r="L445" s="5" t="s">
        <v>3086</v>
      </c>
      <c r="M445" s="8">
        <v>160477</v>
      </c>
      <c r="N445" s="8">
        <v>7336</v>
      </c>
      <c r="O445" s="8">
        <v>7242</v>
      </c>
      <c r="P445" s="8">
        <v>15937</v>
      </c>
      <c r="Q445" s="8">
        <v>168134</v>
      </c>
      <c r="R445" s="8">
        <v>208778</v>
      </c>
      <c r="S445" s="8">
        <v>208093</v>
      </c>
      <c r="T445" s="8">
        <v>15305</v>
      </c>
      <c r="U445" s="8">
        <v>9154</v>
      </c>
      <c r="V445" s="8">
        <v>5382</v>
      </c>
      <c r="W445" s="5" t="s">
        <v>3086</v>
      </c>
      <c r="X445" s="8">
        <v>62013</v>
      </c>
      <c r="Y445" s="8">
        <v>104130</v>
      </c>
      <c r="Z445" s="8">
        <v>139991</v>
      </c>
      <c r="AA445" s="8">
        <v>11161</v>
      </c>
      <c r="AB445" s="5">
        <v>0</v>
      </c>
      <c r="AC445" s="8">
        <v>24367</v>
      </c>
      <c r="AD445" s="5">
        <v>0</v>
      </c>
      <c r="AE445" s="5">
        <v>0</v>
      </c>
      <c r="AF445" s="5">
        <v>0</v>
      </c>
      <c r="AG445" s="5">
        <v>0</v>
      </c>
      <c r="AH445" s="5">
        <v>0</v>
      </c>
      <c r="AI445" s="5">
        <v>0</v>
      </c>
      <c r="AJ445" s="5">
        <v>0</v>
      </c>
      <c r="AK445" s="5">
        <v>0</v>
      </c>
      <c r="AL445" s="5">
        <v>0</v>
      </c>
      <c r="AM445" s="5">
        <v>0</v>
      </c>
      <c r="AN445" s="5">
        <v>0</v>
      </c>
      <c r="AO445" s="5">
        <v>0</v>
      </c>
      <c r="AP445" s="5">
        <v>0</v>
      </c>
      <c r="AQ445" s="5">
        <v>0</v>
      </c>
      <c r="AR445" s="5">
        <v>0</v>
      </c>
      <c r="AS445" s="5">
        <v>0</v>
      </c>
      <c r="AT445" s="5">
        <v>0</v>
      </c>
      <c r="AU445" s="5">
        <v>0</v>
      </c>
      <c r="AV445" s="5">
        <v>0</v>
      </c>
      <c r="AW445" s="5">
        <v>0</v>
      </c>
      <c r="AX445" s="5">
        <v>0</v>
      </c>
      <c r="AY445" s="5">
        <v>0</v>
      </c>
      <c r="AZ445" s="5">
        <v>0</v>
      </c>
    </row>
    <row r="446" spans="1:52" x14ac:dyDescent="0.35">
      <c r="A446" s="1" t="s">
        <v>444</v>
      </c>
      <c r="B446" s="2">
        <v>10806174</v>
      </c>
      <c r="C446" s="3" t="s">
        <v>145492</v>
      </c>
      <c r="D446" s="3" t="s">
        <v>853</v>
      </c>
      <c r="E446" s="8">
        <v>1028</v>
      </c>
      <c r="F446" s="8">
        <v>1038</v>
      </c>
      <c r="G446" s="6" t="s">
        <v>1250</v>
      </c>
      <c r="H446" s="6" t="s">
        <v>3471</v>
      </c>
      <c r="I446" s="6" t="s">
        <v>4209</v>
      </c>
      <c r="J446" s="6" t="s">
        <v>5053</v>
      </c>
      <c r="K446" s="6" t="s">
        <v>2577</v>
      </c>
      <c r="L446" s="6" t="s">
        <v>902</v>
      </c>
      <c r="M446" s="8">
        <v>1120</v>
      </c>
      <c r="N446" s="8">
        <v>1764</v>
      </c>
      <c r="O446" s="8">
        <v>1443</v>
      </c>
      <c r="P446" s="8">
        <v>1444</v>
      </c>
      <c r="Q446" s="8">
        <v>1440</v>
      </c>
      <c r="R446" s="6" t="s">
        <v>4017</v>
      </c>
      <c r="S446" s="6" t="s">
        <v>2422</v>
      </c>
      <c r="T446" s="5">
        <v>0</v>
      </c>
      <c r="U446" s="6" t="s">
        <v>2236</v>
      </c>
      <c r="V446" s="5">
        <v>0</v>
      </c>
      <c r="W446" s="5">
        <v>0</v>
      </c>
      <c r="X446" s="5">
        <v>0</v>
      </c>
      <c r="Y446" s="5">
        <v>0</v>
      </c>
      <c r="Z446" s="5">
        <v>0</v>
      </c>
      <c r="AA446" s="5">
        <v>0</v>
      </c>
      <c r="AB446" s="5">
        <v>0</v>
      </c>
      <c r="AC446" s="5">
        <v>0</v>
      </c>
      <c r="AD446" s="5">
        <v>0</v>
      </c>
      <c r="AE446" s="5">
        <v>0</v>
      </c>
      <c r="AF446" s="5">
        <v>0</v>
      </c>
      <c r="AG446" s="5">
        <v>0</v>
      </c>
      <c r="AH446" s="5">
        <v>0</v>
      </c>
      <c r="AI446" s="5">
        <v>0</v>
      </c>
      <c r="AJ446" s="5">
        <v>0</v>
      </c>
      <c r="AK446" s="5">
        <v>0</v>
      </c>
      <c r="AL446" s="5">
        <v>0</v>
      </c>
      <c r="AM446" s="5">
        <v>0</v>
      </c>
      <c r="AN446" s="5">
        <v>0</v>
      </c>
      <c r="AO446" s="5">
        <v>0</v>
      </c>
      <c r="AP446" s="5">
        <v>0</v>
      </c>
      <c r="AQ446" s="5">
        <v>0</v>
      </c>
      <c r="AR446" s="5">
        <v>0</v>
      </c>
      <c r="AS446" s="5">
        <v>0</v>
      </c>
      <c r="AT446" s="5">
        <v>0</v>
      </c>
      <c r="AU446" s="5">
        <v>0</v>
      </c>
      <c r="AV446" s="5">
        <v>0</v>
      </c>
      <c r="AW446" s="5">
        <v>0</v>
      </c>
      <c r="AX446" s="5">
        <v>0</v>
      </c>
      <c r="AY446" s="5">
        <v>0</v>
      </c>
      <c r="AZ446" s="5">
        <v>0</v>
      </c>
    </row>
    <row r="447" spans="1:52" x14ac:dyDescent="0.35">
      <c r="A447" s="1" t="s">
        <v>445</v>
      </c>
      <c r="B447" s="2">
        <v>19917993</v>
      </c>
      <c r="C447" s="3" t="s">
        <v>145493</v>
      </c>
      <c r="D447" s="3" t="s">
        <v>853</v>
      </c>
      <c r="E447" s="8">
        <v>2924</v>
      </c>
      <c r="F447" s="8">
        <v>2815</v>
      </c>
      <c r="G447" s="8">
        <v>2989</v>
      </c>
      <c r="H447" s="8">
        <v>2963</v>
      </c>
      <c r="I447" s="8">
        <v>3033</v>
      </c>
      <c r="J447" s="8">
        <v>2757</v>
      </c>
      <c r="K447" s="8">
        <v>2716</v>
      </c>
      <c r="L447" s="8">
        <v>2762</v>
      </c>
      <c r="M447" s="8">
        <v>2458</v>
      </c>
      <c r="N447" s="5">
        <v>0</v>
      </c>
      <c r="O447" s="5">
        <v>0</v>
      </c>
      <c r="P447" s="5">
        <v>0</v>
      </c>
      <c r="Q447" s="5">
        <v>0</v>
      </c>
      <c r="R447" s="5">
        <v>0</v>
      </c>
      <c r="S447" s="5">
        <v>0</v>
      </c>
      <c r="T447" s="5">
        <v>0</v>
      </c>
      <c r="U447" s="5">
        <v>0</v>
      </c>
      <c r="V447" s="5">
        <v>0</v>
      </c>
      <c r="W447" s="5">
        <v>0</v>
      </c>
      <c r="X447" s="5">
        <v>0</v>
      </c>
      <c r="Y447" s="5">
        <v>0</v>
      </c>
      <c r="Z447" s="5">
        <v>0</v>
      </c>
      <c r="AA447" s="5">
        <v>0</v>
      </c>
      <c r="AB447" s="5">
        <v>0</v>
      </c>
      <c r="AC447" s="5">
        <v>0</v>
      </c>
      <c r="AD447" s="5">
        <v>0</v>
      </c>
      <c r="AE447" s="5">
        <v>0</v>
      </c>
      <c r="AF447" s="5">
        <v>0</v>
      </c>
      <c r="AG447" s="5">
        <v>0</v>
      </c>
      <c r="AH447" s="5">
        <v>0</v>
      </c>
      <c r="AI447" s="5">
        <v>0</v>
      </c>
      <c r="AJ447" s="5">
        <v>0</v>
      </c>
      <c r="AK447" s="5">
        <v>0</v>
      </c>
      <c r="AL447" s="5">
        <v>0</v>
      </c>
      <c r="AM447" s="5">
        <v>0</v>
      </c>
      <c r="AN447" s="5">
        <v>0</v>
      </c>
      <c r="AO447" s="5">
        <v>0</v>
      </c>
      <c r="AP447" s="5">
        <v>0</v>
      </c>
      <c r="AQ447" s="5">
        <v>0</v>
      </c>
      <c r="AR447" s="5">
        <v>0</v>
      </c>
      <c r="AS447" s="5">
        <v>0</v>
      </c>
      <c r="AT447" s="5">
        <v>0</v>
      </c>
      <c r="AU447" s="5">
        <v>0</v>
      </c>
      <c r="AV447" s="5">
        <v>0</v>
      </c>
      <c r="AW447" s="5">
        <v>0</v>
      </c>
      <c r="AX447" s="5">
        <v>0</v>
      </c>
      <c r="AY447" s="5">
        <v>0</v>
      </c>
      <c r="AZ447" s="5">
        <v>0</v>
      </c>
    </row>
    <row r="448" spans="1:52" x14ac:dyDescent="0.35">
      <c r="A448" s="1" t="s">
        <v>446</v>
      </c>
      <c r="B448" s="2">
        <v>4179825</v>
      </c>
      <c r="C448" s="3" t="s">
        <v>145494</v>
      </c>
      <c r="D448" s="3" t="s">
        <v>853</v>
      </c>
      <c r="E448" s="8">
        <v>1340</v>
      </c>
      <c r="F448" s="8">
        <v>1319</v>
      </c>
      <c r="G448" s="8">
        <v>1270</v>
      </c>
      <c r="H448" s="8">
        <v>1230</v>
      </c>
      <c r="I448" s="8">
        <v>1285</v>
      </c>
      <c r="J448" s="8">
        <v>1327</v>
      </c>
      <c r="K448" s="8">
        <v>1317</v>
      </c>
      <c r="L448" s="8">
        <v>1253</v>
      </c>
      <c r="M448" s="8">
        <v>1329</v>
      </c>
      <c r="N448" s="8">
        <v>1440</v>
      </c>
      <c r="O448" s="8">
        <v>1453</v>
      </c>
      <c r="P448" s="8">
        <v>1429</v>
      </c>
      <c r="Q448" s="8">
        <v>1524</v>
      </c>
      <c r="R448" s="8">
        <v>1469</v>
      </c>
      <c r="S448" s="8">
        <v>1488</v>
      </c>
      <c r="T448" s="8">
        <v>1525</v>
      </c>
      <c r="U448" s="8">
        <v>1620</v>
      </c>
      <c r="V448" s="8">
        <v>1098</v>
      </c>
      <c r="W448" s="5">
        <v>0</v>
      </c>
      <c r="X448" s="8">
        <v>1361</v>
      </c>
      <c r="Y448" s="6" t="s">
        <v>2343</v>
      </c>
      <c r="Z448" s="5">
        <v>0</v>
      </c>
      <c r="AA448" s="5">
        <v>0</v>
      </c>
      <c r="AB448" s="5">
        <v>0</v>
      </c>
      <c r="AC448" s="5">
        <v>0</v>
      </c>
      <c r="AD448" s="5">
        <v>0</v>
      </c>
      <c r="AE448" s="5">
        <v>0</v>
      </c>
      <c r="AF448" s="5">
        <v>0</v>
      </c>
      <c r="AG448" s="5">
        <v>0</v>
      </c>
      <c r="AH448" s="5">
        <v>0</v>
      </c>
      <c r="AI448" s="5">
        <v>0</v>
      </c>
      <c r="AJ448" s="5">
        <v>0</v>
      </c>
      <c r="AK448" s="5">
        <v>0</v>
      </c>
      <c r="AL448" s="5">
        <v>0</v>
      </c>
      <c r="AM448" s="5">
        <v>0</v>
      </c>
      <c r="AN448" s="5">
        <v>0</v>
      </c>
      <c r="AO448" s="5">
        <v>0</v>
      </c>
      <c r="AP448" s="5">
        <v>0</v>
      </c>
      <c r="AQ448" s="5">
        <v>0</v>
      </c>
      <c r="AR448" s="5">
        <v>0</v>
      </c>
      <c r="AS448" s="5">
        <v>0</v>
      </c>
      <c r="AT448" s="5">
        <v>0</v>
      </c>
      <c r="AU448" s="5">
        <v>0</v>
      </c>
      <c r="AV448" s="5">
        <v>0</v>
      </c>
      <c r="AW448" s="5">
        <v>0</v>
      </c>
      <c r="AX448" s="5">
        <v>0</v>
      </c>
      <c r="AY448" s="5">
        <v>0</v>
      </c>
      <c r="AZ448" s="5">
        <v>0</v>
      </c>
    </row>
    <row r="449" spans="1:52" x14ac:dyDescent="0.35">
      <c r="A449" s="1" t="s">
        <v>447</v>
      </c>
      <c r="B449" s="2">
        <v>4910274</v>
      </c>
      <c r="C449" s="3" t="s">
        <v>145495</v>
      </c>
      <c r="D449" s="3" t="s">
        <v>853</v>
      </c>
      <c r="E449" s="8">
        <v>1256</v>
      </c>
      <c r="F449" s="8">
        <v>1063</v>
      </c>
      <c r="G449" s="8">
        <v>1203</v>
      </c>
      <c r="H449" s="8">
        <v>1134</v>
      </c>
      <c r="I449" s="8">
        <v>1199</v>
      </c>
      <c r="J449" s="8">
        <v>1019</v>
      </c>
      <c r="K449" s="8">
        <v>1012</v>
      </c>
      <c r="L449" s="8">
        <v>1096</v>
      </c>
      <c r="M449" s="8">
        <v>1181</v>
      </c>
      <c r="N449" s="8">
        <v>1258</v>
      </c>
      <c r="O449" s="8">
        <v>1408</v>
      </c>
      <c r="P449" s="8">
        <v>1586</v>
      </c>
      <c r="Q449" s="8">
        <v>1697</v>
      </c>
      <c r="R449" s="8">
        <v>1387</v>
      </c>
      <c r="S449" s="6" t="s">
        <v>1669</v>
      </c>
      <c r="T449" s="8">
        <v>1007</v>
      </c>
      <c r="U449" s="6" t="s">
        <v>3457</v>
      </c>
      <c r="V449" s="8">
        <v>1071</v>
      </c>
      <c r="W449" s="8">
        <v>1090</v>
      </c>
      <c r="X449" s="8">
        <v>1219</v>
      </c>
      <c r="Y449" s="8">
        <v>1206</v>
      </c>
      <c r="Z449" s="8">
        <v>1377</v>
      </c>
      <c r="AA449" s="8">
        <v>1370</v>
      </c>
      <c r="AB449" s="8">
        <v>1282</v>
      </c>
      <c r="AC449" s="8">
        <v>1333</v>
      </c>
      <c r="AD449" s="8">
        <v>1011</v>
      </c>
      <c r="AE449" s="8">
        <v>1008</v>
      </c>
      <c r="AF449" s="8">
        <v>1006</v>
      </c>
      <c r="AG449" s="8">
        <v>1076</v>
      </c>
      <c r="AH449" s="8">
        <v>1124</v>
      </c>
      <c r="AI449" s="8">
        <v>1284</v>
      </c>
      <c r="AJ449" s="8">
        <v>1062</v>
      </c>
      <c r="AK449" s="8">
        <v>1011</v>
      </c>
      <c r="AL449" s="8">
        <v>1202</v>
      </c>
      <c r="AM449" s="8">
        <v>1189</v>
      </c>
      <c r="AN449" s="8">
        <v>1129</v>
      </c>
      <c r="AO449" s="8">
        <v>1049</v>
      </c>
      <c r="AP449" s="8">
        <v>1479</v>
      </c>
      <c r="AQ449" s="8">
        <v>1421</v>
      </c>
      <c r="AR449" s="8">
        <v>1613</v>
      </c>
      <c r="AS449" s="8">
        <v>1399</v>
      </c>
      <c r="AT449" s="8">
        <v>1402</v>
      </c>
      <c r="AU449" s="8">
        <v>1356</v>
      </c>
      <c r="AV449" s="8">
        <v>1315</v>
      </c>
      <c r="AW449" s="8">
        <v>1423</v>
      </c>
      <c r="AX449" s="8">
        <v>1369</v>
      </c>
      <c r="AY449" s="8">
        <v>1360</v>
      </c>
      <c r="AZ449" s="8">
        <v>1385</v>
      </c>
    </row>
    <row r="450" spans="1:52" x14ac:dyDescent="0.35">
      <c r="A450" s="1" t="s">
        <v>448</v>
      </c>
      <c r="B450" s="2">
        <v>4329344</v>
      </c>
      <c r="C450" s="3" t="s">
        <v>145496</v>
      </c>
      <c r="D450" s="3" t="s">
        <v>853</v>
      </c>
      <c r="E450" s="8">
        <v>23222</v>
      </c>
      <c r="F450" s="8">
        <v>19495</v>
      </c>
      <c r="G450" s="8">
        <v>21099</v>
      </c>
      <c r="H450" s="8">
        <v>21620</v>
      </c>
      <c r="I450" s="8">
        <v>23088</v>
      </c>
      <c r="J450" s="8">
        <v>40279</v>
      </c>
      <c r="K450" s="8">
        <v>91872</v>
      </c>
      <c r="L450" s="8">
        <v>40357</v>
      </c>
      <c r="M450" s="8">
        <v>21571</v>
      </c>
      <c r="N450" s="8">
        <v>19420</v>
      </c>
      <c r="O450" s="8">
        <v>14384</v>
      </c>
      <c r="P450" s="8">
        <v>29625</v>
      </c>
      <c r="Q450" s="8">
        <v>25634</v>
      </c>
      <c r="R450" s="8">
        <v>31411</v>
      </c>
      <c r="S450" s="8">
        <v>12695</v>
      </c>
      <c r="T450" s="8">
        <v>14300</v>
      </c>
      <c r="U450" s="8">
        <v>13037</v>
      </c>
      <c r="V450" s="8">
        <v>13319</v>
      </c>
      <c r="W450" s="8">
        <v>12679</v>
      </c>
      <c r="X450" s="8">
        <v>51475</v>
      </c>
      <c r="Y450" s="8">
        <v>30657</v>
      </c>
      <c r="Z450" s="8">
        <v>23896</v>
      </c>
      <c r="AA450" s="8">
        <v>23790</v>
      </c>
      <c r="AB450" s="8">
        <v>31518</v>
      </c>
      <c r="AC450" s="8">
        <v>25773</v>
      </c>
      <c r="AD450" s="8">
        <v>2400</v>
      </c>
      <c r="AE450" s="8">
        <v>2460</v>
      </c>
      <c r="AF450" s="8">
        <v>2323</v>
      </c>
      <c r="AG450" s="8">
        <v>33204</v>
      </c>
      <c r="AH450" s="8">
        <v>2199</v>
      </c>
      <c r="AI450" s="8">
        <v>2408</v>
      </c>
      <c r="AJ450" s="8">
        <v>2339</v>
      </c>
      <c r="AK450" s="8">
        <v>2354</v>
      </c>
      <c r="AL450" s="8">
        <v>2211</v>
      </c>
      <c r="AM450" s="8">
        <v>2002</v>
      </c>
      <c r="AN450" s="8">
        <v>1891</v>
      </c>
      <c r="AO450" s="8">
        <v>1885</v>
      </c>
      <c r="AP450" s="8">
        <v>1900</v>
      </c>
      <c r="AQ450" s="8">
        <v>1736</v>
      </c>
      <c r="AR450" s="8">
        <v>2037</v>
      </c>
      <c r="AS450" s="8">
        <v>2198</v>
      </c>
      <c r="AT450" s="8">
        <v>2216</v>
      </c>
      <c r="AU450" s="8">
        <v>2263</v>
      </c>
      <c r="AV450" s="8">
        <v>2048</v>
      </c>
      <c r="AW450" s="8">
        <v>2188</v>
      </c>
      <c r="AX450" s="8">
        <v>61301</v>
      </c>
      <c r="AY450" s="8">
        <v>31498</v>
      </c>
      <c r="AZ450" s="8">
        <v>53839</v>
      </c>
    </row>
    <row r="451" spans="1:52" x14ac:dyDescent="0.35">
      <c r="A451" s="1" t="s">
        <v>449</v>
      </c>
      <c r="B451" s="2">
        <v>5313945</v>
      </c>
      <c r="C451" s="3" t="s">
        <v>145497</v>
      </c>
      <c r="D451" s="3" t="s">
        <v>853</v>
      </c>
      <c r="E451" s="8">
        <v>2211</v>
      </c>
      <c r="F451" s="8">
        <v>1915</v>
      </c>
      <c r="G451" s="8">
        <v>2009</v>
      </c>
      <c r="H451" s="8">
        <v>1890</v>
      </c>
      <c r="I451" s="8">
        <v>1865</v>
      </c>
      <c r="J451" s="8">
        <v>1646</v>
      </c>
      <c r="K451" s="8">
        <v>1836</v>
      </c>
      <c r="L451" s="8">
        <v>2034</v>
      </c>
      <c r="M451" s="8">
        <v>3650</v>
      </c>
      <c r="N451" s="8">
        <v>3868</v>
      </c>
      <c r="O451" s="8">
        <v>3259</v>
      </c>
      <c r="P451" s="8">
        <v>2440</v>
      </c>
      <c r="Q451" s="8">
        <v>2466</v>
      </c>
      <c r="R451" s="8">
        <v>4159</v>
      </c>
      <c r="S451" s="8">
        <v>1234</v>
      </c>
      <c r="T451" s="5">
        <v>0</v>
      </c>
      <c r="U451" s="8">
        <v>3728</v>
      </c>
      <c r="V451" s="5">
        <v>0</v>
      </c>
      <c r="W451" s="5">
        <v>0</v>
      </c>
      <c r="X451" s="5">
        <v>0</v>
      </c>
      <c r="Y451" s="5">
        <v>0</v>
      </c>
      <c r="Z451" s="5">
        <v>0</v>
      </c>
      <c r="AA451" s="5">
        <v>0</v>
      </c>
      <c r="AB451" s="5">
        <v>0</v>
      </c>
      <c r="AC451" s="5">
        <v>0</v>
      </c>
      <c r="AD451" s="5">
        <v>0</v>
      </c>
      <c r="AE451" s="5">
        <v>0</v>
      </c>
      <c r="AF451" s="5">
        <v>0</v>
      </c>
      <c r="AG451" s="5">
        <v>0</v>
      </c>
      <c r="AH451" s="5">
        <v>0</v>
      </c>
      <c r="AI451" s="5">
        <v>0</v>
      </c>
      <c r="AJ451" s="5">
        <v>0</v>
      </c>
      <c r="AK451" s="5">
        <v>0</v>
      </c>
      <c r="AL451" s="5">
        <v>0</v>
      </c>
      <c r="AM451" s="5">
        <v>0</v>
      </c>
      <c r="AN451" s="5">
        <v>0</v>
      </c>
      <c r="AO451" s="5">
        <v>0</v>
      </c>
      <c r="AP451" s="5">
        <v>0</v>
      </c>
      <c r="AQ451" s="5">
        <v>0</v>
      </c>
      <c r="AR451" s="5">
        <v>0</v>
      </c>
      <c r="AS451" s="5">
        <v>0</v>
      </c>
      <c r="AT451" s="5">
        <v>0</v>
      </c>
      <c r="AU451" s="5">
        <v>0</v>
      </c>
      <c r="AV451" s="5">
        <v>0</v>
      </c>
      <c r="AW451" s="5">
        <v>0</v>
      </c>
      <c r="AX451" s="5">
        <v>0</v>
      </c>
      <c r="AY451" s="5">
        <v>0</v>
      </c>
      <c r="AZ451" s="5">
        <v>0</v>
      </c>
    </row>
    <row r="452" spans="1:52" x14ac:dyDescent="0.35">
      <c r="A452" s="1" t="s">
        <v>450</v>
      </c>
      <c r="B452" s="2">
        <v>6870791</v>
      </c>
      <c r="C452" s="3" t="s">
        <v>145498</v>
      </c>
      <c r="D452" s="3" t="s">
        <v>853</v>
      </c>
      <c r="E452" s="8">
        <v>2142</v>
      </c>
      <c r="F452" s="8">
        <v>1739</v>
      </c>
      <c r="G452" s="8">
        <v>1405</v>
      </c>
      <c r="H452" s="8">
        <v>1552</v>
      </c>
      <c r="I452" s="8">
        <v>1192</v>
      </c>
      <c r="J452" s="8">
        <v>1974</v>
      </c>
      <c r="K452" s="8">
        <v>3180</v>
      </c>
      <c r="L452" s="8">
        <v>2911</v>
      </c>
      <c r="M452" s="8">
        <v>2931</v>
      </c>
      <c r="N452" s="8">
        <v>2404</v>
      </c>
      <c r="O452" s="8">
        <v>1998</v>
      </c>
      <c r="P452" s="8">
        <v>1899</v>
      </c>
      <c r="Q452" s="8">
        <v>2219</v>
      </c>
      <c r="R452" s="8">
        <v>1963</v>
      </c>
      <c r="S452" s="8">
        <v>2439</v>
      </c>
      <c r="T452" s="8">
        <v>2919</v>
      </c>
      <c r="U452" s="8">
        <v>2444</v>
      </c>
      <c r="V452" s="8">
        <v>2607</v>
      </c>
      <c r="W452" s="8">
        <v>1316</v>
      </c>
      <c r="X452" s="5">
        <v>0</v>
      </c>
      <c r="Y452" s="8">
        <v>1084</v>
      </c>
      <c r="Z452" s="5">
        <v>0</v>
      </c>
      <c r="AA452" s="5">
        <v>0</v>
      </c>
      <c r="AB452" s="5">
        <v>0</v>
      </c>
      <c r="AC452" s="5">
        <v>0</v>
      </c>
      <c r="AD452" s="5">
        <v>0</v>
      </c>
      <c r="AE452" s="5">
        <v>0</v>
      </c>
      <c r="AF452" s="5">
        <v>0</v>
      </c>
      <c r="AG452" s="5">
        <v>0</v>
      </c>
      <c r="AH452" s="5">
        <v>0</v>
      </c>
      <c r="AI452" s="5">
        <v>0</v>
      </c>
      <c r="AJ452" s="5">
        <v>0</v>
      </c>
      <c r="AK452" s="5">
        <v>0</v>
      </c>
      <c r="AL452" s="5">
        <v>0</v>
      </c>
      <c r="AM452" s="5">
        <v>0</v>
      </c>
      <c r="AN452" s="5">
        <v>0</v>
      </c>
      <c r="AO452" s="5">
        <v>0</v>
      </c>
      <c r="AP452" s="5">
        <v>0</v>
      </c>
      <c r="AQ452" s="5">
        <v>0</v>
      </c>
      <c r="AR452" s="5">
        <v>0</v>
      </c>
      <c r="AS452" s="5">
        <v>0</v>
      </c>
      <c r="AT452" s="5">
        <v>0</v>
      </c>
      <c r="AU452" s="5">
        <v>0</v>
      </c>
      <c r="AV452" s="5">
        <v>0</v>
      </c>
      <c r="AW452" s="5">
        <v>0</v>
      </c>
      <c r="AX452" s="5">
        <v>0</v>
      </c>
      <c r="AY452" s="5">
        <v>0</v>
      </c>
      <c r="AZ452" s="5">
        <v>0</v>
      </c>
    </row>
    <row r="453" spans="1:52" x14ac:dyDescent="0.35">
      <c r="A453" s="1" t="s">
        <v>451</v>
      </c>
      <c r="B453" s="2">
        <v>4910418</v>
      </c>
      <c r="C453" s="3" t="s">
        <v>145499</v>
      </c>
      <c r="D453" s="3" t="s">
        <v>853</v>
      </c>
      <c r="E453" s="6" t="s">
        <v>4812</v>
      </c>
      <c r="F453" s="6" t="s">
        <v>2558</v>
      </c>
      <c r="G453" s="6" t="s">
        <v>2556</v>
      </c>
      <c r="H453" s="6" t="s">
        <v>1852</v>
      </c>
      <c r="I453" s="6" t="s">
        <v>2987</v>
      </c>
      <c r="J453" s="6" t="s">
        <v>895</v>
      </c>
      <c r="K453" s="8">
        <v>1051</v>
      </c>
      <c r="L453" s="8">
        <v>1123</v>
      </c>
      <c r="M453" s="8">
        <v>1248</v>
      </c>
      <c r="N453" s="8">
        <v>1560</v>
      </c>
      <c r="O453" s="8">
        <v>1570</v>
      </c>
      <c r="P453" s="8">
        <v>1634</v>
      </c>
      <c r="Q453" s="8">
        <v>1633</v>
      </c>
      <c r="R453" s="8">
        <v>2112</v>
      </c>
      <c r="S453" s="8">
        <v>2024</v>
      </c>
      <c r="T453" s="8">
        <v>2118</v>
      </c>
      <c r="U453" s="8">
        <v>2063</v>
      </c>
      <c r="V453" s="8">
        <v>2306</v>
      </c>
      <c r="W453" s="8">
        <v>2730</v>
      </c>
      <c r="X453" s="8">
        <v>3013</v>
      </c>
      <c r="Y453" s="8">
        <v>3044</v>
      </c>
      <c r="Z453" s="8">
        <v>3402</v>
      </c>
      <c r="AA453" s="8">
        <v>2815</v>
      </c>
      <c r="AB453" s="8">
        <v>2225</v>
      </c>
      <c r="AC453" s="8">
        <v>3135</v>
      </c>
      <c r="AD453" s="8">
        <v>4882</v>
      </c>
      <c r="AE453" s="8">
        <v>4302</v>
      </c>
      <c r="AF453" s="8">
        <v>3549</v>
      </c>
      <c r="AG453" s="8">
        <v>3959</v>
      </c>
      <c r="AH453" s="8">
        <v>4572</v>
      </c>
      <c r="AI453" s="8">
        <v>3886</v>
      </c>
      <c r="AJ453" s="8">
        <v>4130</v>
      </c>
      <c r="AK453" s="8">
        <v>3991</v>
      </c>
      <c r="AL453" s="8">
        <v>5061</v>
      </c>
      <c r="AM453" s="8">
        <v>4037</v>
      </c>
      <c r="AN453" s="8">
        <v>3818</v>
      </c>
      <c r="AO453" s="8">
        <v>3710</v>
      </c>
      <c r="AP453" s="8">
        <v>3930</v>
      </c>
      <c r="AQ453" s="8">
        <v>4307</v>
      </c>
      <c r="AR453" s="8">
        <v>4844</v>
      </c>
      <c r="AS453" s="8">
        <v>4081</v>
      </c>
      <c r="AT453" s="8">
        <v>3406</v>
      </c>
      <c r="AU453" s="8">
        <v>3632</v>
      </c>
      <c r="AV453" s="8">
        <v>3839</v>
      </c>
      <c r="AW453" s="8">
        <v>1589</v>
      </c>
      <c r="AX453" s="5">
        <v>0</v>
      </c>
      <c r="AY453" s="8">
        <v>1892</v>
      </c>
      <c r="AZ453" s="5">
        <v>0</v>
      </c>
    </row>
    <row r="454" spans="1:52" x14ac:dyDescent="0.35">
      <c r="A454" s="1" t="s">
        <v>452</v>
      </c>
      <c r="B454" s="2">
        <v>4981097</v>
      </c>
      <c r="C454" s="3" t="s">
        <v>145500</v>
      </c>
      <c r="D454" s="3" t="s">
        <v>853</v>
      </c>
      <c r="E454" s="8">
        <v>1181</v>
      </c>
      <c r="F454" s="5">
        <v>0</v>
      </c>
      <c r="G454" s="5">
        <v>0</v>
      </c>
      <c r="H454" s="5">
        <v>0</v>
      </c>
      <c r="I454" s="8">
        <v>1495</v>
      </c>
      <c r="J454" s="8">
        <v>2063</v>
      </c>
      <c r="K454" s="8">
        <v>2023</v>
      </c>
      <c r="L454" s="8">
        <v>2020</v>
      </c>
      <c r="M454" s="8">
        <v>2017</v>
      </c>
      <c r="N454" s="8">
        <v>1189</v>
      </c>
      <c r="O454" s="8">
        <v>1358</v>
      </c>
      <c r="P454" s="8">
        <v>1536</v>
      </c>
      <c r="Q454" s="8">
        <v>1533</v>
      </c>
      <c r="R454" s="8">
        <v>1779</v>
      </c>
      <c r="S454" s="8">
        <v>1694</v>
      </c>
      <c r="T454" s="8">
        <v>1141</v>
      </c>
      <c r="U454" s="8">
        <v>1129</v>
      </c>
      <c r="V454" s="8">
        <v>1325</v>
      </c>
      <c r="W454" s="8">
        <v>1336</v>
      </c>
      <c r="X454" s="8">
        <v>1150</v>
      </c>
      <c r="Y454" s="8">
        <v>1054</v>
      </c>
      <c r="Z454" s="8">
        <v>1176</v>
      </c>
      <c r="AA454" s="6" t="s">
        <v>3265</v>
      </c>
      <c r="AB454" s="6" t="s">
        <v>3882</v>
      </c>
      <c r="AC454" s="6" t="s">
        <v>1921</v>
      </c>
      <c r="AD454" s="6" t="s">
        <v>2851</v>
      </c>
      <c r="AE454" s="6" t="s">
        <v>1560</v>
      </c>
      <c r="AF454" s="8">
        <v>1143</v>
      </c>
      <c r="AG454" s="6" t="s">
        <v>1986</v>
      </c>
      <c r="AH454" s="6" t="s">
        <v>1564</v>
      </c>
      <c r="AI454" s="6" t="s">
        <v>5738</v>
      </c>
      <c r="AJ454" s="6" t="s">
        <v>1989</v>
      </c>
      <c r="AK454" s="6" t="s">
        <v>1458</v>
      </c>
      <c r="AL454" s="8">
        <v>1205</v>
      </c>
      <c r="AM454" s="8">
        <v>1084</v>
      </c>
      <c r="AN454" s="8">
        <v>1058</v>
      </c>
      <c r="AO454" s="8">
        <v>1012</v>
      </c>
      <c r="AP454" s="8">
        <v>1197</v>
      </c>
      <c r="AQ454" s="8">
        <v>1311</v>
      </c>
      <c r="AR454" s="6" t="s">
        <v>863</v>
      </c>
      <c r="AS454" s="8">
        <v>1060</v>
      </c>
      <c r="AT454" s="8">
        <v>1055</v>
      </c>
      <c r="AU454" s="8">
        <v>1276</v>
      </c>
      <c r="AV454" s="8">
        <v>1023</v>
      </c>
      <c r="AW454" s="8">
        <v>1028</v>
      </c>
      <c r="AX454" s="8">
        <v>1287</v>
      </c>
      <c r="AY454" s="8">
        <v>2017</v>
      </c>
      <c r="AZ454" s="8">
        <v>1600</v>
      </c>
    </row>
    <row r="455" spans="1:52" x14ac:dyDescent="0.35">
      <c r="A455" s="1" t="s">
        <v>453</v>
      </c>
      <c r="B455" s="2">
        <v>4194990</v>
      </c>
      <c r="C455" s="3" t="s">
        <v>145501</v>
      </c>
      <c r="D455" s="3" t="s">
        <v>853</v>
      </c>
      <c r="E455" s="6" t="s">
        <v>2564</v>
      </c>
      <c r="F455" s="6" t="s">
        <v>1620</v>
      </c>
      <c r="G455" s="6" t="s">
        <v>3416</v>
      </c>
      <c r="H455" s="6" t="s">
        <v>3416</v>
      </c>
      <c r="I455" s="6" t="s">
        <v>1911</v>
      </c>
      <c r="J455" s="6" t="s">
        <v>3531</v>
      </c>
      <c r="K455" s="6" t="s">
        <v>2081</v>
      </c>
      <c r="L455" s="6" t="s">
        <v>2422</v>
      </c>
      <c r="M455" s="6" t="s">
        <v>2480</v>
      </c>
      <c r="N455" s="6" t="s">
        <v>3357</v>
      </c>
      <c r="O455" s="6" t="s">
        <v>3264</v>
      </c>
      <c r="P455" s="6" t="s">
        <v>4220</v>
      </c>
      <c r="Q455" s="6" t="s">
        <v>2837</v>
      </c>
      <c r="R455" s="6" t="s">
        <v>3532</v>
      </c>
      <c r="S455" s="6" t="s">
        <v>2422</v>
      </c>
      <c r="T455" s="6" t="s">
        <v>4222</v>
      </c>
      <c r="U455" s="6" t="s">
        <v>1142</v>
      </c>
      <c r="V455" s="6" t="s">
        <v>2235</v>
      </c>
      <c r="W455" s="6" t="s">
        <v>5817</v>
      </c>
      <c r="X455" s="6" t="s">
        <v>4656</v>
      </c>
      <c r="Y455" s="6" t="s">
        <v>5818</v>
      </c>
      <c r="Z455" s="6" t="s">
        <v>2862</v>
      </c>
      <c r="AA455" s="6" t="s">
        <v>2150</v>
      </c>
      <c r="AB455" s="6" t="s">
        <v>1255</v>
      </c>
      <c r="AC455" s="6" t="s">
        <v>858</v>
      </c>
      <c r="AD455" s="6" t="s">
        <v>1255</v>
      </c>
      <c r="AE455" s="6" t="s">
        <v>1477</v>
      </c>
      <c r="AF455" s="6" t="s">
        <v>2685</v>
      </c>
      <c r="AG455" s="6" t="s">
        <v>1636</v>
      </c>
      <c r="AH455" s="6" t="s">
        <v>4474</v>
      </c>
      <c r="AI455" s="6" t="s">
        <v>4109</v>
      </c>
      <c r="AJ455" s="6" t="s">
        <v>1137</v>
      </c>
      <c r="AK455" s="6" t="s">
        <v>1280</v>
      </c>
      <c r="AL455" s="6" t="s">
        <v>4860</v>
      </c>
      <c r="AM455" s="6" t="s">
        <v>1118</v>
      </c>
      <c r="AN455" s="6" t="s">
        <v>5819</v>
      </c>
      <c r="AO455" s="6" t="s">
        <v>1145</v>
      </c>
      <c r="AP455" s="6" t="s">
        <v>1480</v>
      </c>
      <c r="AQ455" s="6" t="s">
        <v>4342</v>
      </c>
      <c r="AR455" s="6" t="s">
        <v>3881</v>
      </c>
      <c r="AS455" s="6" t="s">
        <v>3505</v>
      </c>
      <c r="AT455" s="6" t="s">
        <v>5536</v>
      </c>
      <c r="AU455" s="6" t="s">
        <v>5820</v>
      </c>
      <c r="AV455" s="6" t="s">
        <v>5821</v>
      </c>
      <c r="AW455" s="6" t="s">
        <v>2144</v>
      </c>
      <c r="AX455" s="6" t="s">
        <v>3456</v>
      </c>
      <c r="AY455" s="6" t="s">
        <v>3725</v>
      </c>
      <c r="AZ455" s="6" t="s">
        <v>3991</v>
      </c>
    </row>
    <row r="456" spans="1:52" x14ac:dyDescent="0.35">
      <c r="A456" s="1" t="s">
        <v>454</v>
      </c>
      <c r="B456" s="2">
        <v>4911522</v>
      </c>
      <c r="C456" s="3" t="s">
        <v>145502</v>
      </c>
      <c r="D456" s="3" t="s">
        <v>853</v>
      </c>
      <c r="E456" s="6" t="s">
        <v>1630</v>
      </c>
      <c r="F456" s="6" t="s">
        <v>2553</v>
      </c>
      <c r="G456" s="6" t="s">
        <v>1671</v>
      </c>
      <c r="H456" s="6" t="s">
        <v>1609</v>
      </c>
      <c r="I456" s="6" t="s">
        <v>2238</v>
      </c>
      <c r="J456" s="6" t="s">
        <v>2584</v>
      </c>
      <c r="K456" s="6" t="s">
        <v>2417</v>
      </c>
      <c r="L456" s="6" t="s">
        <v>3259</v>
      </c>
      <c r="M456" s="8">
        <v>1058</v>
      </c>
      <c r="N456" s="8">
        <v>1017</v>
      </c>
      <c r="O456" s="8">
        <v>1014</v>
      </c>
      <c r="P456" s="8">
        <v>1060</v>
      </c>
      <c r="Q456" s="8">
        <v>1100</v>
      </c>
      <c r="R456" s="8">
        <v>1299</v>
      </c>
      <c r="S456" s="8">
        <v>1106</v>
      </c>
      <c r="T456" s="8">
        <v>1274</v>
      </c>
      <c r="U456" s="8">
        <v>1139</v>
      </c>
      <c r="V456" s="8">
        <v>1067</v>
      </c>
      <c r="W456" s="6" t="s">
        <v>1565</v>
      </c>
      <c r="X456" s="8">
        <v>1242</v>
      </c>
      <c r="Y456" s="8">
        <v>1149</v>
      </c>
      <c r="Z456" s="8">
        <v>1015</v>
      </c>
      <c r="AA456" s="6" t="s">
        <v>854</v>
      </c>
      <c r="AB456" s="6" t="s">
        <v>927</v>
      </c>
      <c r="AC456" s="6" t="s">
        <v>1989</v>
      </c>
      <c r="AD456" s="6" t="s">
        <v>1727</v>
      </c>
      <c r="AE456" s="6" t="s">
        <v>4096</v>
      </c>
      <c r="AF456" s="6" t="s">
        <v>1492</v>
      </c>
      <c r="AG456" s="6" t="s">
        <v>4226</v>
      </c>
      <c r="AH456" s="6" t="s">
        <v>2537</v>
      </c>
      <c r="AI456" s="6" t="s">
        <v>3844</v>
      </c>
      <c r="AJ456" s="6" t="s">
        <v>4673</v>
      </c>
      <c r="AK456" s="6" t="s">
        <v>1576</v>
      </c>
      <c r="AL456" s="6" t="s">
        <v>1991</v>
      </c>
      <c r="AM456" s="6" t="s">
        <v>4096</v>
      </c>
      <c r="AN456" s="6" t="s">
        <v>3112</v>
      </c>
      <c r="AO456" s="6" t="s">
        <v>1671</v>
      </c>
      <c r="AP456" s="6" t="s">
        <v>3879</v>
      </c>
      <c r="AQ456" s="6" t="s">
        <v>2685</v>
      </c>
      <c r="AR456" s="6" t="s">
        <v>5822</v>
      </c>
      <c r="AS456" s="6" t="s">
        <v>1993</v>
      </c>
      <c r="AT456" s="6" t="s">
        <v>1986</v>
      </c>
      <c r="AU456" s="6" t="s">
        <v>3355</v>
      </c>
      <c r="AV456" s="6" t="s">
        <v>2978</v>
      </c>
      <c r="AW456" s="8">
        <v>1050</v>
      </c>
      <c r="AX456" s="8">
        <v>1101</v>
      </c>
      <c r="AY456" s="6" t="s">
        <v>897</v>
      </c>
      <c r="AZ456" s="6" t="s">
        <v>2579</v>
      </c>
    </row>
    <row r="457" spans="1:52" x14ac:dyDescent="0.35">
      <c r="A457" s="1" t="s">
        <v>455</v>
      </c>
      <c r="B457" s="2">
        <v>4911492</v>
      </c>
      <c r="C457" s="3" t="s">
        <v>145503</v>
      </c>
      <c r="D457" s="3" t="s">
        <v>853</v>
      </c>
      <c r="E457" s="6" t="s">
        <v>1571</v>
      </c>
      <c r="F457" s="6" t="s">
        <v>2076</v>
      </c>
      <c r="G457" s="6" t="s">
        <v>2842</v>
      </c>
      <c r="H457" s="6" t="s">
        <v>3991</v>
      </c>
      <c r="I457" s="6" t="s">
        <v>5821</v>
      </c>
      <c r="J457" s="6" t="s">
        <v>3991</v>
      </c>
      <c r="K457" s="6" t="s">
        <v>1853</v>
      </c>
      <c r="L457" s="6" t="s">
        <v>3212</v>
      </c>
      <c r="M457" s="6" t="s">
        <v>2506</v>
      </c>
      <c r="N457" s="6" t="s">
        <v>1637</v>
      </c>
      <c r="O457" s="6" t="s">
        <v>3720</v>
      </c>
      <c r="P457" s="6" t="s">
        <v>1572</v>
      </c>
      <c r="Q457" s="6" t="s">
        <v>1570</v>
      </c>
      <c r="R457" s="6" t="s">
        <v>1263</v>
      </c>
      <c r="S457" s="6" t="s">
        <v>1612</v>
      </c>
      <c r="T457" s="6" t="s">
        <v>2581</v>
      </c>
      <c r="U457" s="6" t="s">
        <v>859</v>
      </c>
      <c r="V457" s="8">
        <v>1164</v>
      </c>
      <c r="W457" s="8">
        <v>1184</v>
      </c>
      <c r="X457" s="8">
        <v>1126</v>
      </c>
      <c r="Y457" s="8">
        <v>1231</v>
      </c>
      <c r="Z457" s="8">
        <v>1174</v>
      </c>
      <c r="AA457" s="8">
        <v>1244</v>
      </c>
      <c r="AB457" s="8">
        <v>1292</v>
      </c>
      <c r="AC457" s="8">
        <v>1318</v>
      </c>
      <c r="AD457" s="8">
        <v>1309</v>
      </c>
      <c r="AE457" s="8">
        <v>1270</v>
      </c>
      <c r="AF457" s="8">
        <v>1469</v>
      </c>
      <c r="AG457" s="8">
        <v>1418</v>
      </c>
      <c r="AH457" s="8">
        <v>1465</v>
      </c>
      <c r="AI457" s="8">
        <v>1304</v>
      </c>
      <c r="AJ457" s="8">
        <v>1586</v>
      </c>
      <c r="AK457" s="8">
        <v>1372</v>
      </c>
      <c r="AL457" s="8">
        <v>1425</v>
      </c>
      <c r="AM457" s="8">
        <v>1531</v>
      </c>
      <c r="AN457" s="8">
        <v>1762</v>
      </c>
      <c r="AO457" s="8">
        <v>1872</v>
      </c>
      <c r="AP457" s="8">
        <v>1758</v>
      </c>
      <c r="AQ457" s="8">
        <v>1596</v>
      </c>
      <c r="AR457" s="8">
        <v>1245</v>
      </c>
      <c r="AS457" s="8">
        <v>1220</v>
      </c>
      <c r="AT457" s="8">
        <v>1286</v>
      </c>
      <c r="AU457" s="8">
        <v>1273</v>
      </c>
      <c r="AV457" s="8">
        <v>1388</v>
      </c>
      <c r="AW457" s="8">
        <v>1765</v>
      </c>
      <c r="AX457" s="8">
        <v>2618</v>
      </c>
      <c r="AY457" s="8">
        <v>2975</v>
      </c>
      <c r="AZ457" s="8">
        <v>1713</v>
      </c>
    </row>
    <row r="458" spans="1:52" x14ac:dyDescent="0.35">
      <c r="A458" s="1" t="s">
        <v>456</v>
      </c>
      <c r="B458" s="2">
        <v>4913245</v>
      </c>
      <c r="C458" s="3" t="s">
        <v>145504</v>
      </c>
      <c r="D458" s="3" t="s">
        <v>853</v>
      </c>
      <c r="E458" s="8">
        <v>2328</v>
      </c>
      <c r="F458" s="8">
        <v>2597</v>
      </c>
      <c r="G458" s="8">
        <v>4113</v>
      </c>
      <c r="H458" s="8">
        <v>3466</v>
      </c>
      <c r="I458" s="8">
        <v>3607</v>
      </c>
      <c r="J458" s="8">
        <v>3907</v>
      </c>
      <c r="K458" s="8">
        <v>4305</v>
      </c>
      <c r="L458" s="8">
        <v>3688</v>
      </c>
      <c r="M458" s="8">
        <v>3440</v>
      </c>
      <c r="N458" s="8">
        <v>2829</v>
      </c>
      <c r="O458" s="8">
        <v>3770</v>
      </c>
      <c r="P458" s="8">
        <v>2929</v>
      </c>
      <c r="Q458" s="8">
        <v>2655</v>
      </c>
      <c r="R458" s="8">
        <v>2844</v>
      </c>
      <c r="S458" s="8">
        <v>2436</v>
      </c>
      <c r="T458" s="8">
        <v>2377</v>
      </c>
      <c r="U458" s="8">
        <v>2386</v>
      </c>
      <c r="V458" s="8">
        <v>2260</v>
      </c>
      <c r="W458" s="8">
        <v>2094</v>
      </c>
      <c r="X458" s="8">
        <v>2443</v>
      </c>
      <c r="Y458" s="8">
        <v>2250</v>
      </c>
      <c r="Z458" s="8">
        <v>2207</v>
      </c>
      <c r="AA458" s="8">
        <v>2458</v>
      </c>
      <c r="AB458" s="8">
        <v>2362</v>
      </c>
      <c r="AC458" s="8">
        <v>2365</v>
      </c>
      <c r="AD458" s="8">
        <v>2199</v>
      </c>
      <c r="AE458" s="8">
        <v>2094</v>
      </c>
      <c r="AF458" s="8">
        <v>2100</v>
      </c>
      <c r="AG458" s="8">
        <v>2090</v>
      </c>
      <c r="AH458" s="8">
        <v>2012</v>
      </c>
      <c r="AI458" s="8">
        <v>2036</v>
      </c>
      <c r="AJ458" s="8">
        <v>2442</v>
      </c>
      <c r="AK458" s="8">
        <v>2402</v>
      </c>
      <c r="AL458" s="8">
        <v>2458</v>
      </c>
      <c r="AM458" s="8">
        <v>2858</v>
      </c>
      <c r="AN458" s="8">
        <v>3150</v>
      </c>
      <c r="AO458" s="8">
        <v>2761</v>
      </c>
      <c r="AP458" s="8">
        <v>2512</v>
      </c>
      <c r="AQ458" s="8">
        <v>2271</v>
      </c>
      <c r="AR458" s="8">
        <v>1918</v>
      </c>
      <c r="AS458" s="8">
        <v>2219</v>
      </c>
      <c r="AT458" s="8">
        <v>2938</v>
      </c>
      <c r="AU458" s="8">
        <v>2602</v>
      </c>
      <c r="AV458" s="8">
        <v>2897</v>
      </c>
      <c r="AW458" s="8">
        <v>2581</v>
      </c>
      <c r="AX458" s="8">
        <v>2386</v>
      </c>
      <c r="AY458" s="8">
        <v>2173</v>
      </c>
      <c r="AZ458" s="8">
        <v>2157</v>
      </c>
    </row>
    <row r="459" spans="1:52" x14ac:dyDescent="0.35">
      <c r="A459" s="1" t="s">
        <v>457</v>
      </c>
      <c r="B459" s="2">
        <v>10882429</v>
      </c>
      <c r="C459" s="3" t="s">
        <v>145505</v>
      </c>
      <c r="D459" s="3" t="s">
        <v>853</v>
      </c>
      <c r="E459" s="8">
        <v>4392</v>
      </c>
      <c r="F459" s="8">
        <v>3903</v>
      </c>
      <c r="G459" s="8">
        <v>4823</v>
      </c>
      <c r="H459" s="8">
        <v>3877</v>
      </c>
      <c r="I459" s="8">
        <v>10568</v>
      </c>
      <c r="J459" s="8">
        <v>20759</v>
      </c>
      <c r="K459" s="8">
        <v>21903</v>
      </c>
      <c r="L459" s="8">
        <v>10995</v>
      </c>
      <c r="M459" s="8">
        <v>12791</v>
      </c>
      <c r="N459" s="8">
        <v>11657</v>
      </c>
      <c r="O459" s="8">
        <v>11750</v>
      </c>
      <c r="P459" s="8">
        <v>8860</v>
      </c>
      <c r="Q459" s="8">
        <v>9314</v>
      </c>
      <c r="R459" s="8">
        <v>7358</v>
      </c>
      <c r="S459" s="5">
        <v>0</v>
      </c>
      <c r="T459" s="5">
        <v>0</v>
      </c>
      <c r="U459" s="6" t="s">
        <v>1487</v>
      </c>
      <c r="V459" s="5">
        <v>0</v>
      </c>
      <c r="W459" s="5">
        <v>0</v>
      </c>
      <c r="X459" s="5">
        <v>0</v>
      </c>
      <c r="Y459" s="5">
        <v>0</v>
      </c>
      <c r="Z459" s="5">
        <v>0</v>
      </c>
      <c r="AA459" s="5">
        <v>0</v>
      </c>
      <c r="AB459" s="5">
        <v>0</v>
      </c>
      <c r="AC459" s="5">
        <v>0</v>
      </c>
      <c r="AD459" s="5">
        <v>0</v>
      </c>
      <c r="AE459" s="5">
        <v>0</v>
      </c>
      <c r="AF459" s="5">
        <v>0</v>
      </c>
      <c r="AG459" s="5">
        <v>0</v>
      </c>
      <c r="AH459" s="5">
        <v>0</v>
      </c>
      <c r="AI459" s="5">
        <v>0</v>
      </c>
      <c r="AJ459" s="5">
        <v>0</v>
      </c>
      <c r="AK459" s="5">
        <v>0</v>
      </c>
      <c r="AL459" s="5">
        <v>0</v>
      </c>
      <c r="AM459" s="5">
        <v>0</v>
      </c>
      <c r="AN459" s="5">
        <v>0</v>
      </c>
      <c r="AO459" s="5">
        <v>0</v>
      </c>
      <c r="AP459" s="5">
        <v>0</v>
      </c>
      <c r="AQ459" s="5">
        <v>0</v>
      </c>
      <c r="AR459" s="5">
        <v>0</v>
      </c>
      <c r="AS459" s="5">
        <v>0</v>
      </c>
      <c r="AT459" s="5">
        <v>0</v>
      </c>
      <c r="AU459" s="5">
        <v>0</v>
      </c>
      <c r="AV459" s="5">
        <v>0</v>
      </c>
      <c r="AW459" s="5">
        <v>0</v>
      </c>
      <c r="AX459" s="5">
        <v>0</v>
      </c>
      <c r="AY459" s="5">
        <v>0</v>
      </c>
      <c r="AZ459" s="5">
        <v>0</v>
      </c>
    </row>
    <row r="460" spans="1:52" x14ac:dyDescent="0.35">
      <c r="A460" s="1" t="s">
        <v>458</v>
      </c>
      <c r="B460" s="2">
        <v>4499051</v>
      </c>
      <c r="C460" s="3" t="s">
        <v>145506</v>
      </c>
      <c r="D460" s="3" t="s">
        <v>853</v>
      </c>
      <c r="E460" s="8">
        <v>1691</v>
      </c>
      <c r="F460" s="8">
        <v>1552</v>
      </c>
      <c r="G460" s="8">
        <v>1435</v>
      </c>
      <c r="H460" s="8">
        <v>1544</v>
      </c>
      <c r="I460" s="8">
        <v>1372</v>
      </c>
      <c r="J460" s="8">
        <v>1589</v>
      </c>
      <c r="K460" s="8">
        <v>1976</v>
      </c>
      <c r="L460" s="8">
        <v>2753</v>
      </c>
      <c r="M460" s="8">
        <v>2402</v>
      </c>
      <c r="N460" s="8">
        <v>1560</v>
      </c>
      <c r="O460" s="8">
        <v>1491</v>
      </c>
      <c r="P460" s="8">
        <v>1510</v>
      </c>
      <c r="Q460" s="8">
        <v>1658</v>
      </c>
      <c r="R460" s="8">
        <v>1592</v>
      </c>
      <c r="S460" s="8">
        <v>1681</v>
      </c>
      <c r="T460" s="8">
        <v>1684</v>
      </c>
      <c r="U460" s="8">
        <v>1527</v>
      </c>
      <c r="V460" s="8">
        <v>1652</v>
      </c>
      <c r="W460" s="8">
        <v>1326</v>
      </c>
      <c r="X460" s="8">
        <v>1439</v>
      </c>
      <c r="Y460" s="8">
        <v>1318</v>
      </c>
      <c r="Z460" s="8">
        <v>1836</v>
      </c>
      <c r="AA460" s="8">
        <v>1336</v>
      </c>
      <c r="AB460" s="8">
        <v>1772</v>
      </c>
      <c r="AC460" s="8">
        <v>1984</v>
      </c>
      <c r="AD460" s="8">
        <v>1822</v>
      </c>
      <c r="AE460" s="8">
        <v>1752</v>
      </c>
      <c r="AF460" s="8">
        <v>1942</v>
      </c>
      <c r="AG460" s="8">
        <v>1612</v>
      </c>
      <c r="AH460" s="8">
        <v>1628</v>
      </c>
      <c r="AI460" s="8">
        <v>2688</v>
      </c>
      <c r="AJ460" s="8">
        <v>2220</v>
      </c>
      <c r="AK460" s="8">
        <v>2003</v>
      </c>
      <c r="AL460" s="8">
        <v>2076</v>
      </c>
      <c r="AM460" s="8">
        <v>1685</v>
      </c>
      <c r="AN460" s="8">
        <v>2270</v>
      </c>
      <c r="AO460" s="8">
        <v>2649</v>
      </c>
      <c r="AP460" s="8">
        <v>2581</v>
      </c>
      <c r="AQ460" s="8">
        <v>1826</v>
      </c>
      <c r="AR460" s="8">
        <v>1691</v>
      </c>
      <c r="AS460" s="8">
        <v>1605</v>
      </c>
      <c r="AT460" s="8">
        <v>1578</v>
      </c>
      <c r="AU460" s="8">
        <v>1739</v>
      </c>
      <c r="AV460" s="8">
        <v>1899</v>
      </c>
      <c r="AW460" s="8">
        <v>1516</v>
      </c>
      <c r="AX460" s="8">
        <v>1895</v>
      </c>
      <c r="AY460" s="8">
        <v>2016</v>
      </c>
      <c r="AZ460" s="8">
        <v>1702</v>
      </c>
    </row>
    <row r="461" spans="1:52" x14ac:dyDescent="0.35">
      <c r="A461" s="1" t="s">
        <v>459</v>
      </c>
      <c r="B461" s="2">
        <v>8138216</v>
      </c>
      <c r="C461" s="3" t="s">
        <v>145507</v>
      </c>
      <c r="D461" s="3" t="s">
        <v>853</v>
      </c>
      <c r="E461" s="8">
        <v>1525</v>
      </c>
      <c r="F461" s="8">
        <v>1600</v>
      </c>
      <c r="G461" s="8">
        <v>1591</v>
      </c>
      <c r="H461" s="8">
        <v>1607</v>
      </c>
      <c r="I461" s="8">
        <v>1522</v>
      </c>
      <c r="J461" s="8">
        <v>1835</v>
      </c>
      <c r="K461" s="8">
        <v>1532</v>
      </c>
      <c r="L461" s="8">
        <v>1524</v>
      </c>
      <c r="M461" s="8">
        <v>1594</v>
      </c>
      <c r="N461" s="8">
        <v>1502</v>
      </c>
      <c r="O461" s="8">
        <v>1518</v>
      </c>
      <c r="P461" s="8">
        <v>1283</v>
      </c>
      <c r="Q461" s="8">
        <v>1181</v>
      </c>
      <c r="R461" s="8">
        <v>1271</v>
      </c>
      <c r="S461" s="8">
        <v>1708</v>
      </c>
      <c r="T461" s="5">
        <v>0</v>
      </c>
      <c r="U461" s="6" t="s">
        <v>3517</v>
      </c>
      <c r="V461" s="5">
        <v>0</v>
      </c>
      <c r="W461" s="5">
        <v>0</v>
      </c>
      <c r="X461" s="5">
        <v>0</v>
      </c>
      <c r="Y461" s="5">
        <v>0</v>
      </c>
      <c r="Z461" s="5">
        <v>0</v>
      </c>
      <c r="AA461" s="5">
        <v>0</v>
      </c>
      <c r="AB461" s="5">
        <v>0</v>
      </c>
      <c r="AC461" s="5">
        <v>0</v>
      </c>
      <c r="AD461" s="5">
        <v>0</v>
      </c>
      <c r="AE461" s="5">
        <v>0</v>
      </c>
      <c r="AF461" s="5">
        <v>0</v>
      </c>
      <c r="AG461" s="5">
        <v>0</v>
      </c>
      <c r="AH461" s="5">
        <v>0</v>
      </c>
      <c r="AI461" s="5">
        <v>0</v>
      </c>
      <c r="AJ461" s="5">
        <v>0</v>
      </c>
      <c r="AK461" s="5">
        <v>0</v>
      </c>
      <c r="AL461" s="5">
        <v>0</v>
      </c>
      <c r="AM461" s="5">
        <v>0</v>
      </c>
      <c r="AN461" s="5">
        <v>0</v>
      </c>
      <c r="AO461" s="5">
        <v>0</v>
      </c>
      <c r="AP461" s="5">
        <v>0</v>
      </c>
      <c r="AQ461" s="5">
        <v>0</v>
      </c>
      <c r="AR461" s="5">
        <v>0</v>
      </c>
      <c r="AS461" s="5">
        <v>0</v>
      </c>
      <c r="AT461" s="5">
        <v>0</v>
      </c>
      <c r="AU461" s="5">
        <v>0</v>
      </c>
      <c r="AV461" s="5">
        <v>0</v>
      </c>
      <c r="AW461" s="5">
        <v>0</v>
      </c>
      <c r="AX461" s="5">
        <v>0</v>
      </c>
      <c r="AY461" s="5">
        <v>0</v>
      </c>
      <c r="AZ461" s="5">
        <v>0</v>
      </c>
    </row>
    <row r="462" spans="1:52" x14ac:dyDescent="0.35">
      <c r="A462" s="1" t="s">
        <v>460</v>
      </c>
      <c r="B462" s="2">
        <v>4864363</v>
      </c>
      <c r="C462" s="3" t="s">
        <v>145508</v>
      </c>
      <c r="D462" s="3" t="s">
        <v>853</v>
      </c>
      <c r="E462" s="8">
        <v>6376</v>
      </c>
      <c r="F462" s="8">
        <v>6159</v>
      </c>
      <c r="G462" s="8">
        <v>5532</v>
      </c>
      <c r="H462" s="8">
        <v>6813</v>
      </c>
      <c r="I462" s="8">
        <v>5698</v>
      </c>
      <c r="J462" s="8">
        <v>3861</v>
      </c>
      <c r="K462" s="8">
        <v>1045</v>
      </c>
      <c r="L462" s="8">
        <v>1156</v>
      </c>
      <c r="M462" s="8">
        <v>1207</v>
      </c>
      <c r="N462" s="6" t="s">
        <v>4016</v>
      </c>
      <c r="O462" s="6" t="s">
        <v>1266</v>
      </c>
      <c r="P462" s="6" t="s">
        <v>902</v>
      </c>
      <c r="Q462" s="8">
        <v>1342</v>
      </c>
      <c r="R462" s="6" t="s">
        <v>1920</v>
      </c>
      <c r="S462" s="8">
        <v>1160</v>
      </c>
      <c r="T462" s="8">
        <v>1196</v>
      </c>
      <c r="U462" s="8">
        <v>1327</v>
      </c>
      <c r="V462" s="6" t="s">
        <v>4076</v>
      </c>
      <c r="W462" s="6" t="s">
        <v>1612</v>
      </c>
      <c r="X462" s="8">
        <v>1244</v>
      </c>
      <c r="Y462" s="6" t="s">
        <v>2284</v>
      </c>
      <c r="Z462" s="8">
        <v>1785</v>
      </c>
      <c r="AA462" s="8">
        <v>1896</v>
      </c>
      <c r="AB462" s="8">
        <v>2461</v>
      </c>
      <c r="AC462" s="8">
        <v>2957</v>
      </c>
      <c r="AD462" s="8">
        <v>4496</v>
      </c>
      <c r="AE462" s="8">
        <v>4666</v>
      </c>
      <c r="AF462" s="5">
        <v>0</v>
      </c>
      <c r="AG462" s="6" t="s">
        <v>2505</v>
      </c>
      <c r="AH462" s="5">
        <v>0</v>
      </c>
      <c r="AI462" s="5">
        <v>0</v>
      </c>
      <c r="AJ462" s="5">
        <v>0</v>
      </c>
      <c r="AK462" s="5">
        <v>0</v>
      </c>
      <c r="AL462" s="5">
        <v>0</v>
      </c>
      <c r="AM462" s="5">
        <v>0</v>
      </c>
      <c r="AN462" s="5">
        <v>0</v>
      </c>
      <c r="AO462" s="5">
        <v>0</v>
      </c>
      <c r="AP462" s="5">
        <v>0</v>
      </c>
      <c r="AQ462" s="5">
        <v>0</v>
      </c>
      <c r="AR462" s="5">
        <v>0</v>
      </c>
      <c r="AS462" s="5">
        <v>0</v>
      </c>
      <c r="AT462" s="5">
        <v>0</v>
      </c>
      <c r="AU462" s="5">
        <v>0</v>
      </c>
      <c r="AV462" s="5">
        <v>0</v>
      </c>
      <c r="AW462" s="5">
        <v>0</v>
      </c>
      <c r="AX462" s="5">
        <v>0</v>
      </c>
      <c r="AY462" s="5">
        <v>0</v>
      </c>
      <c r="AZ462" s="5">
        <v>0</v>
      </c>
    </row>
    <row r="463" spans="1:52" x14ac:dyDescent="0.35">
      <c r="A463" s="1" t="s">
        <v>461</v>
      </c>
      <c r="B463" s="2">
        <v>13469733</v>
      </c>
      <c r="C463" s="3" t="s">
        <v>145509</v>
      </c>
      <c r="D463" s="3" t="s">
        <v>853</v>
      </c>
      <c r="E463" s="8">
        <v>1697</v>
      </c>
      <c r="F463" s="8">
        <v>1816</v>
      </c>
      <c r="G463" s="8">
        <v>2065</v>
      </c>
      <c r="H463" s="8">
        <v>1712</v>
      </c>
      <c r="I463" s="8">
        <v>1583</v>
      </c>
      <c r="J463" s="8">
        <v>1527</v>
      </c>
      <c r="K463" s="8">
        <v>1498</v>
      </c>
      <c r="L463" s="8">
        <v>1602</v>
      </c>
      <c r="M463" s="8">
        <v>2369</v>
      </c>
      <c r="N463" s="8">
        <v>2287</v>
      </c>
      <c r="O463" s="8">
        <v>2307</v>
      </c>
      <c r="P463" s="8">
        <v>1949</v>
      </c>
      <c r="Q463" s="8">
        <v>2064</v>
      </c>
      <c r="R463" s="5">
        <v>0</v>
      </c>
      <c r="S463" s="8">
        <v>1744</v>
      </c>
      <c r="T463" s="5">
        <v>0</v>
      </c>
      <c r="U463" s="8">
        <v>1734</v>
      </c>
      <c r="V463" s="8">
        <v>1734</v>
      </c>
      <c r="W463" s="5">
        <v>0</v>
      </c>
      <c r="X463" s="5">
        <v>0</v>
      </c>
      <c r="Y463" s="5">
        <v>0</v>
      </c>
      <c r="Z463" s="5">
        <v>0</v>
      </c>
      <c r="AA463" s="5">
        <v>0</v>
      </c>
      <c r="AB463" s="5">
        <v>0</v>
      </c>
      <c r="AC463" s="5">
        <v>0</v>
      </c>
      <c r="AD463" s="5">
        <v>0</v>
      </c>
      <c r="AE463" s="5">
        <v>0</v>
      </c>
      <c r="AF463" s="5">
        <v>0</v>
      </c>
      <c r="AG463" s="5">
        <v>0</v>
      </c>
      <c r="AH463" s="5">
        <v>0</v>
      </c>
      <c r="AI463" s="5">
        <v>0</v>
      </c>
      <c r="AJ463" s="5">
        <v>0</v>
      </c>
      <c r="AK463" s="5">
        <v>0</v>
      </c>
      <c r="AL463" s="5">
        <v>0</v>
      </c>
      <c r="AM463" s="5">
        <v>0</v>
      </c>
      <c r="AN463" s="5">
        <v>0</v>
      </c>
      <c r="AO463" s="5">
        <v>0</v>
      </c>
      <c r="AP463" s="5">
        <v>0</v>
      </c>
      <c r="AQ463" s="5">
        <v>0</v>
      </c>
      <c r="AR463" s="5">
        <v>0</v>
      </c>
      <c r="AS463" s="5">
        <v>0</v>
      </c>
      <c r="AT463" s="5">
        <v>0</v>
      </c>
      <c r="AU463" s="5">
        <v>0</v>
      </c>
      <c r="AV463" s="5">
        <v>0</v>
      </c>
      <c r="AW463" s="5">
        <v>0</v>
      </c>
      <c r="AX463" s="5">
        <v>0</v>
      </c>
      <c r="AY463" s="5">
        <v>0</v>
      </c>
      <c r="AZ463" s="5">
        <v>0</v>
      </c>
    </row>
    <row r="464" spans="1:52" x14ac:dyDescent="0.35">
      <c r="A464" s="1" t="s">
        <v>462</v>
      </c>
      <c r="B464" s="2">
        <v>20396836</v>
      </c>
      <c r="C464" s="3" t="s">
        <v>145510</v>
      </c>
      <c r="D464" s="3" t="s">
        <v>853</v>
      </c>
      <c r="E464" s="6" t="s">
        <v>3880</v>
      </c>
      <c r="F464" s="6" t="s">
        <v>931</v>
      </c>
      <c r="G464" s="8">
        <v>1005</v>
      </c>
      <c r="H464" s="8">
        <v>1077</v>
      </c>
      <c r="I464" s="6" t="s">
        <v>902</v>
      </c>
      <c r="J464" s="8">
        <v>1002</v>
      </c>
      <c r="K464" s="8">
        <v>1024</v>
      </c>
      <c r="L464" s="5">
        <v>0</v>
      </c>
      <c r="M464" s="8">
        <v>1055</v>
      </c>
      <c r="N464" s="5">
        <v>0</v>
      </c>
      <c r="O464" s="5">
        <v>0</v>
      </c>
      <c r="P464" s="5">
        <v>0</v>
      </c>
      <c r="Q464" s="5">
        <v>0</v>
      </c>
      <c r="R464" s="5">
        <v>0</v>
      </c>
      <c r="S464" s="5">
        <v>0</v>
      </c>
      <c r="T464" s="5">
        <v>0</v>
      </c>
      <c r="U464" s="5">
        <v>0</v>
      </c>
      <c r="V464" s="5">
        <v>0</v>
      </c>
      <c r="W464" s="5">
        <v>0</v>
      </c>
      <c r="X464" s="5">
        <v>0</v>
      </c>
      <c r="Y464" s="5">
        <v>0</v>
      </c>
      <c r="Z464" s="5">
        <v>0</v>
      </c>
      <c r="AA464" s="5">
        <v>0</v>
      </c>
      <c r="AB464" s="5">
        <v>0</v>
      </c>
      <c r="AC464" s="5">
        <v>0</v>
      </c>
      <c r="AD464" s="5">
        <v>0</v>
      </c>
      <c r="AE464" s="5">
        <v>0</v>
      </c>
      <c r="AF464" s="5">
        <v>0</v>
      </c>
      <c r="AG464" s="5">
        <v>0</v>
      </c>
      <c r="AH464" s="5">
        <v>0</v>
      </c>
      <c r="AI464" s="5">
        <v>0</v>
      </c>
      <c r="AJ464" s="5">
        <v>0</v>
      </c>
      <c r="AK464" s="5">
        <v>0</v>
      </c>
      <c r="AL464" s="5">
        <v>0</v>
      </c>
      <c r="AM464" s="5">
        <v>0</v>
      </c>
      <c r="AN464" s="5">
        <v>0</v>
      </c>
      <c r="AO464" s="5">
        <v>0</v>
      </c>
      <c r="AP464" s="5">
        <v>0</v>
      </c>
      <c r="AQ464" s="5">
        <v>0</v>
      </c>
      <c r="AR464" s="5">
        <v>0</v>
      </c>
      <c r="AS464" s="5">
        <v>0</v>
      </c>
      <c r="AT464" s="5">
        <v>0</v>
      </c>
      <c r="AU464" s="5">
        <v>0</v>
      </c>
      <c r="AV464" s="5">
        <v>0</v>
      </c>
      <c r="AW464" s="5">
        <v>0</v>
      </c>
      <c r="AX464" s="5">
        <v>0</v>
      </c>
      <c r="AY464" s="5">
        <v>0</v>
      </c>
      <c r="AZ464" s="5">
        <v>0</v>
      </c>
    </row>
    <row r="465" spans="1:52" x14ac:dyDescent="0.35">
      <c r="A465" s="1" t="s">
        <v>463</v>
      </c>
      <c r="B465" s="2">
        <v>4864170</v>
      </c>
      <c r="C465" s="3" t="s">
        <v>145511</v>
      </c>
      <c r="D465" s="3" t="s">
        <v>853</v>
      </c>
      <c r="E465" s="8">
        <v>1487</v>
      </c>
      <c r="F465" s="8">
        <v>1476</v>
      </c>
      <c r="G465" s="8">
        <v>1507</v>
      </c>
      <c r="H465" s="8">
        <v>2091</v>
      </c>
      <c r="I465" s="8">
        <v>2085</v>
      </c>
      <c r="J465" s="8">
        <v>3253</v>
      </c>
      <c r="K465" s="8">
        <v>3391</v>
      </c>
      <c r="L465" s="8">
        <v>3590</v>
      </c>
      <c r="M465" s="8">
        <v>3973</v>
      </c>
      <c r="N465" s="8">
        <v>4489</v>
      </c>
      <c r="O465" s="8">
        <v>3854</v>
      </c>
      <c r="P465" s="8">
        <v>3257</v>
      </c>
      <c r="Q465" s="8">
        <v>2984</v>
      </c>
      <c r="R465" s="8">
        <v>3126</v>
      </c>
      <c r="S465" s="8">
        <v>2605</v>
      </c>
      <c r="T465" s="8">
        <v>2662</v>
      </c>
      <c r="U465" s="8">
        <v>3017</v>
      </c>
      <c r="V465" s="8">
        <v>2686</v>
      </c>
      <c r="W465" s="8">
        <v>2679</v>
      </c>
      <c r="X465" s="8">
        <v>2915</v>
      </c>
      <c r="Y465" s="8">
        <v>2061</v>
      </c>
      <c r="Z465" s="8">
        <v>2177</v>
      </c>
      <c r="AA465" s="8">
        <v>1717</v>
      </c>
      <c r="AB465" s="8">
        <v>1452</v>
      </c>
      <c r="AC465" s="8">
        <v>1494</v>
      </c>
      <c r="AD465" s="8">
        <v>1493</v>
      </c>
      <c r="AE465" s="8">
        <v>1583</v>
      </c>
      <c r="AF465" s="5">
        <v>0</v>
      </c>
      <c r="AG465" s="8">
        <v>1620</v>
      </c>
      <c r="AH465" s="8">
        <v>1492</v>
      </c>
      <c r="AI465" s="8">
        <v>1741</v>
      </c>
      <c r="AJ465" s="8">
        <v>1858</v>
      </c>
      <c r="AK465" s="8">
        <v>1843</v>
      </c>
      <c r="AL465" s="8">
        <v>1586</v>
      </c>
      <c r="AM465" s="8">
        <v>1632</v>
      </c>
      <c r="AN465" s="8">
        <v>1702</v>
      </c>
      <c r="AO465" s="8">
        <v>1673</v>
      </c>
      <c r="AP465" s="8">
        <v>3794</v>
      </c>
      <c r="AQ465" s="8">
        <v>3824</v>
      </c>
      <c r="AR465" s="8">
        <v>4129</v>
      </c>
      <c r="AS465" s="8">
        <v>1455</v>
      </c>
      <c r="AT465" s="8">
        <v>8728</v>
      </c>
      <c r="AU465" s="8">
        <v>8941</v>
      </c>
      <c r="AV465" s="8">
        <v>10399</v>
      </c>
      <c r="AW465" s="8">
        <v>4680</v>
      </c>
      <c r="AX465" s="5">
        <v>0</v>
      </c>
      <c r="AY465" s="5">
        <v>0</v>
      </c>
      <c r="AZ465" s="5">
        <v>0</v>
      </c>
    </row>
    <row r="466" spans="1:52" x14ac:dyDescent="0.35">
      <c r="A466" s="1" t="s">
        <v>464</v>
      </c>
      <c r="B466" s="2">
        <v>6863825</v>
      </c>
      <c r="C466" s="3" t="s">
        <v>145512</v>
      </c>
      <c r="D466" s="3" t="s">
        <v>853</v>
      </c>
      <c r="E466" s="6" t="s">
        <v>3305</v>
      </c>
      <c r="F466" s="6" t="s">
        <v>3238</v>
      </c>
      <c r="G466" s="6" t="s">
        <v>1287</v>
      </c>
      <c r="H466" s="6" t="s">
        <v>2522</v>
      </c>
      <c r="I466" s="6" t="s">
        <v>3447</v>
      </c>
      <c r="J466" s="6" t="s">
        <v>4446</v>
      </c>
      <c r="K466" s="6" t="s">
        <v>4473</v>
      </c>
      <c r="L466" s="6" t="s">
        <v>2472</v>
      </c>
      <c r="M466" s="6" t="s">
        <v>2056</v>
      </c>
      <c r="N466" s="6" t="s">
        <v>1478</v>
      </c>
      <c r="O466" s="6" t="s">
        <v>2284</v>
      </c>
      <c r="P466" s="6" t="s">
        <v>1141</v>
      </c>
      <c r="Q466" s="6" t="s">
        <v>1142</v>
      </c>
      <c r="R466" s="6" t="s">
        <v>4423</v>
      </c>
      <c r="S466" s="6" t="s">
        <v>4655</v>
      </c>
      <c r="T466" s="6" t="s">
        <v>2680</v>
      </c>
      <c r="U466" s="6" t="s">
        <v>2461</v>
      </c>
      <c r="V466" s="6" t="s">
        <v>2524</v>
      </c>
      <c r="W466" s="6" t="s">
        <v>4107</v>
      </c>
      <c r="X466" s="5">
        <v>0</v>
      </c>
      <c r="Y466" s="6" t="s">
        <v>5871</v>
      </c>
      <c r="Z466" s="5">
        <v>0</v>
      </c>
      <c r="AA466" s="5">
        <v>0</v>
      </c>
      <c r="AB466" s="5">
        <v>0</v>
      </c>
      <c r="AC466" s="5">
        <v>0</v>
      </c>
      <c r="AD466" s="5">
        <v>0</v>
      </c>
      <c r="AE466" s="5">
        <v>0</v>
      </c>
      <c r="AF466" s="5">
        <v>0</v>
      </c>
      <c r="AG466" s="5">
        <v>0</v>
      </c>
      <c r="AH466" s="5">
        <v>0</v>
      </c>
      <c r="AI466" s="5">
        <v>0</v>
      </c>
      <c r="AJ466" s="5">
        <v>0</v>
      </c>
      <c r="AK466" s="5">
        <v>0</v>
      </c>
      <c r="AL466" s="5">
        <v>0</v>
      </c>
      <c r="AM466" s="5">
        <v>0</v>
      </c>
      <c r="AN466" s="5">
        <v>0</v>
      </c>
      <c r="AO466" s="5">
        <v>0</v>
      </c>
      <c r="AP466" s="5">
        <v>0</v>
      </c>
      <c r="AQ466" s="5">
        <v>0</v>
      </c>
      <c r="AR466" s="5">
        <v>0</v>
      </c>
      <c r="AS466" s="5">
        <v>0</v>
      </c>
      <c r="AT466" s="5">
        <v>0</v>
      </c>
      <c r="AU466" s="5">
        <v>0</v>
      </c>
      <c r="AV466" s="5">
        <v>0</v>
      </c>
      <c r="AW466" s="5">
        <v>0</v>
      </c>
      <c r="AX466" s="5">
        <v>0</v>
      </c>
      <c r="AY466" s="5">
        <v>0</v>
      </c>
      <c r="AZ466" s="5">
        <v>0</v>
      </c>
    </row>
    <row r="467" spans="1:52" x14ac:dyDescent="0.35">
      <c r="A467" s="1" t="s">
        <v>465</v>
      </c>
      <c r="B467" s="2">
        <v>14524217</v>
      </c>
      <c r="C467" s="3" t="s">
        <v>145513</v>
      </c>
      <c r="D467" s="3" t="s">
        <v>853</v>
      </c>
      <c r="E467" s="8">
        <v>1118</v>
      </c>
      <c r="F467" s="8">
        <v>1600</v>
      </c>
      <c r="G467" s="8">
        <v>1634</v>
      </c>
      <c r="H467" s="8">
        <v>1129</v>
      </c>
      <c r="I467" s="8">
        <v>1212</v>
      </c>
      <c r="J467" s="8">
        <v>1526</v>
      </c>
      <c r="K467" s="8">
        <v>2021</v>
      </c>
      <c r="L467" s="8">
        <v>1883</v>
      </c>
      <c r="M467" s="8">
        <v>1032</v>
      </c>
      <c r="N467" s="8">
        <v>2163</v>
      </c>
      <c r="O467" s="8">
        <v>1833</v>
      </c>
      <c r="P467" s="5">
        <v>0</v>
      </c>
      <c r="Q467" s="6" t="s">
        <v>3081</v>
      </c>
      <c r="R467" s="5">
        <v>0</v>
      </c>
      <c r="S467" s="5">
        <v>0</v>
      </c>
      <c r="T467" s="5">
        <v>0</v>
      </c>
      <c r="U467" s="5">
        <v>0</v>
      </c>
      <c r="V467" s="5">
        <v>0</v>
      </c>
      <c r="W467" s="5">
        <v>0</v>
      </c>
      <c r="X467" s="5">
        <v>0</v>
      </c>
      <c r="Y467" s="5">
        <v>0</v>
      </c>
      <c r="Z467" s="5">
        <v>0</v>
      </c>
      <c r="AA467" s="5">
        <v>0</v>
      </c>
      <c r="AB467" s="5">
        <v>0</v>
      </c>
      <c r="AC467" s="5">
        <v>0</v>
      </c>
      <c r="AD467" s="5">
        <v>0</v>
      </c>
      <c r="AE467" s="5">
        <v>0</v>
      </c>
      <c r="AF467" s="5">
        <v>0</v>
      </c>
      <c r="AG467" s="5">
        <v>0</v>
      </c>
      <c r="AH467" s="5">
        <v>0</v>
      </c>
      <c r="AI467" s="5">
        <v>0</v>
      </c>
      <c r="AJ467" s="5">
        <v>0</v>
      </c>
      <c r="AK467" s="5">
        <v>0</v>
      </c>
      <c r="AL467" s="5">
        <v>0</v>
      </c>
      <c r="AM467" s="5">
        <v>0</v>
      </c>
      <c r="AN467" s="5">
        <v>0</v>
      </c>
      <c r="AO467" s="5">
        <v>0</v>
      </c>
      <c r="AP467" s="5">
        <v>0</v>
      </c>
      <c r="AQ467" s="5">
        <v>0</v>
      </c>
      <c r="AR467" s="5">
        <v>0</v>
      </c>
      <c r="AS467" s="5">
        <v>0</v>
      </c>
      <c r="AT467" s="5">
        <v>0</v>
      </c>
      <c r="AU467" s="5">
        <v>0</v>
      </c>
      <c r="AV467" s="5">
        <v>0</v>
      </c>
      <c r="AW467" s="5">
        <v>0</v>
      </c>
      <c r="AX467" s="5">
        <v>0</v>
      </c>
      <c r="AY467" s="5">
        <v>0</v>
      </c>
      <c r="AZ467" s="5">
        <v>0</v>
      </c>
    </row>
    <row r="468" spans="1:52" x14ac:dyDescent="0.35">
      <c r="A468" s="1" t="s">
        <v>466</v>
      </c>
      <c r="B468" s="2">
        <v>108030811</v>
      </c>
      <c r="C468" s="3" t="s">
        <v>145514</v>
      </c>
      <c r="D468" s="3" t="s">
        <v>853</v>
      </c>
      <c r="E468" s="5">
        <v>0</v>
      </c>
      <c r="F468" s="5">
        <v>0</v>
      </c>
      <c r="G468" s="5">
        <v>0</v>
      </c>
      <c r="H468" s="5">
        <v>0</v>
      </c>
      <c r="I468" s="5">
        <v>0</v>
      </c>
      <c r="J468" s="5">
        <v>0</v>
      </c>
      <c r="K468" s="5">
        <v>0</v>
      </c>
      <c r="L468" s="5">
        <v>0</v>
      </c>
      <c r="M468" s="5">
        <v>0</v>
      </c>
      <c r="N468" s="5">
        <v>0</v>
      </c>
      <c r="O468" s="5">
        <v>0</v>
      </c>
      <c r="P468" s="5">
        <v>0</v>
      </c>
      <c r="Q468" s="5">
        <v>0</v>
      </c>
      <c r="R468" s="5">
        <v>0</v>
      </c>
      <c r="S468" s="5">
        <v>0</v>
      </c>
      <c r="T468" s="5">
        <v>0</v>
      </c>
      <c r="U468" s="5">
        <v>0</v>
      </c>
      <c r="V468" s="5">
        <v>0</v>
      </c>
      <c r="W468" s="5">
        <v>0</v>
      </c>
      <c r="X468" s="5">
        <v>0</v>
      </c>
      <c r="Y468" s="5">
        <v>0</v>
      </c>
      <c r="Z468" s="5">
        <v>0</v>
      </c>
      <c r="AA468" s="5">
        <v>0</v>
      </c>
      <c r="AB468" s="5">
        <v>0</v>
      </c>
      <c r="AC468" s="5">
        <v>0</v>
      </c>
      <c r="AD468" s="5">
        <v>0</v>
      </c>
      <c r="AE468" s="5">
        <v>0</v>
      </c>
      <c r="AF468" s="5">
        <v>0</v>
      </c>
      <c r="AG468" s="5">
        <v>0</v>
      </c>
      <c r="AH468" s="5">
        <v>0</v>
      </c>
      <c r="AI468" s="5">
        <v>0</v>
      </c>
      <c r="AJ468" s="5">
        <v>0</v>
      </c>
      <c r="AK468" s="5">
        <v>0</v>
      </c>
      <c r="AL468" s="5">
        <v>0</v>
      </c>
      <c r="AM468" s="5">
        <v>0</v>
      </c>
      <c r="AN468" s="5">
        <v>0</v>
      </c>
      <c r="AO468" s="5">
        <v>0</v>
      </c>
      <c r="AP468" s="5">
        <v>0</v>
      </c>
      <c r="AQ468" s="5">
        <v>0</v>
      </c>
      <c r="AR468" s="5">
        <v>0</v>
      </c>
      <c r="AS468" s="5">
        <v>0</v>
      </c>
      <c r="AT468" s="5">
        <v>0</v>
      </c>
      <c r="AU468" s="5">
        <v>0</v>
      </c>
      <c r="AV468" s="5">
        <v>0</v>
      </c>
      <c r="AW468" s="5">
        <v>0</v>
      </c>
      <c r="AX468" s="5">
        <v>0</v>
      </c>
      <c r="AY468" s="5">
        <v>0</v>
      </c>
      <c r="AZ468" s="5">
        <v>0</v>
      </c>
    </row>
    <row r="469" spans="1:52" x14ac:dyDescent="0.35">
      <c r="A469" s="1" t="s">
        <v>467</v>
      </c>
      <c r="B469" s="2">
        <v>4811982</v>
      </c>
      <c r="C469" s="3" t="s">
        <v>145515</v>
      </c>
      <c r="D469" s="3" t="s">
        <v>853</v>
      </c>
      <c r="E469" s="8">
        <v>2715</v>
      </c>
      <c r="F469" s="8">
        <v>3447</v>
      </c>
      <c r="G469" s="8">
        <v>3544</v>
      </c>
      <c r="H469" s="8">
        <v>3708</v>
      </c>
      <c r="I469" s="8">
        <v>2547</v>
      </c>
      <c r="J469" s="8">
        <v>2419</v>
      </c>
      <c r="K469" s="8">
        <v>2583</v>
      </c>
      <c r="L469" s="8">
        <v>2482</v>
      </c>
      <c r="M469" s="8">
        <v>2509</v>
      </c>
      <c r="N469" s="8">
        <v>2651</v>
      </c>
      <c r="O469" s="8">
        <v>2268</v>
      </c>
      <c r="P469" s="8">
        <v>1418</v>
      </c>
      <c r="Q469" s="8">
        <v>1372</v>
      </c>
      <c r="R469" s="8">
        <v>3088</v>
      </c>
      <c r="S469" s="8">
        <v>2173</v>
      </c>
      <c r="T469" s="8">
        <v>3684</v>
      </c>
      <c r="U469" s="8">
        <v>3081</v>
      </c>
      <c r="V469" s="8">
        <v>2834</v>
      </c>
      <c r="W469" s="8">
        <v>2842</v>
      </c>
      <c r="X469" s="8">
        <v>3778</v>
      </c>
      <c r="Y469" s="8">
        <v>4217</v>
      </c>
      <c r="Z469" s="8">
        <v>4276</v>
      </c>
      <c r="AA469" s="8">
        <v>3035</v>
      </c>
      <c r="AB469" s="8">
        <v>2251</v>
      </c>
      <c r="AC469" s="8">
        <v>3652</v>
      </c>
      <c r="AD469" s="8">
        <v>6261</v>
      </c>
      <c r="AE469" s="8">
        <v>4985</v>
      </c>
      <c r="AF469" s="8">
        <v>6239</v>
      </c>
      <c r="AG469" s="8">
        <v>4586</v>
      </c>
      <c r="AH469" s="8">
        <v>5510</v>
      </c>
      <c r="AI469" s="8">
        <v>4381</v>
      </c>
      <c r="AJ469" s="8">
        <v>2142</v>
      </c>
      <c r="AK469" s="8">
        <v>3979</v>
      </c>
      <c r="AL469" s="8">
        <v>3865</v>
      </c>
      <c r="AM469" s="8">
        <v>3864</v>
      </c>
      <c r="AN469" s="8">
        <v>2636</v>
      </c>
      <c r="AO469" s="8">
        <v>3871</v>
      </c>
      <c r="AP469" s="8">
        <v>3408</v>
      </c>
      <c r="AQ469" s="8">
        <v>5811</v>
      </c>
      <c r="AR469" s="8">
        <v>8353</v>
      </c>
      <c r="AS469" s="8">
        <v>7515</v>
      </c>
      <c r="AT469" s="8">
        <v>4705</v>
      </c>
      <c r="AU469" s="8">
        <v>4873</v>
      </c>
      <c r="AV469" s="8">
        <v>6014</v>
      </c>
      <c r="AW469" s="8">
        <v>6228</v>
      </c>
      <c r="AX469" s="8">
        <v>2800</v>
      </c>
      <c r="AY469" s="8">
        <v>5105</v>
      </c>
      <c r="AZ469" s="8">
        <v>7117</v>
      </c>
    </row>
    <row r="470" spans="1:52" x14ac:dyDescent="0.35">
      <c r="A470" s="1" t="s">
        <v>468</v>
      </c>
      <c r="B470" s="2">
        <v>4602189</v>
      </c>
      <c r="C470" s="3" t="s">
        <v>145516</v>
      </c>
      <c r="D470" s="3" t="s">
        <v>853</v>
      </c>
      <c r="E470" s="8">
        <v>1384</v>
      </c>
      <c r="F470" s="8">
        <v>2165</v>
      </c>
      <c r="G470" s="8">
        <v>1978</v>
      </c>
      <c r="H470" s="8">
        <v>1746</v>
      </c>
      <c r="I470" s="8">
        <v>1037</v>
      </c>
      <c r="J470" s="8">
        <v>1213</v>
      </c>
      <c r="K470" s="6" t="s">
        <v>2417</v>
      </c>
      <c r="L470" s="6" t="s">
        <v>925</v>
      </c>
      <c r="M470" s="6" t="s">
        <v>3879</v>
      </c>
      <c r="N470" s="6" t="s">
        <v>1637</v>
      </c>
      <c r="O470" s="8">
        <v>1143</v>
      </c>
      <c r="P470" s="6" t="s">
        <v>1269</v>
      </c>
      <c r="Q470" s="6" t="s">
        <v>1571</v>
      </c>
      <c r="R470" s="6" t="s">
        <v>3278</v>
      </c>
      <c r="S470" s="6" t="s">
        <v>2090</v>
      </c>
      <c r="T470" s="6" t="s">
        <v>3509</v>
      </c>
      <c r="U470" s="6" t="s">
        <v>5052</v>
      </c>
      <c r="V470" s="8">
        <v>1035</v>
      </c>
      <c r="W470" s="6" t="s">
        <v>863</v>
      </c>
      <c r="X470" s="8">
        <v>2160</v>
      </c>
      <c r="Y470" s="8">
        <v>2091</v>
      </c>
      <c r="Z470" s="8">
        <v>2383</v>
      </c>
      <c r="AA470" s="6" t="s">
        <v>1615</v>
      </c>
      <c r="AB470" s="6" t="s">
        <v>1253</v>
      </c>
      <c r="AC470" s="8">
        <v>1486</v>
      </c>
      <c r="AD470" s="8">
        <v>2728</v>
      </c>
      <c r="AE470" s="8">
        <v>3988</v>
      </c>
      <c r="AF470" s="5">
        <v>0</v>
      </c>
      <c r="AG470" s="6" t="s">
        <v>3753</v>
      </c>
      <c r="AH470" s="5">
        <v>0</v>
      </c>
      <c r="AI470" s="5">
        <v>0</v>
      </c>
      <c r="AJ470" s="5">
        <v>0</v>
      </c>
      <c r="AK470" s="5">
        <v>0</v>
      </c>
      <c r="AL470" s="5">
        <v>0</v>
      </c>
      <c r="AM470" s="5">
        <v>0</v>
      </c>
      <c r="AN470" s="5">
        <v>0</v>
      </c>
      <c r="AO470" s="5">
        <v>0</v>
      </c>
      <c r="AP470" s="5">
        <v>0</v>
      </c>
      <c r="AQ470" s="5">
        <v>0</v>
      </c>
      <c r="AR470" s="5">
        <v>0</v>
      </c>
      <c r="AS470" s="5">
        <v>0</v>
      </c>
      <c r="AT470" s="5">
        <v>0</v>
      </c>
      <c r="AU470" s="5">
        <v>0</v>
      </c>
      <c r="AV470" s="5">
        <v>0</v>
      </c>
      <c r="AW470" s="5">
        <v>0</v>
      </c>
      <c r="AX470" s="5">
        <v>0</v>
      </c>
      <c r="AY470" s="5">
        <v>0</v>
      </c>
      <c r="AZ470" s="5">
        <v>0</v>
      </c>
    </row>
    <row r="471" spans="1:52" x14ac:dyDescent="0.35">
      <c r="A471" s="1" t="s">
        <v>469</v>
      </c>
      <c r="B471" s="2">
        <v>6883087</v>
      </c>
      <c r="C471" s="3" t="s">
        <v>145517</v>
      </c>
      <c r="D471" s="3" t="s">
        <v>853</v>
      </c>
      <c r="E471" s="8">
        <v>1505</v>
      </c>
      <c r="F471" s="8">
        <v>4231</v>
      </c>
      <c r="G471" s="8">
        <v>4672</v>
      </c>
      <c r="H471" s="8">
        <v>4580</v>
      </c>
      <c r="I471" s="8">
        <v>3399</v>
      </c>
      <c r="J471" s="8">
        <v>5347</v>
      </c>
      <c r="K471" s="8">
        <v>5088</v>
      </c>
      <c r="L471" s="8">
        <v>5185</v>
      </c>
      <c r="M471" s="8">
        <v>5927</v>
      </c>
      <c r="N471" s="8">
        <v>5792</v>
      </c>
      <c r="O471" s="8">
        <v>18580</v>
      </c>
      <c r="P471" s="5">
        <v>0</v>
      </c>
      <c r="Q471" s="8">
        <v>2568</v>
      </c>
      <c r="R471" s="8">
        <v>4780</v>
      </c>
      <c r="S471" s="5">
        <v>0</v>
      </c>
      <c r="T471" s="5">
        <v>0</v>
      </c>
      <c r="U471" s="8">
        <v>2437</v>
      </c>
      <c r="V471" s="5">
        <v>0</v>
      </c>
      <c r="W471" s="5">
        <v>0</v>
      </c>
      <c r="X471" s="5">
        <v>0</v>
      </c>
      <c r="Y471" s="5">
        <v>0</v>
      </c>
      <c r="Z471" s="5">
        <v>0</v>
      </c>
      <c r="AA471" s="5">
        <v>0</v>
      </c>
      <c r="AB471" s="5">
        <v>0</v>
      </c>
      <c r="AC471" s="5">
        <v>0</v>
      </c>
      <c r="AD471" s="5">
        <v>0</v>
      </c>
      <c r="AE471" s="5">
        <v>0</v>
      </c>
      <c r="AF471" s="5">
        <v>0</v>
      </c>
      <c r="AG471" s="5">
        <v>0</v>
      </c>
      <c r="AH471" s="5">
        <v>0</v>
      </c>
      <c r="AI471" s="5">
        <v>0</v>
      </c>
      <c r="AJ471" s="5">
        <v>0</v>
      </c>
      <c r="AK471" s="5">
        <v>0</v>
      </c>
      <c r="AL471" s="5">
        <v>0</v>
      </c>
      <c r="AM471" s="5">
        <v>0</v>
      </c>
      <c r="AN471" s="5">
        <v>0</v>
      </c>
      <c r="AO471" s="5">
        <v>0</v>
      </c>
      <c r="AP471" s="5">
        <v>0</v>
      </c>
      <c r="AQ471" s="5">
        <v>0</v>
      </c>
      <c r="AR471" s="5">
        <v>0</v>
      </c>
      <c r="AS471" s="5">
        <v>0</v>
      </c>
      <c r="AT471" s="5">
        <v>0</v>
      </c>
      <c r="AU471" s="5">
        <v>0</v>
      </c>
      <c r="AV471" s="5">
        <v>0</v>
      </c>
      <c r="AW471" s="5">
        <v>0</v>
      </c>
      <c r="AX471" s="5">
        <v>0</v>
      </c>
      <c r="AY471" s="5">
        <v>0</v>
      </c>
      <c r="AZ471" s="5">
        <v>0</v>
      </c>
    </row>
    <row r="472" spans="1:52" x14ac:dyDescent="0.35">
      <c r="A472" s="1" t="s">
        <v>470</v>
      </c>
      <c r="B472" s="2">
        <v>19890578</v>
      </c>
      <c r="C472" s="3" t="s">
        <v>145518</v>
      </c>
      <c r="D472" s="3" t="s">
        <v>853</v>
      </c>
      <c r="E472" s="8">
        <v>16151</v>
      </c>
      <c r="F472" s="8">
        <v>8733</v>
      </c>
      <c r="G472" s="8">
        <v>11342</v>
      </c>
      <c r="H472" s="8">
        <v>14571</v>
      </c>
      <c r="I472" s="8">
        <v>16144</v>
      </c>
      <c r="J472" s="8">
        <v>25044</v>
      </c>
      <c r="K472" s="8">
        <v>29886</v>
      </c>
      <c r="L472" s="8">
        <v>24723</v>
      </c>
      <c r="M472" s="8">
        <v>4461</v>
      </c>
      <c r="N472" s="5">
        <v>0</v>
      </c>
      <c r="O472" s="5">
        <v>0</v>
      </c>
      <c r="P472" s="5">
        <v>0</v>
      </c>
      <c r="Q472" s="5">
        <v>0</v>
      </c>
      <c r="R472" s="5">
        <v>0</v>
      </c>
      <c r="S472" s="5">
        <v>0</v>
      </c>
      <c r="T472" s="5">
        <v>0</v>
      </c>
      <c r="U472" s="5">
        <v>0</v>
      </c>
      <c r="V472" s="5">
        <v>0</v>
      </c>
      <c r="W472" s="5">
        <v>0</v>
      </c>
      <c r="X472" s="5">
        <v>0</v>
      </c>
      <c r="Y472" s="5">
        <v>0</v>
      </c>
      <c r="Z472" s="5">
        <v>0</v>
      </c>
      <c r="AA472" s="5">
        <v>0</v>
      </c>
      <c r="AB472" s="5">
        <v>0</v>
      </c>
      <c r="AC472" s="5">
        <v>0</v>
      </c>
      <c r="AD472" s="5">
        <v>0</v>
      </c>
      <c r="AE472" s="5">
        <v>0</v>
      </c>
      <c r="AF472" s="5">
        <v>0</v>
      </c>
      <c r="AG472" s="5">
        <v>0</v>
      </c>
      <c r="AH472" s="5">
        <v>0</v>
      </c>
      <c r="AI472" s="5">
        <v>0</v>
      </c>
      <c r="AJ472" s="5">
        <v>0</v>
      </c>
      <c r="AK472" s="5">
        <v>0</v>
      </c>
      <c r="AL472" s="5">
        <v>0</v>
      </c>
      <c r="AM472" s="5">
        <v>0</v>
      </c>
      <c r="AN472" s="5">
        <v>0</v>
      </c>
      <c r="AO472" s="5">
        <v>0</v>
      </c>
      <c r="AP472" s="5">
        <v>0</v>
      </c>
      <c r="AQ472" s="5">
        <v>0</v>
      </c>
      <c r="AR472" s="5">
        <v>0</v>
      </c>
      <c r="AS472" s="5">
        <v>0</v>
      </c>
      <c r="AT472" s="5">
        <v>0</v>
      </c>
      <c r="AU472" s="5">
        <v>0</v>
      </c>
      <c r="AV472" s="5">
        <v>0</v>
      </c>
      <c r="AW472" s="5">
        <v>0</v>
      </c>
      <c r="AX472" s="5">
        <v>0</v>
      </c>
      <c r="AY472" s="5">
        <v>0</v>
      </c>
      <c r="AZ472" s="5">
        <v>0</v>
      </c>
    </row>
    <row r="473" spans="1:52" x14ac:dyDescent="0.35">
      <c r="A473" s="1" t="s">
        <v>471</v>
      </c>
      <c r="B473" s="2">
        <v>4863859</v>
      </c>
      <c r="C473" s="3" t="s">
        <v>145519</v>
      </c>
      <c r="D473" s="3" t="s">
        <v>853</v>
      </c>
      <c r="E473" s="8">
        <v>2299</v>
      </c>
      <c r="F473" s="8">
        <v>1348</v>
      </c>
      <c r="G473" s="8">
        <v>1686</v>
      </c>
      <c r="H473" s="8">
        <v>1580</v>
      </c>
      <c r="I473" s="8">
        <v>1546</v>
      </c>
      <c r="J473" s="8">
        <v>3675</v>
      </c>
      <c r="K473" s="8">
        <v>1433</v>
      </c>
      <c r="L473" s="8">
        <v>3767</v>
      </c>
      <c r="M473" s="8">
        <v>3601</v>
      </c>
      <c r="N473" s="8">
        <v>5942</v>
      </c>
      <c r="O473" s="8">
        <v>6960</v>
      </c>
      <c r="P473" s="8">
        <v>9090</v>
      </c>
      <c r="Q473" s="8">
        <v>8421</v>
      </c>
      <c r="R473" s="8">
        <v>13253</v>
      </c>
      <c r="S473" s="8">
        <v>9123</v>
      </c>
      <c r="T473" s="8">
        <v>9833</v>
      </c>
      <c r="U473" s="8">
        <v>11421</v>
      </c>
      <c r="V473" s="8">
        <v>5756</v>
      </c>
      <c r="W473" s="8">
        <v>6327</v>
      </c>
      <c r="X473" s="8">
        <v>7648</v>
      </c>
      <c r="Y473" s="8">
        <v>19067</v>
      </c>
      <c r="Z473" s="8">
        <v>12977</v>
      </c>
      <c r="AA473" s="8">
        <v>12877</v>
      </c>
      <c r="AB473" s="8">
        <v>18687</v>
      </c>
      <c r="AC473" s="8">
        <v>15648</v>
      </c>
      <c r="AD473" s="8">
        <v>22869</v>
      </c>
      <c r="AE473" s="8">
        <v>22438</v>
      </c>
      <c r="AF473" s="8">
        <v>27383</v>
      </c>
      <c r="AG473" s="8">
        <v>18985</v>
      </c>
      <c r="AH473" s="8">
        <v>13508</v>
      </c>
      <c r="AI473" s="8">
        <v>12865</v>
      </c>
      <c r="AJ473" s="8">
        <v>13618</v>
      </c>
      <c r="AK473" s="8">
        <v>10396</v>
      </c>
      <c r="AL473" s="8">
        <v>6120</v>
      </c>
      <c r="AM473" s="8">
        <v>4336</v>
      </c>
      <c r="AN473" s="8">
        <v>4650</v>
      </c>
      <c r="AO473" s="8">
        <v>6210</v>
      </c>
      <c r="AP473" s="8">
        <v>4295</v>
      </c>
      <c r="AQ473" s="8">
        <v>3916</v>
      </c>
      <c r="AR473" s="8">
        <v>3374</v>
      </c>
      <c r="AS473" s="8">
        <v>3112</v>
      </c>
      <c r="AT473" s="8">
        <v>4244</v>
      </c>
      <c r="AU473" s="8">
        <v>4120</v>
      </c>
      <c r="AV473" s="8">
        <v>3902</v>
      </c>
      <c r="AW473" s="8">
        <v>3899</v>
      </c>
      <c r="AX473" s="8">
        <v>4954</v>
      </c>
      <c r="AY473" s="8">
        <v>4257</v>
      </c>
      <c r="AZ473" s="8">
        <v>3632</v>
      </c>
    </row>
    <row r="474" spans="1:52" x14ac:dyDescent="0.35">
      <c r="A474" s="1" t="s">
        <v>472</v>
      </c>
      <c r="B474" s="2">
        <v>4966612</v>
      </c>
      <c r="C474" s="3" t="s">
        <v>145520</v>
      </c>
      <c r="D474" s="3" t="s">
        <v>853</v>
      </c>
      <c r="E474" s="8">
        <v>1975</v>
      </c>
      <c r="F474" s="8">
        <v>2152</v>
      </c>
      <c r="G474" s="8">
        <v>2209</v>
      </c>
      <c r="H474" s="8">
        <v>2155</v>
      </c>
      <c r="I474" s="8">
        <v>2290</v>
      </c>
      <c r="J474" s="8">
        <v>2229</v>
      </c>
      <c r="K474" s="8">
        <v>2224</v>
      </c>
      <c r="L474" s="8">
        <v>2467</v>
      </c>
      <c r="M474" s="8">
        <v>2058</v>
      </c>
      <c r="N474" s="5">
        <v>0</v>
      </c>
      <c r="O474" s="8">
        <v>1989</v>
      </c>
      <c r="P474" s="8">
        <v>2039</v>
      </c>
      <c r="Q474" s="8">
        <v>2049</v>
      </c>
      <c r="R474" s="8">
        <v>1951</v>
      </c>
      <c r="S474" s="8">
        <v>1962</v>
      </c>
      <c r="T474" s="8">
        <v>1877</v>
      </c>
      <c r="U474" s="8">
        <v>1997</v>
      </c>
      <c r="V474" s="8">
        <v>2018</v>
      </c>
      <c r="W474" s="8">
        <v>2032</v>
      </c>
      <c r="X474" s="8">
        <v>1922</v>
      </c>
      <c r="Y474" s="8">
        <v>1853</v>
      </c>
      <c r="Z474" s="8">
        <v>2004</v>
      </c>
      <c r="AA474" s="8">
        <v>1653</v>
      </c>
      <c r="AB474" s="8">
        <v>1577</v>
      </c>
      <c r="AC474" s="8">
        <v>1752</v>
      </c>
      <c r="AD474" s="8">
        <v>1624</v>
      </c>
      <c r="AE474" s="8">
        <v>1685</v>
      </c>
      <c r="AF474" s="8">
        <v>1598</v>
      </c>
      <c r="AG474" s="8">
        <v>1701</v>
      </c>
      <c r="AH474" s="8">
        <v>1824</v>
      </c>
      <c r="AI474" s="5">
        <v>0</v>
      </c>
      <c r="AJ474" s="8">
        <v>1687</v>
      </c>
      <c r="AK474" s="8">
        <v>1619</v>
      </c>
      <c r="AL474" s="8">
        <v>1545</v>
      </c>
      <c r="AM474" s="8">
        <v>1469</v>
      </c>
      <c r="AN474" s="8">
        <v>1460</v>
      </c>
      <c r="AO474" s="8">
        <v>1519</v>
      </c>
      <c r="AP474" s="8">
        <v>1564</v>
      </c>
      <c r="AQ474" s="8">
        <v>1523</v>
      </c>
      <c r="AR474" s="8">
        <v>1730</v>
      </c>
      <c r="AS474" s="8">
        <v>1875</v>
      </c>
      <c r="AT474" s="8">
        <v>1683</v>
      </c>
      <c r="AU474" s="8">
        <v>1706</v>
      </c>
      <c r="AV474" s="8">
        <v>1976</v>
      </c>
      <c r="AW474" s="8">
        <v>1610</v>
      </c>
      <c r="AX474" s="8">
        <v>1461</v>
      </c>
      <c r="AY474" s="8">
        <v>1498</v>
      </c>
      <c r="AZ474" s="8">
        <v>1312</v>
      </c>
    </row>
    <row r="475" spans="1:52" x14ac:dyDescent="0.35">
      <c r="A475" s="1" t="s">
        <v>473</v>
      </c>
      <c r="B475" s="2">
        <v>4864121</v>
      </c>
      <c r="C475" s="3" t="s">
        <v>145521</v>
      </c>
      <c r="D475" s="3" t="s">
        <v>853</v>
      </c>
      <c r="E475" s="6" t="s">
        <v>2335</v>
      </c>
      <c r="F475" s="6" t="s">
        <v>2576</v>
      </c>
      <c r="G475" s="6" t="s">
        <v>868</v>
      </c>
      <c r="H475" s="6" t="s">
        <v>2985</v>
      </c>
      <c r="I475" s="6" t="s">
        <v>3798</v>
      </c>
      <c r="J475" s="8">
        <v>1068</v>
      </c>
      <c r="K475" s="8">
        <v>1271</v>
      </c>
      <c r="L475" s="8">
        <v>1185</v>
      </c>
      <c r="M475" s="8">
        <v>1206</v>
      </c>
      <c r="N475" s="8">
        <v>1241</v>
      </c>
      <c r="O475" s="8">
        <v>1267</v>
      </c>
      <c r="P475" s="8">
        <v>1786</v>
      </c>
      <c r="Q475" s="8">
        <v>1877</v>
      </c>
      <c r="R475" s="8">
        <v>1994</v>
      </c>
      <c r="S475" s="8">
        <v>1903</v>
      </c>
      <c r="T475" s="8">
        <v>2213</v>
      </c>
      <c r="U475" s="8">
        <v>1590</v>
      </c>
      <c r="V475" s="8">
        <v>1398</v>
      </c>
      <c r="W475" s="8">
        <v>1196</v>
      </c>
      <c r="X475" s="8">
        <v>1271</v>
      </c>
      <c r="Y475" s="8">
        <v>1112</v>
      </c>
      <c r="Z475" s="8">
        <v>1205</v>
      </c>
      <c r="AA475" s="8">
        <v>1003</v>
      </c>
      <c r="AB475" s="8">
        <v>1056</v>
      </c>
      <c r="AC475" s="6" t="s">
        <v>4671</v>
      </c>
      <c r="AD475" s="6" t="s">
        <v>3112</v>
      </c>
      <c r="AE475" s="6" t="s">
        <v>2987</v>
      </c>
      <c r="AF475" s="6" t="s">
        <v>5537</v>
      </c>
      <c r="AG475" s="6" t="s">
        <v>4218</v>
      </c>
      <c r="AH475" s="6" t="s">
        <v>1487</v>
      </c>
      <c r="AI475" s="6" t="s">
        <v>1628</v>
      </c>
      <c r="AJ475" s="6" t="s">
        <v>3541</v>
      </c>
      <c r="AK475" s="6" t="s">
        <v>5950</v>
      </c>
      <c r="AL475" s="6" t="s">
        <v>1850</v>
      </c>
      <c r="AM475" s="6" t="s">
        <v>1622</v>
      </c>
      <c r="AN475" s="6" t="s">
        <v>3534</v>
      </c>
      <c r="AO475" s="6" t="s">
        <v>4097</v>
      </c>
      <c r="AP475" s="6" t="s">
        <v>1441</v>
      </c>
      <c r="AQ475" s="6" t="s">
        <v>5951</v>
      </c>
      <c r="AR475" s="6" t="s">
        <v>2093</v>
      </c>
      <c r="AS475" s="6" t="s">
        <v>4862</v>
      </c>
      <c r="AT475" s="6" t="s">
        <v>1771</v>
      </c>
      <c r="AU475" s="6" t="s">
        <v>2564</v>
      </c>
      <c r="AV475" s="6" t="s">
        <v>2558</v>
      </c>
      <c r="AW475" s="6" t="s">
        <v>4411</v>
      </c>
      <c r="AX475" s="6" t="s">
        <v>5306</v>
      </c>
      <c r="AY475" s="6" t="s">
        <v>1725</v>
      </c>
      <c r="AZ475" s="6" t="s">
        <v>3496</v>
      </c>
    </row>
    <row r="476" spans="1:52" x14ac:dyDescent="0.35">
      <c r="A476" s="1" t="s">
        <v>474</v>
      </c>
      <c r="B476" s="2">
        <v>4864178</v>
      </c>
      <c r="C476" s="3" t="s">
        <v>145522</v>
      </c>
      <c r="D476" s="3" t="s">
        <v>853</v>
      </c>
      <c r="E476" s="8">
        <v>2434</v>
      </c>
      <c r="F476" s="8">
        <v>2283</v>
      </c>
      <c r="G476" s="8">
        <v>2574</v>
      </c>
      <c r="H476" s="8">
        <v>2821</v>
      </c>
      <c r="I476" s="8">
        <v>2635</v>
      </c>
      <c r="J476" s="8">
        <v>2730</v>
      </c>
      <c r="K476" s="8">
        <v>2948</v>
      </c>
      <c r="L476" s="8">
        <v>3004</v>
      </c>
      <c r="M476" s="8">
        <v>2669</v>
      </c>
      <c r="N476" s="8">
        <v>2940</v>
      </c>
      <c r="O476" s="8">
        <v>3071</v>
      </c>
      <c r="P476" s="8">
        <v>3557</v>
      </c>
      <c r="Q476" s="8">
        <v>3078</v>
      </c>
      <c r="R476" s="8">
        <v>3670</v>
      </c>
      <c r="S476" s="8">
        <v>3203</v>
      </c>
      <c r="T476" s="8">
        <v>3793</v>
      </c>
      <c r="U476" s="8">
        <v>2511</v>
      </c>
      <c r="V476" s="8">
        <v>2147</v>
      </c>
      <c r="W476" s="8">
        <v>2231</v>
      </c>
      <c r="X476" s="8">
        <v>2520</v>
      </c>
      <c r="Y476" s="8">
        <v>2595</v>
      </c>
      <c r="Z476" s="8">
        <v>2347</v>
      </c>
      <c r="AA476" s="8">
        <v>2298</v>
      </c>
      <c r="AB476" s="8">
        <v>2325</v>
      </c>
      <c r="AC476" s="8">
        <v>2321</v>
      </c>
      <c r="AD476" s="8">
        <v>2403</v>
      </c>
      <c r="AE476" s="8">
        <v>2484</v>
      </c>
      <c r="AF476" s="8">
        <v>2594</v>
      </c>
      <c r="AG476" s="8">
        <v>2457</v>
      </c>
      <c r="AH476" s="8">
        <v>2723</v>
      </c>
      <c r="AI476" s="8">
        <v>2686</v>
      </c>
      <c r="AJ476" s="8">
        <v>2589</v>
      </c>
      <c r="AK476" s="8">
        <v>2269</v>
      </c>
      <c r="AL476" s="8">
        <v>2442</v>
      </c>
      <c r="AM476" s="8">
        <v>2992</v>
      </c>
      <c r="AN476" s="8">
        <v>4528</v>
      </c>
      <c r="AO476" s="8">
        <v>4029</v>
      </c>
      <c r="AP476" s="8">
        <v>1556</v>
      </c>
      <c r="AQ476" s="8">
        <v>1851</v>
      </c>
      <c r="AR476" s="8">
        <v>2195</v>
      </c>
      <c r="AS476" s="8">
        <v>4787</v>
      </c>
      <c r="AT476" s="8">
        <v>13790</v>
      </c>
      <c r="AU476" s="8">
        <v>11375</v>
      </c>
      <c r="AV476" s="5">
        <v>0</v>
      </c>
      <c r="AW476" s="8">
        <v>8154</v>
      </c>
      <c r="AX476" s="5">
        <v>0</v>
      </c>
      <c r="AY476" s="5">
        <v>0</v>
      </c>
      <c r="AZ476" s="5">
        <v>0</v>
      </c>
    </row>
    <row r="477" spans="1:52" x14ac:dyDescent="0.35">
      <c r="A477" s="1" t="s">
        <v>475</v>
      </c>
      <c r="B477" s="2">
        <v>4911919</v>
      </c>
      <c r="C477" s="3" t="s">
        <v>145523</v>
      </c>
      <c r="D477" s="3" t="s">
        <v>853</v>
      </c>
      <c r="E477" s="6" t="s">
        <v>1143</v>
      </c>
      <c r="F477" s="6" t="s">
        <v>1611</v>
      </c>
      <c r="G477" s="6" t="s">
        <v>1486</v>
      </c>
      <c r="H477" s="6" t="s">
        <v>4096</v>
      </c>
      <c r="I477" s="6" t="s">
        <v>1559</v>
      </c>
      <c r="J477" s="6" t="s">
        <v>900</v>
      </c>
      <c r="K477" s="6" t="s">
        <v>1863</v>
      </c>
      <c r="L477" s="6" t="s">
        <v>3079</v>
      </c>
      <c r="M477" s="6" t="s">
        <v>1631</v>
      </c>
      <c r="N477" s="6" t="s">
        <v>3414</v>
      </c>
      <c r="O477" s="6" t="s">
        <v>2537</v>
      </c>
      <c r="P477" s="6" t="s">
        <v>1631</v>
      </c>
      <c r="Q477" s="6" t="s">
        <v>1478</v>
      </c>
      <c r="R477" s="6" t="s">
        <v>1636</v>
      </c>
      <c r="S477" s="6" t="s">
        <v>1561</v>
      </c>
      <c r="T477" s="6" t="s">
        <v>3278</v>
      </c>
      <c r="U477" s="6" t="s">
        <v>2579</v>
      </c>
      <c r="V477" s="6" t="s">
        <v>1613</v>
      </c>
      <c r="W477" s="6" t="s">
        <v>4110</v>
      </c>
      <c r="X477" s="6" t="s">
        <v>2582</v>
      </c>
      <c r="Y477" s="6" t="s">
        <v>3356</v>
      </c>
      <c r="Z477" s="6" t="s">
        <v>5003</v>
      </c>
      <c r="AA477" s="6" t="s">
        <v>1631</v>
      </c>
      <c r="AB477" s="6" t="s">
        <v>3414</v>
      </c>
      <c r="AC477" s="6" t="s">
        <v>920</v>
      </c>
      <c r="AD477" s="6" t="s">
        <v>857</v>
      </c>
      <c r="AE477" s="6" t="s">
        <v>5258</v>
      </c>
      <c r="AF477" s="6" t="s">
        <v>1728</v>
      </c>
      <c r="AG477" s="6" t="s">
        <v>5309</v>
      </c>
      <c r="AH477" s="6" t="s">
        <v>1257</v>
      </c>
      <c r="AI477" s="6" t="s">
        <v>5258</v>
      </c>
      <c r="AJ477" s="6" t="s">
        <v>2861</v>
      </c>
      <c r="AK477" s="6" t="s">
        <v>1492</v>
      </c>
      <c r="AL477" s="6" t="s">
        <v>863</v>
      </c>
      <c r="AM477" s="6" t="s">
        <v>1994</v>
      </c>
      <c r="AN477" s="6" t="s">
        <v>3876</v>
      </c>
      <c r="AO477" s="6" t="s">
        <v>1258</v>
      </c>
      <c r="AP477" s="6" t="s">
        <v>892</v>
      </c>
      <c r="AQ477" s="6" t="s">
        <v>3719</v>
      </c>
      <c r="AR477" s="6" t="s">
        <v>1861</v>
      </c>
      <c r="AS477" s="6" t="s">
        <v>866</v>
      </c>
      <c r="AT477" s="6" t="s">
        <v>2420</v>
      </c>
      <c r="AU477" s="6" t="s">
        <v>2415</v>
      </c>
      <c r="AV477" s="6" t="s">
        <v>1260</v>
      </c>
      <c r="AW477" s="6" t="s">
        <v>864</v>
      </c>
      <c r="AX477" s="5">
        <v>0</v>
      </c>
      <c r="AY477" s="6" t="s">
        <v>1477</v>
      </c>
      <c r="AZ477" s="5">
        <v>0</v>
      </c>
    </row>
    <row r="478" spans="1:52" x14ac:dyDescent="0.35">
      <c r="A478" s="1" t="s">
        <v>476</v>
      </c>
      <c r="B478" s="2">
        <v>4812106</v>
      </c>
      <c r="C478" s="3" t="s">
        <v>145524</v>
      </c>
      <c r="D478" s="3" t="s">
        <v>853</v>
      </c>
      <c r="E478" s="8">
        <v>1135</v>
      </c>
      <c r="F478" s="8">
        <v>1130</v>
      </c>
      <c r="G478" s="8">
        <v>1141</v>
      </c>
      <c r="H478" s="8">
        <v>1136</v>
      </c>
      <c r="I478" s="8">
        <v>1139</v>
      </c>
      <c r="J478" s="8">
        <v>1167</v>
      </c>
      <c r="K478" s="8">
        <v>1157</v>
      </c>
      <c r="L478" s="8">
        <v>1144</v>
      </c>
      <c r="M478" s="8">
        <v>1149</v>
      </c>
      <c r="N478" s="8">
        <v>1158</v>
      </c>
      <c r="O478" s="8">
        <v>1151</v>
      </c>
      <c r="P478" s="8">
        <v>1158</v>
      </c>
      <c r="Q478" s="8">
        <v>1169</v>
      </c>
      <c r="R478" s="8">
        <v>1187</v>
      </c>
      <c r="S478" s="8">
        <v>1203</v>
      </c>
      <c r="T478" s="8">
        <v>1221</v>
      </c>
      <c r="U478" s="8">
        <v>1203</v>
      </c>
      <c r="V478" s="8">
        <v>1209</v>
      </c>
      <c r="W478" s="8">
        <v>1212</v>
      </c>
      <c r="X478" s="8">
        <v>1243</v>
      </c>
      <c r="Y478" s="8">
        <v>1231</v>
      </c>
      <c r="Z478" s="8">
        <v>1254</v>
      </c>
      <c r="AA478" s="8">
        <v>1239</v>
      </c>
      <c r="AB478" s="8">
        <v>1282</v>
      </c>
      <c r="AC478" s="8">
        <v>1273</v>
      </c>
      <c r="AD478" s="8">
        <v>1282</v>
      </c>
      <c r="AE478" s="8">
        <v>1263</v>
      </c>
      <c r="AF478" s="8">
        <v>1300</v>
      </c>
      <c r="AG478" s="8">
        <v>1301</v>
      </c>
      <c r="AH478" s="8">
        <v>1312</v>
      </c>
      <c r="AI478" s="8">
        <v>1343</v>
      </c>
      <c r="AJ478" s="8">
        <v>1365</v>
      </c>
      <c r="AK478" s="8">
        <v>1326</v>
      </c>
      <c r="AL478" s="8">
        <v>1349</v>
      </c>
      <c r="AM478" s="8">
        <v>1369</v>
      </c>
      <c r="AN478" s="8">
        <v>1396</v>
      </c>
      <c r="AO478" s="8">
        <v>1368</v>
      </c>
      <c r="AP478" s="8">
        <v>1359</v>
      </c>
      <c r="AQ478" s="8">
        <v>1385</v>
      </c>
      <c r="AR478" s="8">
        <v>1367</v>
      </c>
      <c r="AS478" s="8">
        <v>1374</v>
      </c>
      <c r="AT478" s="8">
        <v>1383</v>
      </c>
      <c r="AU478" s="8">
        <v>1373</v>
      </c>
      <c r="AV478" s="8">
        <v>1408</v>
      </c>
      <c r="AW478" s="8">
        <v>1420</v>
      </c>
      <c r="AX478" s="8">
        <v>1354</v>
      </c>
      <c r="AY478" s="8">
        <v>1420</v>
      </c>
      <c r="AZ478" s="8">
        <v>1378</v>
      </c>
    </row>
    <row r="479" spans="1:52" x14ac:dyDescent="0.35">
      <c r="A479" s="1" t="s">
        <v>477</v>
      </c>
      <c r="B479" s="2">
        <v>4332622</v>
      </c>
      <c r="C479" s="3" t="s">
        <v>145525</v>
      </c>
      <c r="D479" s="3" t="s">
        <v>853</v>
      </c>
      <c r="E479" s="8">
        <v>1787</v>
      </c>
      <c r="F479" s="8">
        <v>2016</v>
      </c>
      <c r="G479" s="8">
        <v>2187</v>
      </c>
      <c r="H479" s="8">
        <v>1726</v>
      </c>
      <c r="I479" s="8">
        <v>1436</v>
      </c>
      <c r="J479" s="8">
        <v>1732</v>
      </c>
      <c r="K479" s="8">
        <v>1548</v>
      </c>
      <c r="L479" s="8">
        <v>1431</v>
      </c>
      <c r="M479" s="8">
        <v>1493</v>
      </c>
      <c r="N479" s="8">
        <v>1050</v>
      </c>
      <c r="O479" s="6" t="s">
        <v>2576</v>
      </c>
      <c r="P479" s="8">
        <v>1014</v>
      </c>
      <c r="Q479" s="8">
        <v>1475</v>
      </c>
      <c r="R479" s="8">
        <v>2289</v>
      </c>
      <c r="S479" s="8">
        <v>2645</v>
      </c>
      <c r="T479" s="8">
        <v>3128</v>
      </c>
      <c r="U479" s="8">
        <v>1839</v>
      </c>
      <c r="V479" s="8">
        <v>2524</v>
      </c>
      <c r="W479" s="8">
        <v>2800</v>
      </c>
      <c r="X479" s="8">
        <v>9459</v>
      </c>
      <c r="Y479" s="8">
        <v>9410</v>
      </c>
      <c r="Z479" s="8">
        <v>21917</v>
      </c>
      <c r="AA479" s="8">
        <v>21837</v>
      </c>
      <c r="AB479" s="8">
        <v>19062</v>
      </c>
      <c r="AC479" s="5" t="s">
        <v>3086</v>
      </c>
      <c r="AD479" s="8">
        <v>44557</v>
      </c>
      <c r="AE479" s="8">
        <v>2215</v>
      </c>
      <c r="AF479" s="8">
        <v>2163</v>
      </c>
      <c r="AG479" s="8">
        <v>2124</v>
      </c>
      <c r="AH479" s="8">
        <v>1118</v>
      </c>
      <c r="AI479" s="8">
        <v>1042</v>
      </c>
      <c r="AJ479" s="8">
        <v>1081</v>
      </c>
      <c r="AK479" s="8">
        <v>14527</v>
      </c>
      <c r="AL479" s="8">
        <v>82713</v>
      </c>
      <c r="AM479" s="8">
        <v>205564</v>
      </c>
      <c r="AN479" s="8">
        <v>93596</v>
      </c>
      <c r="AO479" s="8">
        <v>6346</v>
      </c>
      <c r="AP479" s="8">
        <v>168606</v>
      </c>
      <c r="AQ479" s="8">
        <v>278236</v>
      </c>
      <c r="AR479" s="8">
        <v>120775</v>
      </c>
      <c r="AS479" s="8">
        <v>130449</v>
      </c>
      <c r="AT479" s="8">
        <v>3967</v>
      </c>
      <c r="AU479" s="8">
        <v>3910</v>
      </c>
      <c r="AV479" s="8">
        <v>3346</v>
      </c>
      <c r="AW479" s="8">
        <v>185244</v>
      </c>
      <c r="AX479" s="8">
        <v>1807</v>
      </c>
      <c r="AY479" s="8">
        <v>3738</v>
      </c>
      <c r="AZ479" s="8">
        <v>1862</v>
      </c>
    </row>
    <row r="480" spans="1:52" x14ac:dyDescent="0.35">
      <c r="A480" s="1" t="s">
        <v>478</v>
      </c>
      <c r="B480" s="2">
        <v>4323472</v>
      </c>
      <c r="C480" s="3" t="s">
        <v>145526</v>
      </c>
      <c r="D480" s="3" t="s">
        <v>853</v>
      </c>
      <c r="E480" s="8">
        <v>20710</v>
      </c>
      <c r="F480" s="8">
        <v>23737</v>
      </c>
      <c r="G480" s="8">
        <v>12800</v>
      </c>
      <c r="H480" s="8">
        <v>29325</v>
      </c>
      <c r="I480" s="8">
        <v>8352</v>
      </c>
      <c r="J480" s="8">
        <v>18780</v>
      </c>
      <c r="K480" s="8">
        <v>20737</v>
      </c>
      <c r="L480" s="8">
        <v>18946</v>
      </c>
      <c r="M480" s="8">
        <v>15613</v>
      </c>
      <c r="N480" s="8">
        <v>26021</v>
      </c>
      <c r="O480" s="8">
        <v>64478</v>
      </c>
      <c r="P480" s="8">
        <v>42986</v>
      </c>
      <c r="Q480" s="8">
        <v>28874</v>
      </c>
      <c r="R480" s="8">
        <v>45596</v>
      </c>
      <c r="S480" s="8">
        <v>43781</v>
      </c>
      <c r="T480" s="8">
        <v>11621</v>
      </c>
      <c r="U480" s="8">
        <v>30363</v>
      </c>
      <c r="V480" s="8">
        <v>78126</v>
      </c>
      <c r="W480" s="8">
        <v>68024</v>
      </c>
      <c r="X480" s="8">
        <v>12454</v>
      </c>
      <c r="Y480" s="8">
        <v>19703</v>
      </c>
      <c r="Z480" s="8">
        <v>1680</v>
      </c>
      <c r="AA480" s="8">
        <v>27010</v>
      </c>
      <c r="AB480" s="8">
        <v>14464</v>
      </c>
      <c r="AC480" s="8">
        <v>6972</v>
      </c>
      <c r="AD480" s="8">
        <v>12664</v>
      </c>
      <c r="AE480" s="8">
        <v>7566</v>
      </c>
      <c r="AF480" s="8">
        <v>22018</v>
      </c>
      <c r="AG480" s="8">
        <v>4267</v>
      </c>
      <c r="AH480" s="8">
        <v>6375</v>
      </c>
      <c r="AI480" s="8">
        <v>30610</v>
      </c>
      <c r="AJ480" s="5">
        <v>0</v>
      </c>
      <c r="AK480" s="8">
        <v>3457</v>
      </c>
      <c r="AL480" s="8">
        <v>1478</v>
      </c>
      <c r="AM480" s="8">
        <v>2267</v>
      </c>
      <c r="AN480" s="8">
        <v>1255</v>
      </c>
      <c r="AO480" s="8">
        <v>3188</v>
      </c>
      <c r="AP480" s="8">
        <v>2910</v>
      </c>
      <c r="AQ480" s="8">
        <v>3452</v>
      </c>
      <c r="AR480" s="8">
        <v>6029</v>
      </c>
      <c r="AS480" s="8">
        <v>1503</v>
      </c>
      <c r="AT480" s="8">
        <v>1321</v>
      </c>
      <c r="AU480" s="8">
        <v>1456</v>
      </c>
      <c r="AV480" s="8">
        <v>1104</v>
      </c>
      <c r="AW480" s="8">
        <v>2806</v>
      </c>
      <c r="AX480" s="5">
        <v>0</v>
      </c>
      <c r="AY480" s="8">
        <v>1356</v>
      </c>
      <c r="AZ480" s="8">
        <v>1273</v>
      </c>
    </row>
    <row r="481" spans="1:52" x14ac:dyDescent="0.35">
      <c r="A481" s="1" t="s">
        <v>479</v>
      </c>
      <c r="B481" s="2">
        <v>101552273</v>
      </c>
      <c r="C481" s="3" t="s">
        <v>145527</v>
      </c>
      <c r="D481" s="3" t="s">
        <v>853</v>
      </c>
      <c r="E481" s="5">
        <v>0</v>
      </c>
      <c r="F481" s="5">
        <v>0</v>
      </c>
      <c r="G481" s="5">
        <v>0</v>
      </c>
      <c r="H481" s="5">
        <v>0</v>
      </c>
      <c r="I481" s="5">
        <v>0</v>
      </c>
      <c r="J481" s="5">
        <v>0</v>
      </c>
      <c r="K481" s="5">
        <v>0</v>
      </c>
      <c r="L481" s="5">
        <v>0</v>
      </c>
      <c r="M481" s="5">
        <v>0</v>
      </c>
      <c r="N481" s="5">
        <v>0</v>
      </c>
      <c r="O481" s="5">
        <v>0</v>
      </c>
      <c r="P481" s="5">
        <v>0</v>
      </c>
      <c r="Q481" s="5">
        <v>0</v>
      </c>
      <c r="R481" s="5">
        <v>0</v>
      </c>
      <c r="S481" s="5">
        <v>0</v>
      </c>
      <c r="T481" s="5">
        <v>0</v>
      </c>
      <c r="U481" s="5">
        <v>0</v>
      </c>
      <c r="V481" s="5">
        <v>0</v>
      </c>
      <c r="W481" s="5">
        <v>0</v>
      </c>
      <c r="X481" s="5">
        <v>0</v>
      </c>
      <c r="Y481" s="5">
        <v>0</v>
      </c>
      <c r="Z481" s="5">
        <v>0</v>
      </c>
      <c r="AA481" s="5">
        <v>0</v>
      </c>
      <c r="AB481" s="5">
        <v>0</v>
      </c>
      <c r="AC481" s="5">
        <v>0</v>
      </c>
      <c r="AD481" s="5">
        <v>0</v>
      </c>
      <c r="AE481" s="5">
        <v>0</v>
      </c>
      <c r="AF481" s="5">
        <v>0</v>
      </c>
      <c r="AG481" s="5">
        <v>0</v>
      </c>
      <c r="AH481" s="5">
        <v>0</v>
      </c>
      <c r="AI481" s="5">
        <v>0</v>
      </c>
      <c r="AJ481" s="5">
        <v>0</v>
      </c>
      <c r="AK481" s="5">
        <v>0</v>
      </c>
      <c r="AL481" s="5">
        <v>0</v>
      </c>
      <c r="AM481" s="5">
        <v>0</v>
      </c>
      <c r="AN481" s="5">
        <v>0</v>
      </c>
      <c r="AO481" s="5">
        <v>0</v>
      </c>
      <c r="AP481" s="5">
        <v>0</v>
      </c>
      <c r="AQ481" s="5">
        <v>0</v>
      </c>
      <c r="AR481" s="5">
        <v>0</v>
      </c>
      <c r="AS481" s="5">
        <v>0</v>
      </c>
      <c r="AT481" s="5">
        <v>0</v>
      </c>
      <c r="AU481" s="5">
        <v>0</v>
      </c>
      <c r="AV481" s="5">
        <v>0</v>
      </c>
      <c r="AW481" s="5">
        <v>0</v>
      </c>
      <c r="AX481" s="5">
        <v>0</v>
      </c>
      <c r="AY481" s="5">
        <v>0</v>
      </c>
      <c r="AZ481" s="5">
        <v>0</v>
      </c>
    </row>
    <row r="482" spans="1:52" x14ac:dyDescent="0.35">
      <c r="A482" s="1" t="s">
        <v>480</v>
      </c>
      <c r="B482" s="2">
        <v>4980554</v>
      </c>
      <c r="C482" s="3" t="s">
        <v>145528</v>
      </c>
      <c r="D482" s="3" t="s">
        <v>853</v>
      </c>
      <c r="E482" s="8">
        <v>1573</v>
      </c>
      <c r="F482" s="8">
        <v>1203</v>
      </c>
      <c r="G482" s="5">
        <v>0</v>
      </c>
      <c r="H482" s="8">
        <v>1260</v>
      </c>
      <c r="I482" s="8">
        <v>1275</v>
      </c>
      <c r="J482" s="8">
        <v>1320</v>
      </c>
      <c r="K482" s="8">
        <v>1326</v>
      </c>
      <c r="L482" s="8">
        <v>1392</v>
      </c>
      <c r="M482" s="8">
        <v>1308</v>
      </c>
      <c r="N482" s="8">
        <v>1376</v>
      </c>
      <c r="O482" s="8">
        <v>1369</v>
      </c>
      <c r="P482" s="8">
        <v>1303</v>
      </c>
      <c r="Q482" s="8">
        <v>1207</v>
      </c>
      <c r="R482" s="8">
        <v>2188</v>
      </c>
      <c r="S482" s="8">
        <v>2392</v>
      </c>
      <c r="T482" s="8">
        <v>2185</v>
      </c>
      <c r="U482" s="8">
        <v>4046</v>
      </c>
      <c r="V482" s="8">
        <v>3623</v>
      </c>
      <c r="W482" s="8">
        <v>2916</v>
      </c>
      <c r="X482" s="8">
        <v>1955</v>
      </c>
      <c r="Y482" s="8">
        <v>1772</v>
      </c>
      <c r="Z482" s="8">
        <v>1592</v>
      </c>
      <c r="AA482" s="8">
        <v>1468</v>
      </c>
      <c r="AB482" s="8">
        <v>1320</v>
      </c>
      <c r="AC482" s="8">
        <v>1445</v>
      </c>
      <c r="AD482" s="8">
        <v>1354</v>
      </c>
      <c r="AE482" s="8">
        <v>1436</v>
      </c>
      <c r="AF482" s="8">
        <v>1616</v>
      </c>
      <c r="AG482" s="8">
        <v>1439</v>
      </c>
      <c r="AH482" s="5">
        <v>0</v>
      </c>
      <c r="AI482" s="5">
        <v>0</v>
      </c>
      <c r="AJ482" s="5">
        <v>0</v>
      </c>
      <c r="AK482" s="5">
        <v>0</v>
      </c>
      <c r="AL482" s="5">
        <v>0</v>
      </c>
      <c r="AM482" s="5">
        <v>0</v>
      </c>
      <c r="AN482" s="5">
        <v>0</v>
      </c>
      <c r="AO482" s="5">
        <v>0</v>
      </c>
      <c r="AP482" s="5">
        <v>0</v>
      </c>
      <c r="AQ482" s="5">
        <v>0</v>
      </c>
      <c r="AR482" s="5">
        <v>0</v>
      </c>
      <c r="AS482" s="5">
        <v>0</v>
      </c>
      <c r="AT482" s="5">
        <v>0</v>
      </c>
      <c r="AU482" s="5">
        <v>0</v>
      </c>
      <c r="AV482" s="5">
        <v>0</v>
      </c>
      <c r="AW482" s="5">
        <v>0</v>
      </c>
      <c r="AX482" s="5">
        <v>0</v>
      </c>
      <c r="AY482" s="5">
        <v>0</v>
      </c>
      <c r="AZ482" s="5">
        <v>0</v>
      </c>
    </row>
    <row r="483" spans="1:52" x14ac:dyDescent="0.35">
      <c r="A483" s="1" t="s">
        <v>481</v>
      </c>
      <c r="B483" s="2">
        <v>4994119</v>
      </c>
      <c r="C483" s="3" t="s">
        <v>145529</v>
      </c>
      <c r="D483" s="3" t="s">
        <v>853</v>
      </c>
      <c r="E483" s="8">
        <v>1098</v>
      </c>
      <c r="F483" s="8">
        <v>1327</v>
      </c>
      <c r="G483" s="8">
        <v>1357</v>
      </c>
      <c r="H483" s="8">
        <v>1444</v>
      </c>
      <c r="I483" s="8">
        <v>1171</v>
      </c>
      <c r="J483" s="8">
        <v>1426</v>
      </c>
      <c r="K483" s="8">
        <v>1248</v>
      </c>
      <c r="L483" s="8">
        <v>1359</v>
      </c>
      <c r="M483" s="8">
        <v>1588</v>
      </c>
      <c r="N483" s="8">
        <v>2322</v>
      </c>
      <c r="O483" s="8">
        <v>2027</v>
      </c>
      <c r="P483" s="8">
        <v>2084</v>
      </c>
      <c r="Q483" s="8">
        <v>4691</v>
      </c>
      <c r="R483" s="8">
        <v>2621</v>
      </c>
      <c r="S483" s="8">
        <v>2503</v>
      </c>
      <c r="T483" s="8">
        <v>2437</v>
      </c>
      <c r="U483" s="8">
        <v>2423</v>
      </c>
      <c r="V483" s="8">
        <v>3084</v>
      </c>
      <c r="W483" s="8">
        <v>3042</v>
      </c>
      <c r="X483" s="8">
        <v>2838</v>
      </c>
      <c r="Y483" s="8">
        <v>2677</v>
      </c>
      <c r="Z483" s="8">
        <v>2317</v>
      </c>
      <c r="AA483" s="8">
        <v>2889</v>
      </c>
      <c r="AB483" s="8">
        <v>2281</v>
      </c>
      <c r="AC483" s="8">
        <v>2668</v>
      </c>
      <c r="AD483" s="8">
        <v>2756</v>
      </c>
      <c r="AE483" s="8">
        <v>3018</v>
      </c>
      <c r="AF483" s="8">
        <v>2628</v>
      </c>
      <c r="AG483" s="8">
        <v>2323</v>
      </c>
      <c r="AH483" s="6" t="s">
        <v>2141</v>
      </c>
      <c r="AI483" s="6" t="s">
        <v>860</v>
      </c>
      <c r="AJ483" s="6" t="s">
        <v>1590</v>
      </c>
      <c r="AK483" s="8">
        <v>1006</v>
      </c>
      <c r="AL483" s="6" t="s">
        <v>894</v>
      </c>
      <c r="AM483" s="8">
        <v>1269</v>
      </c>
      <c r="AN483" s="8">
        <v>1207</v>
      </c>
      <c r="AO483" s="8">
        <v>1224</v>
      </c>
      <c r="AP483" s="8">
        <v>1547</v>
      </c>
      <c r="AQ483" s="8">
        <v>1518</v>
      </c>
      <c r="AR483" s="8">
        <v>1954</v>
      </c>
      <c r="AS483" s="8">
        <v>2470</v>
      </c>
      <c r="AT483" s="6" t="s">
        <v>2426</v>
      </c>
      <c r="AU483" s="6" t="s">
        <v>1780</v>
      </c>
      <c r="AV483" s="6" t="s">
        <v>2291</v>
      </c>
      <c r="AW483" s="6" t="s">
        <v>3493</v>
      </c>
      <c r="AX483" s="6" t="s">
        <v>6022</v>
      </c>
      <c r="AY483" s="6" t="s">
        <v>5734</v>
      </c>
      <c r="AZ483" s="6" t="s">
        <v>2466</v>
      </c>
    </row>
    <row r="484" spans="1:52" x14ac:dyDescent="0.35">
      <c r="A484" s="1" t="s">
        <v>482</v>
      </c>
      <c r="B484" s="2">
        <v>4983032</v>
      </c>
      <c r="C484" s="3" t="s">
        <v>145530</v>
      </c>
      <c r="D484" s="3" t="s">
        <v>853</v>
      </c>
      <c r="E484" s="8">
        <v>2312</v>
      </c>
      <c r="F484" s="8">
        <v>1318</v>
      </c>
      <c r="G484" s="5">
        <v>0</v>
      </c>
      <c r="H484" s="8">
        <v>1431</v>
      </c>
      <c r="I484" s="8">
        <v>1181</v>
      </c>
      <c r="J484" s="6" t="s">
        <v>5300</v>
      </c>
      <c r="K484" s="6" t="s">
        <v>2341</v>
      </c>
      <c r="L484" s="8">
        <v>1021</v>
      </c>
      <c r="M484" s="8">
        <v>1134</v>
      </c>
      <c r="N484" s="8">
        <v>1674</v>
      </c>
      <c r="O484" s="8">
        <v>1750</v>
      </c>
      <c r="P484" s="8">
        <v>1786</v>
      </c>
      <c r="Q484" s="8">
        <v>1796</v>
      </c>
      <c r="R484" s="8">
        <v>2146</v>
      </c>
      <c r="S484" s="8">
        <v>1841</v>
      </c>
      <c r="T484" s="8">
        <v>1801</v>
      </c>
      <c r="U484" s="8">
        <v>1245</v>
      </c>
      <c r="V484" s="8">
        <v>1804</v>
      </c>
      <c r="W484" s="8">
        <v>1821</v>
      </c>
      <c r="X484" s="8">
        <v>1829</v>
      </c>
      <c r="Y484" s="8">
        <v>1703</v>
      </c>
      <c r="Z484" s="8">
        <v>1740</v>
      </c>
      <c r="AA484" s="8">
        <v>1773</v>
      </c>
      <c r="AB484" s="8">
        <v>1808</v>
      </c>
      <c r="AC484" s="8">
        <v>1861</v>
      </c>
      <c r="AD484" s="8">
        <v>1851</v>
      </c>
      <c r="AE484" s="8">
        <v>2289</v>
      </c>
      <c r="AF484" s="8">
        <v>2570</v>
      </c>
      <c r="AG484" s="8">
        <v>2505</v>
      </c>
      <c r="AH484" s="8">
        <v>2260</v>
      </c>
      <c r="AI484" s="8">
        <v>3501</v>
      </c>
      <c r="AJ484" s="8">
        <v>3468</v>
      </c>
      <c r="AK484" s="8">
        <v>3906</v>
      </c>
      <c r="AL484" s="8">
        <v>2794</v>
      </c>
      <c r="AM484" s="8">
        <v>2581</v>
      </c>
      <c r="AN484" s="8">
        <v>2811</v>
      </c>
      <c r="AO484" s="8">
        <v>2607</v>
      </c>
      <c r="AP484" s="8">
        <v>1912</v>
      </c>
      <c r="AQ484" s="8">
        <v>1879</v>
      </c>
      <c r="AR484" s="8">
        <v>1729</v>
      </c>
      <c r="AS484" s="8">
        <v>1592</v>
      </c>
      <c r="AT484" s="8">
        <v>1264</v>
      </c>
      <c r="AU484" s="8">
        <v>1116</v>
      </c>
      <c r="AV484" s="8">
        <v>1420</v>
      </c>
      <c r="AW484" s="8">
        <v>1268</v>
      </c>
      <c r="AX484" s="8">
        <v>1196</v>
      </c>
      <c r="AY484" s="8">
        <v>1259</v>
      </c>
      <c r="AZ484" s="8">
        <v>1216</v>
      </c>
    </row>
    <row r="485" spans="1:52" x14ac:dyDescent="0.35">
      <c r="A485" s="1" t="s">
        <v>483</v>
      </c>
      <c r="B485" s="2">
        <v>4811939</v>
      </c>
      <c r="C485" s="3" t="s">
        <v>145531</v>
      </c>
      <c r="D485" s="3" t="s">
        <v>853</v>
      </c>
      <c r="E485" s="8">
        <v>4194</v>
      </c>
      <c r="F485" s="8">
        <v>4484</v>
      </c>
      <c r="G485" s="8">
        <v>5406</v>
      </c>
      <c r="H485" s="8">
        <v>5318</v>
      </c>
      <c r="I485" s="8">
        <v>5460</v>
      </c>
      <c r="J485" s="8">
        <v>6398</v>
      </c>
      <c r="K485" s="8">
        <v>3976</v>
      </c>
      <c r="L485" s="8">
        <v>5926</v>
      </c>
      <c r="M485" s="8">
        <v>5746</v>
      </c>
      <c r="N485" s="8">
        <v>5910</v>
      </c>
      <c r="O485" s="8">
        <v>6785</v>
      </c>
      <c r="P485" s="8">
        <v>5617</v>
      </c>
      <c r="Q485" s="8">
        <v>7752</v>
      </c>
      <c r="R485" s="8">
        <v>7729</v>
      </c>
      <c r="S485" s="8">
        <v>8687</v>
      </c>
      <c r="T485" s="8">
        <v>8301</v>
      </c>
      <c r="U485" s="8">
        <v>7858</v>
      </c>
      <c r="V485" s="8">
        <v>12212</v>
      </c>
      <c r="W485" s="8">
        <v>4106</v>
      </c>
      <c r="X485" s="8">
        <v>10504</v>
      </c>
      <c r="Y485" s="8">
        <v>11094</v>
      </c>
      <c r="Z485" s="8">
        <v>11412</v>
      </c>
      <c r="AA485" s="8">
        <v>9894</v>
      </c>
      <c r="AB485" s="8">
        <v>11790</v>
      </c>
      <c r="AC485" s="8">
        <v>12731</v>
      </c>
      <c r="AD485" s="8">
        <v>12107</v>
      </c>
      <c r="AE485" s="8">
        <v>5251</v>
      </c>
      <c r="AF485" s="8">
        <v>10223</v>
      </c>
      <c r="AG485" s="8">
        <v>5792</v>
      </c>
      <c r="AH485" s="8">
        <v>4883</v>
      </c>
      <c r="AI485" s="5">
        <v>0</v>
      </c>
      <c r="AJ485" s="5">
        <v>0</v>
      </c>
      <c r="AK485" s="5">
        <v>0</v>
      </c>
      <c r="AL485" s="5">
        <v>0</v>
      </c>
      <c r="AM485" s="5">
        <v>0</v>
      </c>
      <c r="AN485" s="5">
        <v>0</v>
      </c>
      <c r="AO485" s="5">
        <v>0</v>
      </c>
      <c r="AP485" s="5">
        <v>0</v>
      </c>
      <c r="AQ485" s="5">
        <v>0</v>
      </c>
      <c r="AR485" s="5">
        <v>0</v>
      </c>
      <c r="AS485" s="5">
        <v>0</v>
      </c>
      <c r="AT485" s="5">
        <v>0</v>
      </c>
      <c r="AU485" s="5">
        <v>0</v>
      </c>
      <c r="AV485" s="5">
        <v>0</v>
      </c>
      <c r="AW485" s="5">
        <v>0</v>
      </c>
      <c r="AX485" s="5">
        <v>0</v>
      </c>
      <c r="AY485" s="5">
        <v>0</v>
      </c>
      <c r="AZ485" s="5">
        <v>0</v>
      </c>
    </row>
    <row r="486" spans="1:52" x14ac:dyDescent="0.35">
      <c r="A486" s="1" t="s">
        <v>484</v>
      </c>
      <c r="B486" s="2">
        <v>4973244</v>
      </c>
      <c r="C486" s="3" t="s">
        <v>145532</v>
      </c>
      <c r="D486" s="3" t="s">
        <v>853</v>
      </c>
      <c r="E486" s="8">
        <v>2892</v>
      </c>
      <c r="F486" s="8">
        <v>3217</v>
      </c>
      <c r="G486" s="8">
        <v>3459</v>
      </c>
      <c r="H486" s="8">
        <v>3554</v>
      </c>
      <c r="I486" s="8">
        <v>3699</v>
      </c>
      <c r="J486" s="8">
        <v>4044</v>
      </c>
      <c r="K486" s="8">
        <v>3705</v>
      </c>
      <c r="L486" s="8">
        <v>3808</v>
      </c>
      <c r="M486" s="8">
        <v>4134</v>
      </c>
      <c r="N486" s="8">
        <v>4169</v>
      </c>
      <c r="O486" s="8">
        <v>1146</v>
      </c>
      <c r="P486" s="8">
        <v>1238</v>
      </c>
      <c r="Q486" s="8">
        <v>1364</v>
      </c>
      <c r="R486" s="8">
        <v>1337</v>
      </c>
      <c r="S486" s="8">
        <v>1298</v>
      </c>
      <c r="T486" s="8">
        <v>1309</v>
      </c>
      <c r="U486" s="8">
        <v>1298</v>
      </c>
      <c r="V486" s="8">
        <v>1303</v>
      </c>
      <c r="W486" s="8">
        <v>1297</v>
      </c>
      <c r="X486" s="8">
        <v>1281</v>
      </c>
      <c r="Y486" s="8">
        <v>6268</v>
      </c>
      <c r="Z486" s="8">
        <v>5659</v>
      </c>
      <c r="AA486" s="8">
        <v>3174</v>
      </c>
      <c r="AB486" s="8">
        <v>31812</v>
      </c>
      <c r="AC486" s="8">
        <v>12202</v>
      </c>
      <c r="AD486" s="8">
        <v>3980</v>
      </c>
      <c r="AE486" s="5">
        <v>0</v>
      </c>
      <c r="AF486" s="5">
        <v>0</v>
      </c>
      <c r="AG486" s="8">
        <v>2522</v>
      </c>
      <c r="AH486" s="5">
        <v>0</v>
      </c>
      <c r="AI486" s="5">
        <v>0</v>
      </c>
      <c r="AJ486" s="5">
        <v>0</v>
      </c>
      <c r="AK486" s="5">
        <v>0</v>
      </c>
      <c r="AL486" s="5">
        <v>0</v>
      </c>
      <c r="AM486" s="5">
        <v>0</v>
      </c>
      <c r="AN486" s="5">
        <v>0</v>
      </c>
      <c r="AO486" s="5">
        <v>0</v>
      </c>
      <c r="AP486" s="5">
        <v>0</v>
      </c>
      <c r="AQ486" s="5">
        <v>0</v>
      </c>
      <c r="AR486" s="5">
        <v>0</v>
      </c>
      <c r="AS486" s="5">
        <v>0</v>
      </c>
      <c r="AT486" s="5">
        <v>0</v>
      </c>
      <c r="AU486" s="5">
        <v>0</v>
      </c>
      <c r="AV486" s="5">
        <v>0</v>
      </c>
      <c r="AW486" s="5">
        <v>0</v>
      </c>
      <c r="AX486" s="5">
        <v>0</v>
      </c>
      <c r="AY486" s="5">
        <v>0</v>
      </c>
      <c r="AZ486" s="5">
        <v>0</v>
      </c>
    </row>
    <row r="487" spans="1:52" x14ac:dyDescent="0.35">
      <c r="A487" s="1" t="s">
        <v>485</v>
      </c>
      <c r="B487" s="2">
        <v>4913780</v>
      </c>
      <c r="C487" s="3" t="s">
        <v>145533</v>
      </c>
      <c r="D487" s="3" t="s">
        <v>853</v>
      </c>
      <c r="E487" s="8">
        <v>1445</v>
      </c>
      <c r="F487" s="8">
        <v>1427</v>
      </c>
      <c r="G487" s="8">
        <v>1255</v>
      </c>
      <c r="H487" s="8">
        <v>1454</v>
      </c>
      <c r="I487" s="8">
        <v>1540</v>
      </c>
      <c r="J487" s="8">
        <v>1757</v>
      </c>
      <c r="K487" s="8">
        <v>1701</v>
      </c>
      <c r="L487" s="8">
        <v>1704</v>
      </c>
      <c r="M487" s="8">
        <v>2007</v>
      </c>
      <c r="N487" s="8">
        <v>1805</v>
      </c>
      <c r="O487" s="8">
        <v>1800</v>
      </c>
      <c r="P487" s="8">
        <v>2212</v>
      </c>
      <c r="Q487" s="8">
        <v>2128</v>
      </c>
      <c r="R487" s="8">
        <v>2015</v>
      </c>
      <c r="S487" s="8">
        <v>2896</v>
      </c>
      <c r="T487" s="8">
        <v>1426</v>
      </c>
      <c r="U487" s="8">
        <v>1470</v>
      </c>
      <c r="V487" s="8">
        <v>1682</v>
      </c>
      <c r="W487" s="8">
        <v>1953</v>
      </c>
      <c r="X487" s="8">
        <v>1283</v>
      </c>
      <c r="Y487" s="8">
        <v>1292</v>
      </c>
      <c r="Z487" s="8">
        <v>1401</v>
      </c>
      <c r="AA487" s="8">
        <v>1492</v>
      </c>
      <c r="AB487" s="8">
        <v>1580</v>
      </c>
      <c r="AC487" s="8">
        <v>1594</v>
      </c>
      <c r="AD487" s="8">
        <v>1616</v>
      </c>
      <c r="AE487" s="8">
        <v>1610</v>
      </c>
      <c r="AF487" s="8">
        <v>1515</v>
      </c>
      <c r="AG487" s="8">
        <v>1474</v>
      </c>
      <c r="AH487" s="8">
        <v>1419</v>
      </c>
      <c r="AI487" s="8">
        <v>1079</v>
      </c>
      <c r="AJ487" s="8">
        <v>1015</v>
      </c>
      <c r="AK487" s="8">
        <v>1088</v>
      </c>
      <c r="AL487" s="8">
        <v>1147</v>
      </c>
      <c r="AM487" s="8">
        <v>1296</v>
      </c>
      <c r="AN487" s="5">
        <v>0</v>
      </c>
      <c r="AO487" s="8">
        <v>1097</v>
      </c>
      <c r="AP487" s="5">
        <v>0</v>
      </c>
      <c r="AQ487" s="5">
        <v>0</v>
      </c>
      <c r="AR487" s="5">
        <v>0</v>
      </c>
      <c r="AS487" s="5">
        <v>0</v>
      </c>
      <c r="AT487" s="5">
        <v>0</v>
      </c>
      <c r="AU487" s="5">
        <v>0</v>
      </c>
      <c r="AV487" s="5">
        <v>0</v>
      </c>
      <c r="AW487" s="5">
        <v>0</v>
      </c>
      <c r="AX487" s="5">
        <v>0</v>
      </c>
      <c r="AY487" s="5">
        <v>0</v>
      </c>
      <c r="AZ487" s="5">
        <v>0</v>
      </c>
    </row>
    <row r="488" spans="1:52" x14ac:dyDescent="0.35">
      <c r="A488" s="1" t="s">
        <v>486</v>
      </c>
      <c r="B488" s="2">
        <v>4994853</v>
      </c>
      <c r="C488" s="3" t="s">
        <v>145534</v>
      </c>
      <c r="D488" s="3" t="s">
        <v>853</v>
      </c>
      <c r="E488" s="8">
        <v>7420</v>
      </c>
      <c r="F488" s="8">
        <v>4662</v>
      </c>
      <c r="G488" s="8">
        <v>3197</v>
      </c>
      <c r="H488" s="8">
        <v>2752</v>
      </c>
      <c r="I488" s="8">
        <v>2109</v>
      </c>
      <c r="J488" s="8">
        <v>2431</v>
      </c>
      <c r="K488" s="8">
        <v>2657</v>
      </c>
      <c r="L488" s="8">
        <v>3359</v>
      </c>
      <c r="M488" s="8">
        <v>3712</v>
      </c>
      <c r="N488" s="8">
        <v>5611</v>
      </c>
      <c r="O488" s="8">
        <v>7880</v>
      </c>
      <c r="P488" s="8">
        <v>5637</v>
      </c>
      <c r="Q488" s="8">
        <v>4295</v>
      </c>
      <c r="R488" s="8">
        <v>3460</v>
      </c>
      <c r="S488" s="8">
        <v>4305</v>
      </c>
      <c r="T488" s="8">
        <v>5170</v>
      </c>
      <c r="U488" s="8">
        <v>6013</v>
      </c>
      <c r="V488" s="8">
        <v>4841</v>
      </c>
      <c r="W488" s="8">
        <v>4238</v>
      </c>
      <c r="X488" s="8">
        <v>1220</v>
      </c>
      <c r="Y488" s="8">
        <v>1306</v>
      </c>
      <c r="Z488" s="8">
        <v>1638</v>
      </c>
      <c r="AA488" s="8">
        <v>1882</v>
      </c>
      <c r="AB488" s="8">
        <v>2114</v>
      </c>
      <c r="AC488" s="8">
        <v>2089</v>
      </c>
      <c r="AD488" s="8">
        <v>1925</v>
      </c>
      <c r="AE488" s="8">
        <v>2170</v>
      </c>
      <c r="AF488" s="8">
        <v>2524</v>
      </c>
      <c r="AG488" s="8">
        <v>2452</v>
      </c>
      <c r="AH488" s="8">
        <v>2537</v>
      </c>
      <c r="AI488" s="8">
        <v>2591</v>
      </c>
      <c r="AJ488" s="8">
        <v>2420</v>
      </c>
      <c r="AK488" s="8">
        <v>2159</v>
      </c>
      <c r="AL488" s="8">
        <v>1810</v>
      </c>
      <c r="AM488" s="8">
        <v>1416</v>
      </c>
      <c r="AN488" s="8">
        <v>1028</v>
      </c>
      <c r="AO488" s="6" t="s">
        <v>2336</v>
      </c>
      <c r="AP488" s="6" t="s">
        <v>1257</v>
      </c>
      <c r="AQ488" s="6" t="s">
        <v>1333</v>
      </c>
      <c r="AR488" s="6" t="s">
        <v>5036</v>
      </c>
      <c r="AS488" s="6" t="s">
        <v>2581</v>
      </c>
      <c r="AT488" s="6" t="s">
        <v>2150</v>
      </c>
      <c r="AU488" s="6" t="s">
        <v>4657</v>
      </c>
      <c r="AV488" s="6" t="s">
        <v>2847</v>
      </c>
      <c r="AW488" s="6" t="s">
        <v>3506</v>
      </c>
      <c r="AX488" s="5">
        <v>0</v>
      </c>
      <c r="AY488" s="5">
        <v>0</v>
      </c>
      <c r="AZ488" s="5">
        <v>0</v>
      </c>
    </row>
    <row r="489" spans="1:52" x14ac:dyDescent="0.35">
      <c r="A489" s="1" t="s">
        <v>487</v>
      </c>
      <c r="B489" s="2">
        <v>4549829</v>
      </c>
      <c r="C489" s="3" t="s">
        <v>145535</v>
      </c>
      <c r="D489" s="3" t="s">
        <v>853</v>
      </c>
      <c r="E489" s="8">
        <v>3978</v>
      </c>
      <c r="F489" s="8">
        <v>2487</v>
      </c>
      <c r="G489" s="8">
        <v>3881</v>
      </c>
      <c r="H489" s="8">
        <v>3656</v>
      </c>
      <c r="I489" s="8">
        <v>3744</v>
      </c>
      <c r="J489" s="8">
        <v>3883</v>
      </c>
      <c r="K489" s="8">
        <v>4085</v>
      </c>
      <c r="L489" s="8">
        <v>3187</v>
      </c>
      <c r="M489" s="8">
        <v>3604</v>
      </c>
      <c r="N489" s="8">
        <v>3576</v>
      </c>
      <c r="O489" s="8">
        <v>3101</v>
      </c>
      <c r="P489" s="8">
        <v>3085</v>
      </c>
      <c r="Q489" s="8">
        <v>2638</v>
      </c>
      <c r="R489" s="8">
        <v>3732</v>
      </c>
      <c r="S489" s="8">
        <v>3218</v>
      </c>
      <c r="T489" s="8">
        <v>3431</v>
      </c>
      <c r="U489" s="8">
        <v>3163</v>
      </c>
      <c r="V489" s="8">
        <v>3859</v>
      </c>
      <c r="W489" s="8">
        <v>3497</v>
      </c>
      <c r="X489" s="8">
        <v>3190</v>
      </c>
      <c r="Y489" s="8">
        <v>3409</v>
      </c>
      <c r="Z489" s="8">
        <v>2823</v>
      </c>
      <c r="AA489" s="8">
        <v>2903</v>
      </c>
      <c r="AB489" s="8">
        <v>2592</v>
      </c>
      <c r="AC489" s="8">
        <v>2073</v>
      </c>
      <c r="AD489" s="8">
        <v>1957</v>
      </c>
      <c r="AE489" s="8">
        <v>1701</v>
      </c>
      <c r="AF489" s="8">
        <v>1636</v>
      </c>
      <c r="AG489" s="8">
        <v>1399</v>
      </c>
      <c r="AH489" s="8">
        <v>1257</v>
      </c>
      <c r="AI489" s="6" t="s">
        <v>1637</v>
      </c>
      <c r="AJ489" s="5">
        <v>0</v>
      </c>
      <c r="AK489" s="6" t="s">
        <v>4210</v>
      </c>
      <c r="AL489" s="5">
        <v>0</v>
      </c>
      <c r="AM489" s="5">
        <v>0</v>
      </c>
      <c r="AN489" s="5">
        <v>0</v>
      </c>
      <c r="AO489" s="5">
        <v>0</v>
      </c>
      <c r="AP489" s="5">
        <v>0</v>
      </c>
      <c r="AQ489" s="5">
        <v>0</v>
      </c>
      <c r="AR489" s="5">
        <v>0</v>
      </c>
      <c r="AS489" s="5">
        <v>0</v>
      </c>
      <c r="AT489" s="5">
        <v>0</v>
      </c>
      <c r="AU489" s="5">
        <v>0</v>
      </c>
      <c r="AV489" s="5">
        <v>0</v>
      </c>
      <c r="AW489" s="5">
        <v>0</v>
      </c>
      <c r="AX489" s="5">
        <v>0</v>
      </c>
      <c r="AY489" s="5">
        <v>0</v>
      </c>
      <c r="AZ489" s="5">
        <v>0</v>
      </c>
    </row>
    <row r="490" spans="1:52" x14ac:dyDescent="0.35">
      <c r="A490" s="1" t="s">
        <v>488</v>
      </c>
      <c r="B490" s="2">
        <v>4328270</v>
      </c>
      <c r="C490" s="3" t="s">
        <v>145536</v>
      </c>
      <c r="D490" s="3" t="s">
        <v>853</v>
      </c>
      <c r="E490" s="8">
        <v>1589</v>
      </c>
      <c r="F490" s="8">
        <v>1725</v>
      </c>
      <c r="G490" s="8">
        <v>1760</v>
      </c>
      <c r="H490" s="8">
        <v>1693</v>
      </c>
      <c r="I490" s="8">
        <v>1620</v>
      </c>
      <c r="J490" s="8">
        <v>1691</v>
      </c>
      <c r="K490" s="8">
        <v>1639</v>
      </c>
      <c r="L490" s="8">
        <v>1729</v>
      </c>
      <c r="M490" s="8">
        <v>1808</v>
      </c>
      <c r="N490" s="8">
        <v>20298</v>
      </c>
      <c r="O490" s="8">
        <v>19052</v>
      </c>
      <c r="P490" s="8">
        <v>14858</v>
      </c>
      <c r="Q490" s="8">
        <v>1240</v>
      </c>
      <c r="R490" s="8">
        <v>9764</v>
      </c>
      <c r="S490" s="8">
        <v>8719</v>
      </c>
      <c r="T490" s="8">
        <v>7293</v>
      </c>
      <c r="U490" s="8">
        <v>5823</v>
      </c>
      <c r="V490" s="8">
        <v>6422</v>
      </c>
      <c r="W490" s="8">
        <v>7381</v>
      </c>
      <c r="X490" s="8">
        <v>1327</v>
      </c>
      <c r="Y490" s="8">
        <v>4588</v>
      </c>
      <c r="Z490" s="8">
        <v>11125</v>
      </c>
      <c r="AA490" s="8">
        <v>49130</v>
      </c>
      <c r="AB490" s="8">
        <v>61263</v>
      </c>
      <c r="AC490" s="8">
        <v>8525</v>
      </c>
      <c r="AD490" s="8">
        <v>5285</v>
      </c>
      <c r="AE490" s="8">
        <v>7271</v>
      </c>
      <c r="AF490" s="8">
        <v>8018</v>
      </c>
      <c r="AG490" s="8">
        <v>11944</v>
      </c>
      <c r="AH490" s="8">
        <v>2607</v>
      </c>
      <c r="AI490" s="8">
        <v>2667</v>
      </c>
      <c r="AJ490" s="8">
        <v>2665</v>
      </c>
      <c r="AK490" s="8">
        <v>48141</v>
      </c>
      <c r="AL490" s="8">
        <v>2289</v>
      </c>
      <c r="AM490" s="8">
        <v>2266</v>
      </c>
      <c r="AN490" s="8">
        <v>2320</v>
      </c>
      <c r="AO490" s="8">
        <v>3430</v>
      </c>
      <c r="AP490" s="8">
        <v>3713</v>
      </c>
      <c r="AQ490" s="8">
        <v>2752</v>
      </c>
      <c r="AR490" s="8">
        <v>3240</v>
      </c>
      <c r="AS490" s="8">
        <v>3974</v>
      </c>
      <c r="AT490" s="8">
        <v>4477</v>
      </c>
      <c r="AU490" s="8">
        <v>4393</v>
      </c>
      <c r="AV490" s="8">
        <v>21294</v>
      </c>
      <c r="AW490" s="8">
        <v>5915</v>
      </c>
      <c r="AX490" s="8">
        <v>1326</v>
      </c>
      <c r="AY490" s="8">
        <v>9376</v>
      </c>
      <c r="AZ490" s="8">
        <v>1422</v>
      </c>
    </row>
    <row r="491" spans="1:52" x14ac:dyDescent="0.35">
      <c r="A491" s="1" t="s">
        <v>489</v>
      </c>
      <c r="B491" s="2">
        <v>4327087</v>
      </c>
      <c r="C491" s="3" t="s">
        <v>145537</v>
      </c>
      <c r="D491" s="3" t="s">
        <v>853</v>
      </c>
      <c r="E491" s="8">
        <v>1118</v>
      </c>
      <c r="F491" s="8">
        <v>1211</v>
      </c>
      <c r="G491" s="8">
        <v>1260</v>
      </c>
      <c r="H491" s="8">
        <v>1082</v>
      </c>
      <c r="I491" s="8">
        <v>1046</v>
      </c>
      <c r="J491" s="6" t="s">
        <v>1459</v>
      </c>
      <c r="K491" s="8">
        <v>1193</v>
      </c>
      <c r="L491" s="8">
        <v>1102</v>
      </c>
      <c r="M491" s="8">
        <v>1088</v>
      </c>
      <c r="N491" s="8">
        <v>1118</v>
      </c>
      <c r="O491" s="8">
        <v>1132</v>
      </c>
      <c r="P491" s="8">
        <v>1097</v>
      </c>
      <c r="Q491" s="8">
        <v>1117</v>
      </c>
      <c r="R491" s="8">
        <v>1344</v>
      </c>
      <c r="S491" s="8">
        <v>1369</v>
      </c>
      <c r="T491" s="8">
        <v>1057</v>
      </c>
      <c r="U491" s="6" t="s">
        <v>1266</v>
      </c>
      <c r="V491" s="8">
        <v>1076</v>
      </c>
      <c r="W491" s="8">
        <v>1144</v>
      </c>
      <c r="X491" s="8">
        <v>1103</v>
      </c>
      <c r="Y491" s="8">
        <v>1081</v>
      </c>
      <c r="Z491" s="8">
        <v>1246</v>
      </c>
      <c r="AA491" s="8">
        <v>1462</v>
      </c>
      <c r="AB491" s="8">
        <v>1060</v>
      </c>
      <c r="AC491" s="8">
        <v>1116</v>
      </c>
      <c r="AD491" s="8">
        <v>1381</v>
      </c>
      <c r="AE491" s="8">
        <v>1489</v>
      </c>
      <c r="AF491" s="8">
        <v>1734</v>
      </c>
      <c r="AG491" s="8">
        <v>1659</v>
      </c>
      <c r="AH491" s="8">
        <v>2108</v>
      </c>
      <c r="AI491" s="8">
        <v>3387</v>
      </c>
      <c r="AJ491" s="8">
        <v>3187</v>
      </c>
      <c r="AK491" s="8">
        <v>2676</v>
      </c>
      <c r="AL491" s="8">
        <v>3044</v>
      </c>
      <c r="AM491" s="8">
        <v>3486</v>
      </c>
      <c r="AN491" s="8">
        <v>3463</v>
      </c>
      <c r="AO491" s="8">
        <v>3018</v>
      </c>
      <c r="AP491" s="8">
        <v>2692</v>
      </c>
      <c r="AQ491" s="8">
        <v>2747</v>
      </c>
      <c r="AR491" s="8">
        <v>2956</v>
      </c>
      <c r="AS491" s="8">
        <v>2242</v>
      </c>
      <c r="AT491" s="8">
        <v>2250</v>
      </c>
      <c r="AU491" s="8">
        <v>1582</v>
      </c>
      <c r="AV491" s="8">
        <v>1537</v>
      </c>
      <c r="AW491" s="8">
        <v>1484</v>
      </c>
      <c r="AX491" s="8">
        <v>1504</v>
      </c>
      <c r="AY491" s="8">
        <v>1683</v>
      </c>
      <c r="AZ491" s="8">
        <v>1815</v>
      </c>
    </row>
    <row r="492" spans="1:52" x14ac:dyDescent="0.35">
      <c r="A492" s="1" t="s">
        <v>490</v>
      </c>
      <c r="B492" s="2">
        <v>4995163</v>
      </c>
      <c r="C492" s="3" t="s">
        <v>145538</v>
      </c>
      <c r="D492" s="3" t="s">
        <v>853</v>
      </c>
      <c r="E492" s="6" t="s">
        <v>2053</v>
      </c>
      <c r="F492" s="6" t="s">
        <v>3281</v>
      </c>
      <c r="G492" s="6" t="s">
        <v>2057</v>
      </c>
      <c r="H492" s="6" t="s">
        <v>1771</v>
      </c>
      <c r="I492" s="6" t="s">
        <v>4482</v>
      </c>
      <c r="J492" s="6" t="s">
        <v>3445</v>
      </c>
      <c r="K492" s="6" t="s">
        <v>1270</v>
      </c>
      <c r="L492" s="6" t="s">
        <v>2686</v>
      </c>
      <c r="M492" s="6" t="s">
        <v>2567</v>
      </c>
      <c r="N492" s="6" t="s">
        <v>2083</v>
      </c>
      <c r="O492" s="6" t="s">
        <v>2679</v>
      </c>
      <c r="P492" s="6" t="s">
        <v>2081</v>
      </c>
      <c r="Q492" s="6" t="s">
        <v>3532</v>
      </c>
      <c r="R492" s="6" t="s">
        <v>2071</v>
      </c>
      <c r="S492" s="6" t="s">
        <v>3531</v>
      </c>
      <c r="T492" s="6" t="s">
        <v>1618</v>
      </c>
      <c r="U492" s="6" t="s">
        <v>1616</v>
      </c>
      <c r="V492" s="6" t="s">
        <v>2087</v>
      </c>
      <c r="W492" s="6" t="s">
        <v>6112</v>
      </c>
      <c r="X492" s="6" t="s">
        <v>2146</v>
      </c>
      <c r="Y492" s="6" t="s">
        <v>3925</v>
      </c>
      <c r="Z492" s="6" t="s">
        <v>1128</v>
      </c>
      <c r="AA492" s="6" t="s">
        <v>2094</v>
      </c>
      <c r="AB492" s="6" t="s">
        <v>1129</v>
      </c>
      <c r="AC492" s="8">
        <v>1136</v>
      </c>
      <c r="AD492" s="6" t="s">
        <v>892</v>
      </c>
      <c r="AE492" s="6" t="s">
        <v>1458</v>
      </c>
      <c r="AF492" s="8">
        <v>1275</v>
      </c>
      <c r="AG492" s="8">
        <v>2007</v>
      </c>
      <c r="AH492" s="8">
        <v>2020</v>
      </c>
      <c r="AI492" s="8">
        <v>2335</v>
      </c>
      <c r="AJ492" s="8">
        <v>1622</v>
      </c>
      <c r="AK492" s="6" t="s">
        <v>2079</v>
      </c>
      <c r="AL492" s="6" t="s">
        <v>1253</v>
      </c>
      <c r="AM492" s="6" t="s">
        <v>4583</v>
      </c>
      <c r="AN492" s="6" t="s">
        <v>1591</v>
      </c>
      <c r="AO492" s="6" t="s">
        <v>2419</v>
      </c>
      <c r="AP492" s="6" t="s">
        <v>2340</v>
      </c>
      <c r="AQ492" s="8">
        <v>1061</v>
      </c>
      <c r="AR492" s="8">
        <v>1161</v>
      </c>
      <c r="AS492" s="8">
        <v>1175</v>
      </c>
      <c r="AT492" s="6" t="s">
        <v>4016</v>
      </c>
      <c r="AU492" s="6" t="s">
        <v>4096</v>
      </c>
      <c r="AV492" s="6" t="s">
        <v>1491</v>
      </c>
      <c r="AW492" s="6" t="s">
        <v>1112</v>
      </c>
      <c r="AX492" s="8">
        <v>1032</v>
      </c>
      <c r="AY492" s="8">
        <v>1127</v>
      </c>
      <c r="AZ492" s="6" t="s">
        <v>2985</v>
      </c>
    </row>
    <row r="493" spans="1:52" x14ac:dyDescent="0.35">
      <c r="A493" s="1" t="s">
        <v>491</v>
      </c>
      <c r="B493" s="2">
        <v>4335914</v>
      </c>
      <c r="C493" s="3" t="s">
        <v>145539</v>
      </c>
      <c r="D493" s="3" t="s">
        <v>853</v>
      </c>
      <c r="E493" s="8">
        <v>5141</v>
      </c>
      <c r="F493" s="8">
        <v>1689</v>
      </c>
      <c r="G493" s="8">
        <v>1482</v>
      </c>
      <c r="H493" s="8">
        <v>4487</v>
      </c>
      <c r="I493" s="8">
        <v>4201</v>
      </c>
      <c r="J493" s="8">
        <v>5322</v>
      </c>
      <c r="K493" s="8">
        <v>5033</v>
      </c>
      <c r="L493" s="8">
        <v>4484</v>
      </c>
      <c r="M493" s="8">
        <v>4837</v>
      </c>
      <c r="N493" s="8">
        <v>5214</v>
      </c>
      <c r="O493" s="8">
        <v>4991</v>
      </c>
      <c r="P493" s="8">
        <v>5137</v>
      </c>
      <c r="Q493" s="8">
        <v>4781</v>
      </c>
      <c r="R493" s="8">
        <v>4909</v>
      </c>
      <c r="S493" s="8">
        <v>4075</v>
      </c>
      <c r="T493" s="8">
        <v>4641</v>
      </c>
      <c r="U493" s="8">
        <v>4721</v>
      </c>
      <c r="V493" s="8">
        <v>5141</v>
      </c>
      <c r="W493" s="8">
        <v>4790</v>
      </c>
      <c r="X493" s="8">
        <v>4422</v>
      </c>
      <c r="Y493" s="8">
        <v>4547</v>
      </c>
      <c r="Z493" s="8">
        <v>1789</v>
      </c>
      <c r="AA493" s="8">
        <v>1823</v>
      </c>
      <c r="AB493" s="8">
        <v>3510</v>
      </c>
      <c r="AC493" s="8">
        <v>5338</v>
      </c>
      <c r="AD493" s="8">
        <v>1538</v>
      </c>
      <c r="AE493" s="8">
        <v>1544</v>
      </c>
      <c r="AF493" s="8">
        <v>5652</v>
      </c>
      <c r="AG493" s="8">
        <v>7294</v>
      </c>
      <c r="AH493" s="8">
        <v>1495</v>
      </c>
      <c r="AI493" s="8">
        <v>4837</v>
      </c>
      <c r="AJ493" s="8">
        <v>4341</v>
      </c>
      <c r="AK493" s="8">
        <v>5334</v>
      </c>
      <c r="AL493" s="8">
        <v>2531</v>
      </c>
      <c r="AM493" s="8">
        <v>2209</v>
      </c>
      <c r="AN493" s="8">
        <v>1984</v>
      </c>
      <c r="AO493" s="8">
        <v>1763</v>
      </c>
      <c r="AP493" s="8">
        <v>2299</v>
      </c>
      <c r="AQ493" s="8">
        <v>2367</v>
      </c>
      <c r="AR493" s="8">
        <v>2402</v>
      </c>
      <c r="AS493" s="8">
        <v>2280</v>
      </c>
      <c r="AT493" s="8">
        <v>2321</v>
      </c>
      <c r="AU493" s="8">
        <v>2103</v>
      </c>
      <c r="AV493" s="8">
        <v>1944</v>
      </c>
      <c r="AW493" s="8">
        <v>1938</v>
      </c>
      <c r="AX493" s="8">
        <v>2416</v>
      </c>
      <c r="AY493" s="8">
        <v>1610</v>
      </c>
      <c r="AZ493" s="8">
        <v>2635</v>
      </c>
    </row>
    <row r="494" spans="1:52" x14ac:dyDescent="0.35">
      <c r="A494" s="1" t="s">
        <v>492</v>
      </c>
      <c r="B494" s="2">
        <v>4863655</v>
      </c>
      <c r="C494" s="3" t="s">
        <v>145540</v>
      </c>
      <c r="D494" s="3" t="s">
        <v>853</v>
      </c>
      <c r="E494" s="6" t="s">
        <v>1256</v>
      </c>
      <c r="F494" s="6" t="s">
        <v>3386</v>
      </c>
      <c r="G494" s="6" t="s">
        <v>2283</v>
      </c>
      <c r="H494" s="6" t="s">
        <v>1260</v>
      </c>
      <c r="I494" s="6" t="s">
        <v>2985</v>
      </c>
      <c r="J494" s="8">
        <v>1402</v>
      </c>
      <c r="K494" s="8">
        <v>1627</v>
      </c>
      <c r="L494" s="8">
        <v>1295</v>
      </c>
      <c r="M494" s="8">
        <v>1378</v>
      </c>
      <c r="N494" s="8">
        <v>1810</v>
      </c>
      <c r="O494" s="8">
        <v>1823</v>
      </c>
      <c r="P494" s="8">
        <v>2431</v>
      </c>
      <c r="Q494" s="8">
        <v>2558</v>
      </c>
      <c r="R494" s="8">
        <v>2607</v>
      </c>
      <c r="S494" s="8">
        <v>3292</v>
      </c>
      <c r="T494" s="8">
        <v>3830</v>
      </c>
      <c r="U494" s="8">
        <v>4211</v>
      </c>
      <c r="V494" s="8">
        <v>2732</v>
      </c>
      <c r="W494" s="8">
        <v>2611</v>
      </c>
      <c r="X494" s="8">
        <v>2740</v>
      </c>
      <c r="Y494" s="8">
        <v>1611</v>
      </c>
      <c r="Z494" s="8">
        <v>2334</v>
      </c>
      <c r="AA494" s="8">
        <v>2181</v>
      </c>
      <c r="AB494" s="8">
        <v>1944</v>
      </c>
      <c r="AC494" s="8">
        <v>2376</v>
      </c>
      <c r="AD494" s="8">
        <v>1989</v>
      </c>
      <c r="AE494" s="8">
        <v>1882</v>
      </c>
      <c r="AF494" s="8">
        <v>1947</v>
      </c>
      <c r="AG494" s="8">
        <v>3074</v>
      </c>
      <c r="AH494" s="8">
        <v>2705</v>
      </c>
      <c r="AI494" s="8">
        <v>2256</v>
      </c>
      <c r="AJ494" s="8">
        <v>2946</v>
      </c>
      <c r="AK494" s="8">
        <v>2043</v>
      </c>
      <c r="AL494" s="8">
        <v>1419</v>
      </c>
      <c r="AM494" s="8">
        <v>4186</v>
      </c>
      <c r="AN494" s="8">
        <v>1137</v>
      </c>
      <c r="AO494" s="8">
        <v>1140</v>
      </c>
      <c r="AP494" s="8">
        <v>1395</v>
      </c>
      <c r="AQ494" s="8">
        <v>1956</v>
      </c>
      <c r="AR494" s="8">
        <v>3145</v>
      </c>
      <c r="AS494" s="8">
        <v>3580</v>
      </c>
      <c r="AT494" s="8">
        <v>3603</v>
      </c>
      <c r="AU494" s="8">
        <v>4170</v>
      </c>
      <c r="AV494" s="8">
        <v>3997</v>
      </c>
      <c r="AW494" s="8">
        <v>9043</v>
      </c>
      <c r="AX494" s="8">
        <v>1246</v>
      </c>
      <c r="AY494" s="8">
        <v>1205</v>
      </c>
      <c r="AZ494" s="8">
        <v>1239</v>
      </c>
    </row>
    <row r="495" spans="1:52" x14ac:dyDescent="0.35">
      <c r="A495" s="1" t="s">
        <v>493</v>
      </c>
      <c r="B495" s="2">
        <v>4209160</v>
      </c>
      <c r="C495" s="3" t="s">
        <v>145541</v>
      </c>
      <c r="D495" s="3" t="s">
        <v>853</v>
      </c>
      <c r="E495" s="6" t="s">
        <v>1575</v>
      </c>
      <c r="F495" s="8">
        <v>1109</v>
      </c>
      <c r="G495" s="8">
        <v>1361</v>
      </c>
      <c r="H495" s="8">
        <v>1279</v>
      </c>
      <c r="I495" s="8">
        <v>1173</v>
      </c>
      <c r="J495" s="8">
        <v>1307</v>
      </c>
      <c r="K495" s="8">
        <v>1006</v>
      </c>
      <c r="L495" s="8">
        <v>1048</v>
      </c>
      <c r="M495" s="6" t="s">
        <v>1566</v>
      </c>
      <c r="N495" s="6" t="s">
        <v>2479</v>
      </c>
      <c r="O495" s="6" t="s">
        <v>4075</v>
      </c>
      <c r="P495" s="6" t="s">
        <v>2084</v>
      </c>
      <c r="Q495" s="6" t="s">
        <v>2249</v>
      </c>
      <c r="R495" s="6" t="s">
        <v>2086</v>
      </c>
      <c r="S495" s="6" t="s">
        <v>6143</v>
      </c>
      <c r="T495" s="6" t="s">
        <v>1628</v>
      </c>
      <c r="U495" s="6" t="s">
        <v>2251</v>
      </c>
      <c r="V495" s="8">
        <v>1494</v>
      </c>
      <c r="W495" s="6" t="s">
        <v>3503</v>
      </c>
      <c r="X495" s="6" t="s">
        <v>1139</v>
      </c>
      <c r="Y495" s="6" t="s">
        <v>3535</v>
      </c>
      <c r="Z495" s="6" t="s">
        <v>2564</v>
      </c>
      <c r="AA495" s="6" t="s">
        <v>2674</v>
      </c>
      <c r="AB495" s="6" t="s">
        <v>3754</v>
      </c>
      <c r="AC495" s="6" t="s">
        <v>2981</v>
      </c>
      <c r="AD495" s="6" t="s">
        <v>1255</v>
      </c>
      <c r="AE495" s="6" t="s">
        <v>1488</v>
      </c>
      <c r="AF495" s="6" t="s">
        <v>1571</v>
      </c>
      <c r="AG495" s="6" t="s">
        <v>2539</v>
      </c>
      <c r="AH495" s="6" t="s">
        <v>4647</v>
      </c>
      <c r="AI495" s="6" t="s">
        <v>4435</v>
      </c>
      <c r="AJ495" s="8">
        <v>1004</v>
      </c>
      <c r="AK495" s="8">
        <v>1124</v>
      </c>
      <c r="AL495" s="6" t="s">
        <v>2344</v>
      </c>
      <c r="AM495" s="6" t="s">
        <v>894</v>
      </c>
      <c r="AN495" s="8">
        <v>1100</v>
      </c>
      <c r="AO495" s="8">
        <v>1187</v>
      </c>
      <c r="AP495" s="8">
        <v>1465</v>
      </c>
      <c r="AQ495" s="6" t="s">
        <v>1129</v>
      </c>
      <c r="AR495" s="5">
        <v>0</v>
      </c>
      <c r="AS495" s="6" t="s">
        <v>4345</v>
      </c>
      <c r="AT495" s="5">
        <v>0</v>
      </c>
      <c r="AU495" s="5">
        <v>0</v>
      </c>
      <c r="AV495" s="5">
        <v>0</v>
      </c>
      <c r="AW495" s="6" t="s">
        <v>2283</v>
      </c>
      <c r="AX495" s="6" t="s">
        <v>2538</v>
      </c>
      <c r="AY495" s="6" t="s">
        <v>3719</v>
      </c>
      <c r="AZ495" s="6" t="s">
        <v>3719</v>
      </c>
    </row>
    <row r="496" spans="1:52" x14ac:dyDescent="0.35">
      <c r="A496" s="1" t="s">
        <v>494</v>
      </c>
      <c r="B496" s="2">
        <v>13272765</v>
      </c>
      <c r="C496" s="3" t="s">
        <v>145542</v>
      </c>
      <c r="D496" s="3" t="s">
        <v>853</v>
      </c>
      <c r="E496" s="8">
        <v>1103</v>
      </c>
      <c r="F496" s="8">
        <v>1253</v>
      </c>
      <c r="G496" s="8">
        <v>1281</v>
      </c>
      <c r="H496" s="8">
        <v>1217</v>
      </c>
      <c r="I496" s="8">
        <v>1153</v>
      </c>
      <c r="J496" s="8">
        <v>1066</v>
      </c>
      <c r="K496" s="6" t="s">
        <v>854</v>
      </c>
      <c r="L496" s="6" t="s">
        <v>1575</v>
      </c>
      <c r="M496" s="6" t="s">
        <v>4345</v>
      </c>
      <c r="N496" s="6" t="s">
        <v>1502</v>
      </c>
      <c r="O496" s="6" t="s">
        <v>4615</v>
      </c>
      <c r="P496" s="5">
        <v>0</v>
      </c>
      <c r="Q496" s="6" t="s">
        <v>2679</v>
      </c>
      <c r="R496" s="5">
        <v>0</v>
      </c>
      <c r="S496" s="5">
        <v>0</v>
      </c>
      <c r="T496" s="5">
        <v>0</v>
      </c>
      <c r="U496" s="5">
        <v>0</v>
      </c>
      <c r="V496" s="5">
        <v>0</v>
      </c>
      <c r="W496" s="5">
        <v>0</v>
      </c>
      <c r="X496" s="5">
        <v>0</v>
      </c>
      <c r="Y496" s="5">
        <v>0</v>
      </c>
      <c r="Z496" s="5">
        <v>0</v>
      </c>
      <c r="AA496" s="5">
        <v>0</v>
      </c>
      <c r="AB496" s="5">
        <v>0</v>
      </c>
      <c r="AC496" s="5">
        <v>0</v>
      </c>
      <c r="AD496" s="5">
        <v>0</v>
      </c>
      <c r="AE496" s="5">
        <v>0</v>
      </c>
      <c r="AF496" s="5">
        <v>0</v>
      </c>
      <c r="AG496" s="5">
        <v>0</v>
      </c>
      <c r="AH496" s="5">
        <v>0</v>
      </c>
      <c r="AI496" s="5">
        <v>0</v>
      </c>
      <c r="AJ496" s="5">
        <v>0</v>
      </c>
      <c r="AK496" s="5">
        <v>0</v>
      </c>
      <c r="AL496" s="5">
        <v>0</v>
      </c>
      <c r="AM496" s="5">
        <v>0</v>
      </c>
      <c r="AN496" s="5">
        <v>0</v>
      </c>
      <c r="AO496" s="5">
        <v>0</v>
      </c>
      <c r="AP496" s="5">
        <v>0</v>
      </c>
      <c r="AQ496" s="5">
        <v>0</v>
      </c>
      <c r="AR496" s="5">
        <v>0</v>
      </c>
      <c r="AS496" s="5">
        <v>0</v>
      </c>
      <c r="AT496" s="5">
        <v>0</v>
      </c>
      <c r="AU496" s="5">
        <v>0</v>
      </c>
      <c r="AV496" s="5">
        <v>0</v>
      </c>
      <c r="AW496" s="5">
        <v>0</v>
      </c>
      <c r="AX496" s="5">
        <v>0</v>
      </c>
      <c r="AY496" s="5">
        <v>0</v>
      </c>
      <c r="AZ496" s="5">
        <v>0</v>
      </c>
    </row>
    <row r="497" spans="1:52" x14ac:dyDescent="0.35">
      <c r="A497" s="1" t="s">
        <v>495</v>
      </c>
      <c r="B497" s="2">
        <v>4910387</v>
      </c>
      <c r="C497" s="3" t="s">
        <v>145543</v>
      </c>
      <c r="D497" s="3" t="s">
        <v>853</v>
      </c>
      <c r="E497" s="6" t="s">
        <v>2240</v>
      </c>
      <c r="F497" s="6" t="s">
        <v>3444</v>
      </c>
      <c r="G497" s="5">
        <v>0</v>
      </c>
      <c r="H497" s="6" t="s">
        <v>4845</v>
      </c>
      <c r="I497" s="6" t="s">
        <v>1769</v>
      </c>
      <c r="J497" s="6" t="s">
        <v>3443</v>
      </c>
      <c r="K497" s="6" t="s">
        <v>6022</v>
      </c>
      <c r="L497" s="6" t="s">
        <v>6144</v>
      </c>
      <c r="M497" s="6" t="s">
        <v>2061</v>
      </c>
      <c r="N497" s="6" t="s">
        <v>1846</v>
      </c>
      <c r="O497" s="6" t="s">
        <v>3442</v>
      </c>
      <c r="P497" s="6" t="s">
        <v>2244</v>
      </c>
      <c r="Q497" s="6" t="s">
        <v>2058</v>
      </c>
      <c r="R497" s="6" t="s">
        <v>2470</v>
      </c>
      <c r="S497" s="6" t="s">
        <v>3293</v>
      </c>
      <c r="T497" s="6" t="s">
        <v>2051</v>
      </c>
      <c r="U497" s="6" t="s">
        <v>3281</v>
      </c>
      <c r="V497" s="5">
        <v>0</v>
      </c>
      <c r="W497" s="6" t="s">
        <v>2463</v>
      </c>
      <c r="X497" s="6" t="s">
        <v>4894</v>
      </c>
      <c r="Y497" s="6" t="s">
        <v>2557</v>
      </c>
      <c r="Z497" s="6" t="s">
        <v>4427</v>
      </c>
      <c r="AA497" s="6" t="s">
        <v>1919</v>
      </c>
      <c r="AB497" s="8">
        <v>1014</v>
      </c>
      <c r="AC497" s="6" t="s">
        <v>1489</v>
      </c>
      <c r="AD497" s="8">
        <v>1051</v>
      </c>
      <c r="AE497" s="8">
        <v>1061</v>
      </c>
      <c r="AF497" s="8">
        <v>1102</v>
      </c>
      <c r="AG497" s="8">
        <v>1440</v>
      </c>
      <c r="AH497" s="8">
        <v>1174</v>
      </c>
      <c r="AI497" s="8">
        <v>1253</v>
      </c>
      <c r="AJ497" s="8">
        <v>1367</v>
      </c>
      <c r="AK497" s="8">
        <v>1629</v>
      </c>
      <c r="AL497" s="8">
        <v>1498</v>
      </c>
      <c r="AM497" s="8">
        <v>1672</v>
      </c>
      <c r="AN497" s="8">
        <v>1688</v>
      </c>
      <c r="AO497" s="8">
        <v>2303</v>
      </c>
      <c r="AP497" s="8">
        <v>2002</v>
      </c>
      <c r="AQ497" s="8">
        <v>1785</v>
      </c>
      <c r="AR497" s="8">
        <v>1821</v>
      </c>
      <c r="AS497" s="8">
        <v>1752</v>
      </c>
      <c r="AT497" s="8">
        <v>1692</v>
      </c>
      <c r="AU497" s="8">
        <v>1904</v>
      </c>
      <c r="AV497" s="8">
        <v>1693</v>
      </c>
      <c r="AW497" s="8">
        <v>1833</v>
      </c>
      <c r="AX497" s="8">
        <v>1298</v>
      </c>
      <c r="AY497" s="8">
        <v>1210</v>
      </c>
      <c r="AZ497" s="8">
        <v>1272</v>
      </c>
    </row>
    <row r="498" spans="1:52" x14ac:dyDescent="0.35">
      <c r="A498" s="1" t="s">
        <v>496</v>
      </c>
      <c r="B498" s="2">
        <v>4863727</v>
      </c>
      <c r="C498" s="3" t="s">
        <v>145544</v>
      </c>
      <c r="D498" s="3" t="s">
        <v>853</v>
      </c>
      <c r="E498" s="6" t="s">
        <v>3882</v>
      </c>
      <c r="F498" s="6" t="s">
        <v>3238</v>
      </c>
      <c r="G498" s="6" t="s">
        <v>3238</v>
      </c>
      <c r="H498" s="6" t="s">
        <v>4654</v>
      </c>
      <c r="I498" s="6" t="s">
        <v>1251</v>
      </c>
      <c r="J498" s="8">
        <v>1413</v>
      </c>
      <c r="K498" s="8">
        <v>1558</v>
      </c>
      <c r="L498" s="8">
        <v>1625</v>
      </c>
      <c r="M498" s="6" t="s">
        <v>5052</v>
      </c>
      <c r="N498" s="8">
        <v>1853</v>
      </c>
      <c r="O498" s="8">
        <v>2148</v>
      </c>
      <c r="P498" s="8">
        <v>2265</v>
      </c>
      <c r="Q498" s="8">
        <v>2195</v>
      </c>
      <c r="R498" s="8">
        <v>2115</v>
      </c>
      <c r="S498" s="8">
        <v>1435</v>
      </c>
      <c r="T498" s="8">
        <v>1313</v>
      </c>
      <c r="U498" s="8">
        <v>1330</v>
      </c>
      <c r="V498" s="8">
        <v>1513</v>
      </c>
      <c r="W498" s="8">
        <v>1529</v>
      </c>
      <c r="X498" s="8">
        <v>1463</v>
      </c>
      <c r="Y498" s="8">
        <v>1344</v>
      </c>
      <c r="Z498" s="8">
        <v>1231</v>
      </c>
      <c r="AA498" s="8">
        <v>1020</v>
      </c>
      <c r="AB498" s="6" t="s">
        <v>1458</v>
      </c>
      <c r="AC498" s="6" t="s">
        <v>1632</v>
      </c>
      <c r="AD498" s="8">
        <v>1301</v>
      </c>
      <c r="AE498" s="8">
        <v>1090</v>
      </c>
      <c r="AF498" s="8">
        <v>1331</v>
      </c>
      <c r="AG498" s="8">
        <v>1207</v>
      </c>
      <c r="AH498" s="8">
        <v>1453</v>
      </c>
      <c r="AI498" s="8">
        <v>1076</v>
      </c>
      <c r="AJ498" s="6" t="s">
        <v>2419</v>
      </c>
      <c r="AK498" s="6" t="s">
        <v>6147</v>
      </c>
      <c r="AL498" s="6" t="s">
        <v>2497</v>
      </c>
      <c r="AM498" s="8">
        <v>1117</v>
      </c>
      <c r="AN498" s="8">
        <v>1244</v>
      </c>
      <c r="AO498" s="8">
        <v>1272</v>
      </c>
      <c r="AP498" s="6" t="s">
        <v>2416</v>
      </c>
      <c r="AQ498" s="8">
        <v>1034</v>
      </c>
      <c r="AR498" s="8">
        <v>4328</v>
      </c>
      <c r="AS498" s="6" t="s">
        <v>4016</v>
      </c>
      <c r="AT498" s="8">
        <v>6739</v>
      </c>
      <c r="AU498" s="8">
        <v>5722</v>
      </c>
      <c r="AV498" s="8">
        <v>3828</v>
      </c>
      <c r="AW498" s="8">
        <v>6918</v>
      </c>
      <c r="AX498" s="8">
        <v>3990</v>
      </c>
      <c r="AY498" s="8">
        <v>3674</v>
      </c>
      <c r="AZ498" s="8">
        <v>4238</v>
      </c>
    </row>
    <row r="499" spans="1:52" x14ac:dyDescent="0.35">
      <c r="A499" s="1" t="s">
        <v>497</v>
      </c>
      <c r="B499" s="2">
        <v>5140127</v>
      </c>
      <c r="C499" s="3" t="s">
        <v>145545</v>
      </c>
      <c r="D499" s="3" t="s">
        <v>853</v>
      </c>
      <c r="E499" s="5">
        <v>0</v>
      </c>
      <c r="F499" s="5">
        <v>0</v>
      </c>
      <c r="G499" s="8">
        <v>1472</v>
      </c>
      <c r="H499" s="8">
        <v>1472</v>
      </c>
      <c r="I499" s="8">
        <v>1438</v>
      </c>
      <c r="J499" s="8">
        <v>1438</v>
      </c>
      <c r="K499" s="8">
        <v>1083</v>
      </c>
      <c r="L499" s="8">
        <v>1083</v>
      </c>
      <c r="M499" s="8">
        <v>1174</v>
      </c>
      <c r="N499" s="8">
        <v>1174</v>
      </c>
      <c r="O499" s="5">
        <v>0</v>
      </c>
      <c r="P499" s="5">
        <v>0</v>
      </c>
      <c r="Q499" s="5">
        <v>0</v>
      </c>
      <c r="R499" s="5">
        <v>0</v>
      </c>
      <c r="S499" s="5">
        <v>0</v>
      </c>
      <c r="T499" s="5">
        <v>0</v>
      </c>
      <c r="U499" s="5">
        <v>0</v>
      </c>
      <c r="V499" s="5">
        <v>0</v>
      </c>
      <c r="W499" s="5">
        <v>0</v>
      </c>
      <c r="X499" s="5">
        <v>0</v>
      </c>
      <c r="Y499" s="5">
        <v>0</v>
      </c>
      <c r="Z499" s="5">
        <v>0</v>
      </c>
      <c r="AA499" s="5">
        <v>0</v>
      </c>
      <c r="AB499" s="5">
        <v>0</v>
      </c>
      <c r="AC499" s="5">
        <v>0</v>
      </c>
      <c r="AD499" s="5">
        <v>0</v>
      </c>
      <c r="AE499" s="5">
        <v>0</v>
      </c>
      <c r="AF499" s="5">
        <v>0</v>
      </c>
      <c r="AG499" s="5">
        <v>0</v>
      </c>
      <c r="AH499" s="5">
        <v>0</v>
      </c>
      <c r="AI499" s="5">
        <v>0</v>
      </c>
      <c r="AJ499" s="5">
        <v>0</v>
      </c>
      <c r="AK499" s="5">
        <v>0</v>
      </c>
      <c r="AL499" s="5">
        <v>0</v>
      </c>
      <c r="AM499" s="5">
        <v>0</v>
      </c>
      <c r="AN499" s="5">
        <v>0</v>
      </c>
      <c r="AO499" s="5">
        <v>0</v>
      </c>
      <c r="AP499" s="5">
        <v>0</v>
      </c>
      <c r="AQ499" s="5">
        <v>0</v>
      </c>
      <c r="AR499" s="5">
        <v>0</v>
      </c>
      <c r="AS499" s="5">
        <v>0</v>
      </c>
      <c r="AT499" s="5">
        <v>0</v>
      </c>
      <c r="AU499" s="5">
        <v>0</v>
      </c>
      <c r="AV499" s="5">
        <v>0</v>
      </c>
      <c r="AW499" s="5">
        <v>0</v>
      </c>
      <c r="AX499" s="5">
        <v>0</v>
      </c>
      <c r="AY499" s="5">
        <v>0</v>
      </c>
      <c r="AZ499" s="5">
        <v>0</v>
      </c>
    </row>
    <row r="500" spans="1:52" x14ac:dyDescent="0.35">
      <c r="A500" s="1" t="s">
        <v>498</v>
      </c>
      <c r="B500" s="2">
        <v>19715110</v>
      </c>
      <c r="C500" s="3" t="s">
        <v>145546</v>
      </c>
      <c r="D500" s="3" t="s">
        <v>853</v>
      </c>
      <c r="E500" s="8">
        <v>1489</v>
      </c>
      <c r="F500" s="8">
        <v>1597</v>
      </c>
      <c r="G500" s="8">
        <v>1424</v>
      </c>
      <c r="H500" s="8">
        <v>1413</v>
      </c>
      <c r="I500" s="8">
        <v>1469</v>
      </c>
      <c r="J500" s="8">
        <v>1988</v>
      </c>
      <c r="K500" s="5">
        <v>0</v>
      </c>
      <c r="L500" s="5">
        <v>0</v>
      </c>
      <c r="M500" s="8">
        <v>1085</v>
      </c>
      <c r="N500" s="5">
        <v>0</v>
      </c>
      <c r="O500" s="5">
        <v>0</v>
      </c>
      <c r="P500" s="5">
        <v>0</v>
      </c>
      <c r="Q500" s="5">
        <v>0</v>
      </c>
      <c r="R500" s="5">
        <v>0</v>
      </c>
      <c r="S500" s="5">
        <v>0</v>
      </c>
      <c r="T500" s="5">
        <v>0</v>
      </c>
      <c r="U500" s="5">
        <v>0</v>
      </c>
      <c r="V500" s="5">
        <v>0</v>
      </c>
      <c r="W500" s="5">
        <v>0</v>
      </c>
      <c r="X500" s="5">
        <v>0</v>
      </c>
      <c r="Y500" s="5">
        <v>0</v>
      </c>
      <c r="Z500" s="5">
        <v>0</v>
      </c>
      <c r="AA500" s="5">
        <v>0</v>
      </c>
      <c r="AB500" s="5">
        <v>0</v>
      </c>
      <c r="AC500" s="5">
        <v>0</v>
      </c>
      <c r="AD500" s="5">
        <v>0</v>
      </c>
      <c r="AE500" s="5">
        <v>0</v>
      </c>
      <c r="AF500" s="5">
        <v>0</v>
      </c>
      <c r="AG500" s="5">
        <v>0</v>
      </c>
      <c r="AH500" s="5">
        <v>0</v>
      </c>
      <c r="AI500" s="5">
        <v>0</v>
      </c>
      <c r="AJ500" s="5">
        <v>0</v>
      </c>
      <c r="AK500" s="5">
        <v>0</v>
      </c>
      <c r="AL500" s="5">
        <v>0</v>
      </c>
      <c r="AM500" s="5">
        <v>0</v>
      </c>
      <c r="AN500" s="5">
        <v>0</v>
      </c>
      <c r="AO500" s="5">
        <v>0</v>
      </c>
      <c r="AP500" s="5">
        <v>0</v>
      </c>
      <c r="AQ500" s="5">
        <v>0</v>
      </c>
      <c r="AR500" s="5">
        <v>0</v>
      </c>
      <c r="AS500" s="5">
        <v>0</v>
      </c>
      <c r="AT500" s="5">
        <v>0</v>
      </c>
      <c r="AU500" s="5">
        <v>0</v>
      </c>
      <c r="AV500" s="5">
        <v>0</v>
      </c>
      <c r="AW500" s="5">
        <v>0</v>
      </c>
      <c r="AX500" s="5">
        <v>0</v>
      </c>
      <c r="AY500" s="5">
        <v>0</v>
      </c>
      <c r="AZ500" s="5">
        <v>0</v>
      </c>
    </row>
    <row r="501" spans="1:52" x14ac:dyDescent="0.35">
      <c r="A501" s="1" t="s">
        <v>499</v>
      </c>
      <c r="B501" s="2">
        <v>12035608</v>
      </c>
      <c r="C501" s="3" t="s">
        <v>145547</v>
      </c>
      <c r="D501" s="3" t="s">
        <v>853</v>
      </c>
      <c r="E501" s="8">
        <v>2815</v>
      </c>
      <c r="F501" s="8">
        <v>2659</v>
      </c>
      <c r="G501" s="8">
        <v>3316</v>
      </c>
      <c r="H501" s="8">
        <v>2870</v>
      </c>
      <c r="I501" s="8">
        <v>2536</v>
      </c>
      <c r="J501" s="8">
        <v>3102</v>
      </c>
      <c r="K501" s="8">
        <v>3873</v>
      </c>
      <c r="L501" s="8">
        <v>3472</v>
      </c>
      <c r="M501" s="8">
        <v>2479</v>
      </c>
      <c r="N501" s="5">
        <v>0</v>
      </c>
      <c r="O501" s="8">
        <v>3010</v>
      </c>
      <c r="P501" s="5">
        <v>0</v>
      </c>
      <c r="Q501" s="8">
        <v>2300</v>
      </c>
      <c r="R501" s="8">
        <v>2300</v>
      </c>
      <c r="S501" s="5">
        <v>0</v>
      </c>
      <c r="T501" s="5">
        <v>0</v>
      </c>
      <c r="U501" s="5">
        <v>0</v>
      </c>
      <c r="V501" s="5">
        <v>0</v>
      </c>
      <c r="W501" s="5">
        <v>0</v>
      </c>
      <c r="X501" s="5">
        <v>0</v>
      </c>
      <c r="Y501" s="5">
        <v>0</v>
      </c>
      <c r="Z501" s="5">
        <v>0</v>
      </c>
      <c r="AA501" s="5">
        <v>0</v>
      </c>
      <c r="AB501" s="5">
        <v>0</v>
      </c>
      <c r="AC501" s="5">
        <v>0</v>
      </c>
      <c r="AD501" s="5">
        <v>0</v>
      </c>
      <c r="AE501" s="5">
        <v>0</v>
      </c>
      <c r="AF501" s="5">
        <v>0</v>
      </c>
      <c r="AG501" s="5">
        <v>0</v>
      </c>
      <c r="AH501" s="5">
        <v>0</v>
      </c>
      <c r="AI501" s="5">
        <v>0</v>
      </c>
      <c r="AJ501" s="5">
        <v>0</v>
      </c>
      <c r="AK501" s="5">
        <v>0</v>
      </c>
      <c r="AL501" s="5">
        <v>0</v>
      </c>
      <c r="AM501" s="5">
        <v>0</v>
      </c>
      <c r="AN501" s="5">
        <v>0</v>
      </c>
      <c r="AO501" s="5">
        <v>0</v>
      </c>
      <c r="AP501" s="5">
        <v>0</v>
      </c>
      <c r="AQ501" s="5">
        <v>0</v>
      </c>
      <c r="AR501" s="5">
        <v>0</v>
      </c>
      <c r="AS501" s="5">
        <v>0</v>
      </c>
      <c r="AT501" s="5">
        <v>0</v>
      </c>
      <c r="AU501" s="5">
        <v>0</v>
      </c>
      <c r="AV501" s="5">
        <v>0</v>
      </c>
      <c r="AW501" s="5">
        <v>0</v>
      </c>
      <c r="AX501" s="5">
        <v>0</v>
      </c>
      <c r="AY501" s="5">
        <v>0</v>
      </c>
      <c r="AZ501" s="5">
        <v>0</v>
      </c>
    </row>
    <row r="502" spans="1:52" x14ac:dyDescent="0.35">
      <c r="A502" s="1" t="s">
        <v>500</v>
      </c>
      <c r="B502" s="2">
        <v>4987207</v>
      </c>
      <c r="C502" s="3" t="s">
        <v>145548</v>
      </c>
      <c r="D502" s="3" t="s">
        <v>853</v>
      </c>
      <c r="E502" s="8">
        <v>1425</v>
      </c>
      <c r="F502" s="8">
        <v>1329</v>
      </c>
      <c r="G502" s="8">
        <v>1230</v>
      </c>
      <c r="H502" s="8">
        <v>1156</v>
      </c>
      <c r="I502" s="8">
        <v>1051</v>
      </c>
      <c r="J502" s="8">
        <v>1013</v>
      </c>
      <c r="K502" s="6" t="s">
        <v>2335</v>
      </c>
      <c r="L502" s="8">
        <v>1027</v>
      </c>
      <c r="M502" s="8">
        <v>1253</v>
      </c>
      <c r="N502" s="8">
        <v>1044</v>
      </c>
      <c r="O502" s="8">
        <v>1018</v>
      </c>
      <c r="P502" s="6" t="s">
        <v>2854</v>
      </c>
      <c r="Q502" s="6" t="s">
        <v>866</v>
      </c>
      <c r="R502" s="6" t="s">
        <v>1565</v>
      </c>
      <c r="S502" s="6" t="s">
        <v>2316</v>
      </c>
      <c r="T502" s="6" t="s">
        <v>2342</v>
      </c>
      <c r="U502" s="6" t="s">
        <v>1492</v>
      </c>
      <c r="V502" s="6" t="s">
        <v>2539</v>
      </c>
      <c r="W502" s="6" t="s">
        <v>4016</v>
      </c>
      <c r="X502" s="6" t="s">
        <v>5739</v>
      </c>
      <c r="Y502" s="6" t="s">
        <v>4014</v>
      </c>
      <c r="Z502" s="6" t="s">
        <v>2497</v>
      </c>
      <c r="AA502" s="6" t="s">
        <v>888</v>
      </c>
      <c r="AB502" s="6" t="s">
        <v>996</v>
      </c>
      <c r="AC502" s="6" t="s">
        <v>2337</v>
      </c>
      <c r="AD502" s="6" t="s">
        <v>2284</v>
      </c>
      <c r="AE502" s="6" t="s">
        <v>1783</v>
      </c>
      <c r="AF502" s="8">
        <v>1065</v>
      </c>
      <c r="AG502" s="8">
        <v>1114</v>
      </c>
      <c r="AH502" s="8">
        <v>1259</v>
      </c>
      <c r="AI502" s="8">
        <v>1297</v>
      </c>
      <c r="AJ502" s="8">
        <v>1305</v>
      </c>
      <c r="AK502" s="8">
        <v>1130</v>
      </c>
      <c r="AL502" s="8">
        <v>1258</v>
      </c>
      <c r="AM502" s="8">
        <v>1362</v>
      </c>
      <c r="AN502" s="8">
        <v>1414</v>
      </c>
      <c r="AO502" s="8">
        <v>1456</v>
      </c>
      <c r="AP502" s="8">
        <v>1533</v>
      </c>
      <c r="AQ502" s="8">
        <v>1547</v>
      </c>
      <c r="AR502" s="8">
        <v>1600</v>
      </c>
      <c r="AS502" s="8">
        <v>1545</v>
      </c>
      <c r="AT502" s="8">
        <v>1545</v>
      </c>
      <c r="AU502" s="8">
        <v>1505</v>
      </c>
      <c r="AV502" s="8">
        <v>1618</v>
      </c>
      <c r="AW502" s="8">
        <v>1563</v>
      </c>
      <c r="AX502" s="6" t="s">
        <v>2469</v>
      </c>
      <c r="AY502" s="6" t="s">
        <v>2055</v>
      </c>
      <c r="AZ502" s="6" t="s">
        <v>4482</v>
      </c>
    </row>
    <row r="503" spans="1:52" x14ac:dyDescent="0.35">
      <c r="A503" s="1" t="s">
        <v>501</v>
      </c>
      <c r="B503" s="2">
        <v>4910071</v>
      </c>
      <c r="C503" s="3" t="s">
        <v>145549</v>
      </c>
      <c r="D503" s="3" t="s">
        <v>853</v>
      </c>
      <c r="E503" s="5">
        <v>0</v>
      </c>
      <c r="F503" s="5">
        <v>0</v>
      </c>
      <c r="G503" s="5">
        <v>0</v>
      </c>
      <c r="H503" s="6" t="s">
        <v>4341</v>
      </c>
      <c r="I503" s="6" t="s">
        <v>5737</v>
      </c>
      <c r="J503" s="6" t="s">
        <v>2523</v>
      </c>
      <c r="K503" s="6" t="s">
        <v>3262</v>
      </c>
      <c r="L503" s="6" t="s">
        <v>3277</v>
      </c>
      <c r="M503" s="6" t="s">
        <v>2068</v>
      </c>
      <c r="N503" s="6" t="s">
        <v>2847</v>
      </c>
      <c r="O503" s="8">
        <v>1011</v>
      </c>
      <c r="P503" s="8">
        <v>1084</v>
      </c>
      <c r="Q503" s="8">
        <v>1225</v>
      </c>
      <c r="R503" s="6" t="s">
        <v>1754</v>
      </c>
      <c r="S503" s="6" t="s">
        <v>1278</v>
      </c>
      <c r="T503" s="6" t="s">
        <v>1278</v>
      </c>
      <c r="U503" s="6" t="s">
        <v>6159</v>
      </c>
      <c r="V503" s="6" t="s">
        <v>1841</v>
      </c>
      <c r="W503" s="6" t="s">
        <v>6160</v>
      </c>
      <c r="X503" s="6" t="s">
        <v>2517</v>
      </c>
      <c r="Y503" s="6" t="s">
        <v>2047</v>
      </c>
      <c r="Z503" s="6" t="s">
        <v>2519</v>
      </c>
      <c r="AA503" s="6" t="s">
        <v>4066</v>
      </c>
      <c r="AB503" s="6" t="s">
        <v>4071</v>
      </c>
      <c r="AC503" s="6" t="s">
        <v>2045</v>
      </c>
      <c r="AD503" s="6" t="s">
        <v>2065</v>
      </c>
      <c r="AE503" s="6" t="s">
        <v>4481</v>
      </c>
      <c r="AF503" s="6" t="s">
        <v>2469</v>
      </c>
      <c r="AG503" s="6" t="s">
        <v>4670</v>
      </c>
      <c r="AH503" s="6" t="s">
        <v>1288</v>
      </c>
      <c r="AI503" s="6" t="s">
        <v>1781</v>
      </c>
      <c r="AJ503" s="6" t="s">
        <v>3215</v>
      </c>
      <c r="AK503" s="6" t="s">
        <v>4892</v>
      </c>
      <c r="AL503" s="8">
        <v>1105</v>
      </c>
      <c r="AM503" s="6" t="s">
        <v>3085</v>
      </c>
      <c r="AN503" s="8">
        <v>1566</v>
      </c>
      <c r="AO503" s="6" t="s">
        <v>3070</v>
      </c>
      <c r="AP503" s="5">
        <v>0</v>
      </c>
      <c r="AQ503" s="6" t="s">
        <v>2981</v>
      </c>
      <c r="AR503" s="5">
        <v>0</v>
      </c>
      <c r="AS503" s="5">
        <v>0</v>
      </c>
      <c r="AT503" s="5">
        <v>0</v>
      </c>
      <c r="AU503" s="5">
        <v>0</v>
      </c>
      <c r="AV503" s="5">
        <v>0</v>
      </c>
      <c r="AW503" s="5">
        <v>0</v>
      </c>
      <c r="AX503" s="5">
        <v>0</v>
      </c>
      <c r="AY503" s="5">
        <v>0</v>
      </c>
      <c r="AZ503" s="5">
        <v>0</v>
      </c>
    </row>
    <row r="504" spans="1:52" x14ac:dyDescent="0.35">
      <c r="A504" s="1" t="s">
        <v>502</v>
      </c>
      <c r="B504" s="2">
        <v>4913735</v>
      </c>
      <c r="C504" s="3" t="s">
        <v>145550</v>
      </c>
      <c r="D504" s="3" t="s">
        <v>853</v>
      </c>
      <c r="E504" s="6" t="s">
        <v>1489</v>
      </c>
      <c r="F504" s="6" t="s">
        <v>900</v>
      </c>
      <c r="G504" s="6" t="s">
        <v>2561</v>
      </c>
      <c r="H504" s="6" t="s">
        <v>1565</v>
      </c>
      <c r="I504" s="6" t="s">
        <v>1748</v>
      </c>
      <c r="J504" s="6" t="s">
        <v>1262</v>
      </c>
      <c r="K504" s="6" t="s">
        <v>2421</v>
      </c>
      <c r="L504" s="6" t="s">
        <v>3417</v>
      </c>
      <c r="M504" s="6" t="s">
        <v>5537</v>
      </c>
      <c r="N504" s="6" t="s">
        <v>3241</v>
      </c>
      <c r="O504" s="6" t="s">
        <v>2090</v>
      </c>
      <c r="P504" s="6" t="s">
        <v>3242</v>
      </c>
      <c r="Q504" s="6" t="s">
        <v>1631</v>
      </c>
      <c r="R504" s="6" t="s">
        <v>1558</v>
      </c>
      <c r="S504" s="6" t="s">
        <v>3755</v>
      </c>
      <c r="T504" s="6" t="s">
        <v>2318</v>
      </c>
      <c r="U504" s="6" t="s">
        <v>1261</v>
      </c>
      <c r="V504" s="6" t="s">
        <v>2539</v>
      </c>
      <c r="W504" s="6" t="s">
        <v>4223</v>
      </c>
      <c r="X504" s="6" t="s">
        <v>2538</v>
      </c>
      <c r="Y504" s="6" t="s">
        <v>3844</v>
      </c>
      <c r="Z504" s="6" t="s">
        <v>1614</v>
      </c>
      <c r="AA504" s="6" t="s">
        <v>1117</v>
      </c>
      <c r="AB504" s="6" t="s">
        <v>995</v>
      </c>
      <c r="AC504" s="6" t="s">
        <v>2248</v>
      </c>
      <c r="AD504" s="6" t="s">
        <v>2148</v>
      </c>
      <c r="AE504" s="6" t="s">
        <v>3306</v>
      </c>
      <c r="AF504" s="6" t="s">
        <v>5301</v>
      </c>
      <c r="AG504" s="6" t="s">
        <v>1135</v>
      </c>
      <c r="AH504" s="6" t="s">
        <v>4219</v>
      </c>
      <c r="AI504" s="6" t="s">
        <v>2091</v>
      </c>
      <c r="AJ504" s="8">
        <v>1112</v>
      </c>
      <c r="AK504" s="6" t="s">
        <v>1590</v>
      </c>
      <c r="AL504" s="5">
        <v>0</v>
      </c>
      <c r="AM504" s="5">
        <v>0</v>
      </c>
      <c r="AN504" s="5">
        <v>0</v>
      </c>
      <c r="AO504" s="6" t="s">
        <v>2561</v>
      </c>
      <c r="AP504" s="5">
        <v>0</v>
      </c>
      <c r="AQ504" s="5">
        <v>0</v>
      </c>
      <c r="AR504" s="5">
        <v>0</v>
      </c>
      <c r="AS504" s="6" t="s">
        <v>902</v>
      </c>
      <c r="AT504" s="6" t="s">
        <v>1634</v>
      </c>
      <c r="AU504" s="6" t="s">
        <v>5537</v>
      </c>
      <c r="AV504" s="8">
        <v>1153</v>
      </c>
      <c r="AW504" s="6" t="s">
        <v>3418</v>
      </c>
      <c r="AX504" s="6" t="s">
        <v>2421</v>
      </c>
      <c r="AY504" s="6" t="s">
        <v>2839</v>
      </c>
      <c r="AZ504" s="6" t="s">
        <v>3297</v>
      </c>
    </row>
    <row r="505" spans="1:52" x14ac:dyDescent="0.35">
      <c r="A505" s="1" t="s">
        <v>503</v>
      </c>
      <c r="B505" s="2">
        <v>4910523</v>
      </c>
      <c r="C505" s="3" t="s">
        <v>145551</v>
      </c>
      <c r="D505" s="3" t="s">
        <v>853</v>
      </c>
      <c r="E505" s="8">
        <v>1632</v>
      </c>
      <c r="F505" s="8">
        <v>1695</v>
      </c>
      <c r="G505" s="8">
        <v>1787</v>
      </c>
      <c r="H505" s="8">
        <v>1800</v>
      </c>
      <c r="I505" s="8">
        <v>1702</v>
      </c>
      <c r="J505" s="8">
        <v>1517</v>
      </c>
      <c r="K505" s="8">
        <v>1540</v>
      </c>
      <c r="L505" s="8">
        <v>1523</v>
      </c>
      <c r="M505" s="8">
        <v>1644</v>
      </c>
      <c r="N505" s="8">
        <v>1621</v>
      </c>
      <c r="O505" s="8">
        <v>1614</v>
      </c>
      <c r="P505" s="8">
        <v>1662</v>
      </c>
      <c r="Q505" s="8">
        <v>1955</v>
      </c>
      <c r="R505" s="8">
        <v>2235</v>
      </c>
      <c r="S505" s="8">
        <v>2373</v>
      </c>
      <c r="T505" s="8">
        <v>2496</v>
      </c>
      <c r="U505" s="8">
        <v>2207</v>
      </c>
      <c r="V505" s="8">
        <v>2156</v>
      </c>
      <c r="W505" s="8">
        <v>2443</v>
      </c>
      <c r="X505" s="8">
        <v>2392</v>
      </c>
      <c r="Y505" s="8">
        <v>2548</v>
      </c>
      <c r="Z505" s="8">
        <v>2871</v>
      </c>
      <c r="AA505" s="8">
        <v>3024</v>
      </c>
      <c r="AB505" s="8">
        <v>3105</v>
      </c>
      <c r="AC505" s="8">
        <v>2952</v>
      </c>
      <c r="AD505" s="8">
        <v>2857</v>
      </c>
      <c r="AE505" s="8">
        <v>2937</v>
      </c>
      <c r="AF505" s="8">
        <v>3961</v>
      </c>
      <c r="AG505" s="8">
        <v>3728</v>
      </c>
      <c r="AH505" s="8">
        <v>3979</v>
      </c>
      <c r="AI505" s="8">
        <v>3637</v>
      </c>
      <c r="AJ505" s="8">
        <v>3966</v>
      </c>
      <c r="AK505" s="8">
        <v>3467</v>
      </c>
      <c r="AL505" s="8">
        <v>3345</v>
      </c>
      <c r="AM505" s="8">
        <v>3452</v>
      </c>
      <c r="AN505" s="8">
        <v>3555</v>
      </c>
      <c r="AO505" s="8">
        <v>3299</v>
      </c>
      <c r="AP505" s="8">
        <v>2357</v>
      </c>
      <c r="AQ505" s="8">
        <v>2343</v>
      </c>
      <c r="AR505" s="8">
        <v>2571</v>
      </c>
      <c r="AS505" s="8">
        <v>2678</v>
      </c>
      <c r="AT505" s="8">
        <v>2689</v>
      </c>
      <c r="AU505" s="8">
        <v>2831</v>
      </c>
      <c r="AV505" s="8">
        <v>3213</v>
      </c>
      <c r="AW505" s="8">
        <v>3396</v>
      </c>
      <c r="AX505" s="8">
        <v>3870</v>
      </c>
      <c r="AY505" s="8">
        <v>4658</v>
      </c>
      <c r="AZ505" s="8">
        <v>4975</v>
      </c>
    </row>
    <row r="506" spans="1:52" x14ac:dyDescent="0.35">
      <c r="A506" s="1" t="s">
        <v>504</v>
      </c>
      <c r="B506" s="2">
        <v>108456658</v>
      </c>
      <c r="C506" s="3" t="s">
        <v>145552</v>
      </c>
      <c r="D506" s="3" t="s">
        <v>853</v>
      </c>
      <c r="E506" s="5">
        <v>0</v>
      </c>
      <c r="F506" s="5">
        <v>0</v>
      </c>
      <c r="G506" s="5">
        <v>0</v>
      </c>
      <c r="H506" s="5">
        <v>0</v>
      </c>
      <c r="I506" s="5">
        <v>0</v>
      </c>
      <c r="J506" s="5">
        <v>0</v>
      </c>
      <c r="K506" s="5">
        <v>0</v>
      </c>
      <c r="L506" s="5">
        <v>0</v>
      </c>
      <c r="M506" s="5">
        <v>0</v>
      </c>
      <c r="N506" s="5">
        <v>0</v>
      </c>
      <c r="O506" s="5">
        <v>0</v>
      </c>
      <c r="P506" s="5">
        <v>0</v>
      </c>
      <c r="Q506" s="5">
        <v>0</v>
      </c>
      <c r="R506" s="5">
        <v>0</v>
      </c>
      <c r="S506" s="5">
        <v>0</v>
      </c>
      <c r="T506" s="5">
        <v>0</v>
      </c>
      <c r="U506" s="5">
        <v>0</v>
      </c>
      <c r="V506" s="5">
        <v>0</v>
      </c>
      <c r="W506" s="5">
        <v>0</v>
      </c>
      <c r="X506" s="5">
        <v>0</v>
      </c>
      <c r="Y506" s="5">
        <v>0</v>
      </c>
      <c r="Z506" s="5">
        <v>0</v>
      </c>
      <c r="AA506" s="5">
        <v>0</v>
      </c>
      <c r="AB506" s="5">
        <v>0</v>
      </c>
      <c r="AC506" s="5">
        <v>0</v>
      </c>
      <c r="AD506" s="5">
        <v>0</v>
      </c>
      <c r="AE506" s="5">
        <v>0</v>
      </c>
      <c r="AF506" s="5">
        <v>0</v>
      </c>
      <c r="AG506" s="5">
        <v>0</v>
      </c>
      <c r="AH506" s="5">
        <v>0</v>
      </c>
      <c r="AI506" s="5">
        <v>0</v>
      </c>
      <c r="AJ506" s="5">
        <v>0</v>
      </c>
      <c r="AK506" s="5">
        <v>0</v>
      </c>
      <c r="AL506" s="5">
        <v>0</v>
      </c>
      <c r="AM506" s="5">
        <v>0</v>
      </c>
      <c r="AN506" s="5">
        <v>0</v>
      </c>
      <c r="AO506" s="5">
        <v>0</v>
      </c>
      <c r="AP506" s="5">
        <v>0</v>
      </c>
      <c r="AQ506" s="5">
        <v>0</v>
      </c>
      <c r="AR506" s="5">
        <v>0</v>
      </c>
      <c r="AS506" s="5">
        <v>0</v>
      </c>
      <c r="AT506" s="5">
        <v>0</v>
      </c>
      <c r="AU506" s="5">
        <v>0</v>
      </c>
      <c r="AV506" s="5">
        <v>0</v>
      </c>
      <c r="AW506" s="5">
        <v>0</v>
      </c>
      <c r="AX506" s="5">
        <v>0</v>
      </c>
      <c r="AY506" s="5">
        <v>0</v>
      </c>
      <c r="AZ506" s="5">
        <v>0</v>
      </c>
    </row>
    <row r="507" spans="1:52" x14ac:dyDescent="0.35">
      <c r="A507" s="1" t="s">
        <v>505</v>
      </c>
      <c r="B507" s="2">
        <v>4911469</v>
      </c>
      <c r="C507" s="3" t="s">
        <v>145553</v>
      </c>
      <c r="D507" s="3" t="s">
        <v>853</v>
      </c>
      <c r="E507" s="8">
        <v>7255</v>
      </c>
      <c r="F507" s="8">
        <v>8806</v>
      </c>
      <c r="G507" s="8">
        <v>12481</v>
      </c>
      <c r="H507" s="8">
        <v>12194</v>
      </c>
      <c r="I507" s="8">
        <v>9052</v>
      </c>
      <c r="J507" s="8">
        <v>12122</v>
      </c>
      <c r="K507" s="8">
        <v>19693</v>
      </c>
      <c r="L507" s="8">
        <v>18103</v>
      </c>
      <c r="M507" s="8">
        <v>13042</v>
      </c>
      <c r="N507" s="8">
        <v>16469</v>
      </c>
      <c r="O507" s="8">
        <v>18618</v>
      </c>
      <c r="P507" s="8">
        <v>13320</v>
      </c>
      <c r="Q507" s="8">
        <v>7925</v>
      </c>
      <c r="R507" s="8">
        <v>10641</v>
      </c>
      <c r="S507" s="8">
        <v>12380</v>
      </c>
      <c r="T507" s="8">
        <v>10075</v>
      </c>
      <c r="U507" s="8">
        <v>5207</v>
      </c>
      <c r="V507" s="6" t="s">
        <v>2505</v>
      </c>
      <c r="W507" s="6" t="s">
        <v>4995</v>
      </c>
      <c r="X507" s="6" t="s">
        <v>4474</v>
      </c>
      <c r="Y507" s="6" t="s">
        <v>1490</v>
      </c>
      <c r="Z507" s="6" t="s">
        <v>1481</v>
      </c>
      <c r="AA507" s="6" t="s">
        <v>2252</v>
      </c>
      <c r="AB507" s="6" t="s">
        <v>3356</v>
      </c>
      <c r="AC507" s="6" t="s">
        <v>2850</v>
      </c>
      <c r="AD507" s="6" t="s">
        <v>1800</v>
      </c>
      <c r="AE507" s="6" t="s">
        <v>1669</v>
      </c>
      <c r="AF507" s="8">
        <v>2317</v>
      </c>
      <c r="AG507" s="8">
        <v>2163</v>
      </c>
      <c r="AH507" s="6" t="s">
        <v>3711</v>
      </c>
      <c r="AI507" s="8">
        <v>1278</v>
      </c>
      <c r="AJ507" s="8">
        <v>2764</v>
      </c>
      <c r="AK507" s="8">
        <v>2484</v>
      </c>
      <c r="AL507" s="8">
        <v>3209</v>
      </c>
      <c r="AM507" s="8">
        <v>2765</v>
      </c>
      <c r="AN507" s="8">
        <v>3266</v>
      </c>
      <c r="AO507" s="8">
        <v>2901</v>
      </c>
      <c r="AP507" s="8">
        <v>3319</v>
      </c>
      <c r="AQ507" s="8">
        <v>3242</v>
      </c>
      <c r="AR507" s="8">
        <v>3340</v>
      </c>
      <c r="AS507" s="8">
        <v>2888</v>
      </c>
      <c r="AT507" s="8">
        <v>3017</v>
      </c>
      <c r="AU507" s="8">
        <v>2982</v>
      </c>
      <c r="AV507" s="5">
        <v>0</v>
      </c>
      <c r="AW507" s="8">
        <v>2517</v>
      </c>
      <c r="AX507" s="8">
        <v>2590</v>
      </c>
      <c r="AY507" s="8">
        <v>2449</v>
      </c>
      <c r="AZ507" s="8">
        <v>2410</v>
      </c>
    </row>
    <row r="508" spans="1:52" x14ac:dyDescent="0.35">
      <c r="A508" s="1" t="s">
        <v>506</v>
      </c>
      <c r="B508" s="2">
        <v>4988268</v>
      </c>
      <c r="C508" s="3" t="s">
        <v>145554</v>
      </c>
      <c r="D508" s="3" t="s">
        <v>853</v>
      </c>
      <c r="E508" s="8">
        <v>4164</v>
      </c>
      <c r="F508" s="8">
        <v>4084</v>
      </c>
      <c r="G508" s="8">
        <v>3854</v>
      </c>
      <c r="H508" s="8">
        <v>1778</v>
      </c>
      <c r="I508" s="8">
        <v>1383</v>
      </c>
      <c r="J508" s="8">
        <v>2107</v>
      </c>
      <c r="K508" s="8">
        <v>2158</v>
      </c>
      <c r="L508" s="8">
        <v>4012</v>
      </c>
      <c r="M508" s="8">
        <v>1899</v>
      </c>
      <c r="N508" s="8">
        <v>1731</v>
      </c>
      <c r="O508" s="8">
        <v>1382</v>
      </c>
      <c r="P508" s="8">
        <v>1762</v>
      </c>
      <c r="Q508" s="8">
        <v>1763</v>
      </c>
      <c r="R508" s="8">
        <v>1723</v>
      </c>
      <c r="S508" s="8">
        <v>1714</v>
      </c>
      <c r="T508" s="8">
        <v>1694</v>
      </c>
      <c r="U508" s="8">
        <v>1687</v>
      </c>
      <c r="V508" s="8">
        <v>1993</v>
      </c>
      <c r="W508" s="8">
        <v>2330</v>
      </c>
      <c r="X508" s="8">
        <v>2125</v>
      </c>
      <c r="Y508" s="8">
        <v>1864</v>
      </c>
      <c r="Z508" s="8">
        <v>1871</v>
      </c>
      <c r="AA508" s="8">
        <v>2068</v>
      </c>
      <c r="AB508" s="8">
        <v>2632</v>
      </c>
      <c r="AC508" s="8">
        <v>2642</v>
      </c>
      <c r="AD508" s="8">
        <v>3206</v>
      </c>
      <c r="AE508" s="8">
        <v>2832</v>
      </c>
      <c r="AF508" s="8">
        <v>2331</v>
      </c>
      <c r="AG508" s="8">
        <v>5482</v>
      </c>
      <c r="AH508" s="8">
        <v>8009</v>
      </c>
      <c r="AI508" s="8">
        <v>8456</v>
      </c>
      <c r="AJ508" s="8">
        <v>7090</v>
      </c>
      <c r="AK508" s="8">
        <v>4607</v>
      </c>
      <c r="AL508" s="8">
        <v>5924</v>
      </c>
      <c r="AM508" s="8">
        <v>6126</v>
      </c>
      <c r="AN508" s="8">
        <v>6756</v>
      </c>
      <c r="AO508" s="8">
        <v>6685</v>
      </c>
      <c r="AP508" s="8">
        <v>6489</v>
      </c>
      <c r="AQ508" s="8">
        <v>6026</v>
      </c>
      <c r="AR508" s="8">
        <v>12497</v>
      </c>
      <c r="AS508" s="8">
        <v>11597</v>
      </c>
      <c r="AT508" s="8">
        <v>10827</v>
      </c>
      <c r="AU508" s="8">
        <v>9579</v>
      </c>
      <c r="AV508" s="8">
        <v>8035</v>
      </c>
      <c r="AW508" s="8">
        <v>8124</v>
      </c>
      <c r="AX508" s="5">
        <v>0</v>
      </c>
      <c r="AY508" s="8">
        <v>2767</v>
      </c>
      <c r="AZ508" s="8">
        <v>2767</v>
      </c>
    </row>
    <row r="509" spans="1:52" x14ac:dyDescent="0.35">
      <c r="A509" s="1" t="s">
        <v>507</v>
      </c>
      <c r="B509" s="2">
        <v>4911342</v>
      </c>
      <c r="C509" s="3" t="s">
        <v>145555</v>
      </c>
      <c r="D509" s="3" t="s">
        <v>853</v>
      </c>
      <c r="E509" s="8">
        <v>1133</v>
      </c>
      <c r="F509" s="6" t="s">
        <v>4652</v>
      </c>
      <c r="G509" s="6" t="s">
        <v>1996</v>
      </c>
      <c r="H509" s="6" t="s">
        <v>1908</v>
      </c>
      <c r="I509" s="6" t="s">
        <v>991</v>
      </c>
      <c r="J509" s="6" t="s">
        <v>1258</v>
      </c>
      <c r="K509" s="6" t="s">
        <v>1586</v>
      </c>
      <c r="L509" s="6" t="s">
        <v>895</v>
      </c>
      <c r="M509" s="8">
        <v>1035</v>
      </c>
      <c r="N509" s="8">
        <v>1114</v>
      </c>
      <c r="O509" s="8">
        <v>1117</v>
      </c>
      <c r="P509" s="8">
        <v>1045</v>
      </c>
      <c r="Q509" s="8">
        <v>1133</v>
      </c>
      <c r="R509" s="8">
        <v>1193</v>
      </c>
      <c r="S509" s="8">
        <v>1019</v>
      </c>
      <c r="T509" s="8">
        <v>1165</v>
      </c>
      <c r="U509" s="8">
        <v>1210</v>
      </c>
      <c r="V509" s="8">
        <v>1234</v>
      </c>
      <c r="W509" s="8">
        <v>1587</v>
      </c>
      <c r="X509" s="8">
        <v>1238</v>
      </c>
      <c r="Y509" s="8">
        <v>1317</v>
      </c>
      <c r="Z509" s="8">
        <v>1339</v>
      </c>
      <c r="AA509" s="8">
        <v>1253</v>
      </c>
      <c r="AB509" s="8">
        <v>1164</v>
      </c>
      <c r="AC509" s="8">
        <v>1195</v>
      </c>
      <c r="AD509" s="8">
        <v>1277</v>
      </c>
      <c r="AE509" s="8">
        <v>1248</v>
      </c>
      <c r="AF509" s="8">
        <v>1335</v>
      </c>
      <c r="AG509" s="8">
        <v>1347</v>
      </c>
      <c r="AH509" s="8">
        <v>1483</v>
      </c>
      <c r="AI509" s="8">
        <v>1451</v>
      </c>
      <c r="AJ509" s="5">
        <v>0</v>
      </c>
      <c r="AK509" s="8">
        <v>1535</v>
      </c>
      <c r="AL509" s="8">
        <v>1682</v>
      </c>
      <c r="AM509" s="8">
        <v>1416</v>
      </c>
      <c r="AN509" s="8">
        <v>1457</v>
      </c>
      <c r="AO509" s="8">
        <v>1490</v>
      </c>
      <c r="AP509" s="8">
        <v>1863</v>
      </c>
      <c r="AQ509" s="8">
        <v>1776</v>
      </c>
      <c r="AR509" s="8">
        <v>1535</v>
      </c>
      <c r="AS509" s="8">
        <v>1482</v>
      </c>
      <c r="AT509" s="8">
        <v>1586</v>
      </c>
      <c r="AU509" s="8">
        <v>1577</v>
      </c>
      <c r="AV509" s="8">
        <v>1726</v>
      </c>
      <c r="AW509" s="8">
        <v>1891</v>
      </c>
      <c r="AX509" s="8">
        <v>2387</v>
      </c>
      <c r="AY509" s="8">
        <v>2655</v>
      </c>
      <c r="AZ509" s="8">
        <v>1375</v>
      </c>
    </row>
    <row r="510" spans="1:52" x14ac:dyDescent="0.35">
      <c r="A510" s="1" t="s">
        <v>508</v>
      </c>
      <c r="B510" s="2">
        <v>4972286</v>
      </c>
      <c r="C510" s="3" t="s">
        <v>145556</v>
      </c>
      <c r="D510" s="3" t="s">
        <v>853</v>
      </c>
      <c r="E510" s="8">
        <v>1140</v>
      </c>
      <c r="F510" s="8">
        <v>1146</v>
      </c>
      <c r="G510" s="8">
        <v>1101</v>
      </c>
      <c r="H510" s="8">
        <v>1208</v>
      </c>
      <c r="I510" s="8">
        <v>1185</v>
      </c>
      <c r="J510" s="8">
        <v>1171</v>
      </c>
      <c r="K510" s="8">
        <v>1135</v>
      </c>
      <c r="L510" s="8">
        <v>1301</v>
      </c>
      <c r="M510" s="8">
        <v>1273</v>
      </c>
      <c r="N510" s="8">
        <v>1199</v>
      </c>
      <c r="O510" s="8">
        <v>1257</v>
      </c>
      <c r="P510" s="8">
        <v>1290</v>
      </c>
      <c r="Q510" s="8">
        <v>1355</v>
      </c>
      <c r="R510" s="8">
        <v>1358</v>
      </c>
      <c r="S510" s="8">
        <v>1429</v>
      </c>
      <c r="T510" s="8">
        <v>1445</v>
      </c>
      <c r="U510" s="8">
        <v>1452</v>
      </c>
      <c r="V510" s="8">
        <v>1373</v>
      </c>
      <c r="W510" s="8">
        <v>1444</v>
      </c>
      <c r="X510" s="8">
        <v>1437</v>
      </c>
      <c r="Y510" s="8">
        <v>1448</v>
      </c>
      <c r="Z510" s="8">
        <v>1333</v>
      </c>
      <c r="AA510" s="8">
        <v>1448</v>
      </c>
      <c r="AB510" s="8">
        <v>1457</v>
      </c>
      <c r="AC510" s="8">
        <v>1431</v>
      </c>
      <c r="AD510" s="8">
        <v>1428</v>
      </c>
      <c r="AE510" s="8">
        <v>1350</v>
      </c>
      <c r="AF510" s="8">
        <v>1275</v>
      </c>
      <c r="AG510" s="8">
        <v>1276</v>
      </c>
      <c r="AH510" s="8">
        <v>1345</v>
      </c>
      <c r="AI510" s="8">
        <v>1271</v>
      </c>
      <c r="AJ510" s="8">
        <v>1302</v>
      </c>
      <c r="AK510" s="8">
        <v>1291</v>
      </c>
      <c r="AL510" s="8">
        <v>1305</v>
      </c>
      <c r="AM510" s="5">
        <v>0</v>
      </c>
      <c r="AN510" s="5">
        <v>0</v>
      </c>
      <c r="AO510" s="8">
        <v>1048</v>
      </c>
      <c r="AP510" s="5">
        <v>0</v>
      </c>
      <c r="AQ510" s="5">
        <v>0</v>
      </c>
      <c r="AR510" s="5">
        <v>0</v>
      </c>
      <c r="AS510" s="5">
        <v>0</v>
      </c>
      <c r="AT510" s="5">
        <v>0</v>
      </c>
      <c r="AU510" s="5">
        <v>0</v>
      </c>
      <c r="AV510" s="5">
        <v>0</v>
      </c>
      <c r="AW510" s="5">
        <v>0</v>
      </c>
      <c r="AX510" s="5">
        <v>0</v>
      </c>
      <c r="AY510" s="5">
        <v>0</v>
      </c>
      <c r="AZ510" s="5">
        <v>0</v>
      </c>
    </row>
    <row r="511" spans="1:52" x14ac:dyDescent="0.35">
      <c r="A511" s="1" t="s">
        <v>509</v>
      </c>
      <c r="B511" s="2">
        <v>4910267</v>
      </c>
      <c r="C511" s="3" t="s">
        <v>145557</v>
      </c>
      <c r="D511" s="3" t="s">
        <v>853</v>
      </c>
      <c r="E511" s="8">
        <v>1620</v>
      </c>
      <c r="F511" s="8">
        <v>1411</v>
      </c>
      <c r="G511" s="8">
        <v>1546</v>
      </c>
      <c r="H511" s="8">
        <v>1698</v>
      </c>
      <c r="I511" s="8">
        <v>1514</v>
      </c>
      <c r="J511" s="6" t="s">
        <v>3080</v>
      </c>
      <c r="K511" s="5">
        <v>0</v>
      </c>
      <c r="L511" s="8">
        <v>2421</v>
      </c>
      <c r="M511" s="8">
        <v>1782</v>
      </c>
      <c r="N511" s="8">
        <v>1160</v>
      </c>
      <c r="O511" s="8">
        <v>1163</v>
      </c>
      <c r="P511" s="8">
        <v>1206</v>
      </c>
      <c r="Q511" s="5">
        <v>0</v>
      </c>
      <c r="R511" s="8">
        <v>1000</v>
      </c>
      <c r="S511" s="8">
        <v>1037</v>
      </c>
      <c r="T511" s="8">
        <v>1006</v>
      </c>
      <c r="U511" s="6" t="s">
        <v>1250</v>
      </c>
      <c r="V511" s="8">
        <v>1002</v>
      </c>
      <c r="W511" s="8">
        <v>1012</v>
      </c>
      <c r="X511" s="8">
        <v>1017</v>
      </c>
      <c r="Y511" s="8">
        <v>1054</v>
      </c>
      <c r="Z511" s="8">
        <v>1136</v>
      </c>
      <c r="AA511" s="8">
        <v>1261</v>
      </c>
      <c r="AB511" s="8">
        <v>1243</v>
      </c>
      <c r="AC511" s="8">
        <v>1285</v>
      </c>
      <c r="AD511" s="8">
        <v>1436</v>
      </c>
      <c r="AE511" s="8">
        <v>1582</v>
      </c>
      <c r="AF511" s="8">
        <v>1620</v>
      </c>
      <c r="AG511" s="8">
        <v>1748</v>
      </c>
      <c r="AH511" s="8">
        <v>1746</v>
      </c>
      <c r="AI511" s="8">
        <v>1726</v>
      </c>
      <c r="AJ511" s="8">
        <v>1668</v>
      </c>
      <c r="AK511" s="8">
        <v>1555</v>
      </c>
      <c r="AL511" s="8">
        <v>1456</v>
      </c>
      <c r="AM511" s="8">
        <v>1579</v>
      </c>
      <c r="AN511" s="8">
        <v>1562</v>
      </c>
      <c r="AO511" s="8">
        <v>1393</v>
      </c>
      <c r="AP511" s="8">
        <v>1372</v>
      </c>
      <c r="AQ511" s="8">
        <v>1599</v>
      </c>
      <c r="AR511" s="8">
        <v>1935</v>
      </c>
      <c r="AS511" s="6" t="s">
        <v>3081</v>
      </c>
      <c r="AT511" s="6" t="s">
        <v>3457</v>
      </c>
      <c r="AU511" s="6" t="s">
        <v>1502</v>
      </c>
      <c r="AV511" s="6" t="s">
        <v>3212</v>
      </c>
      <c r="AW511" s="6" t="s">
        <v>921</v>
      </c>
      <c r="AX511" s="6" t="s">
        <v>2509</v>
      </c>
      <c r="AY511" s="6" t="s">
        <v>1916</v>
      </c>
      <c r="AZ511" s="6" t="s">
        <v>992</v>
      </c>
    </row>
    <row r="512" spans="1:52" x14ac:dyDescent="0.35">
      <c r="A512" s="1" t="s">
        <v>510</v>
      </c>
      <c r="B512" s="2">
        <v>27852455</v>
      </c>
      <c r="C512" s="3" t="s">
        <v>145558</v>
      </c>
      <c r="D512" s="3" t="s">
        <v>853</v>
      </c>
      <c r="E512" s="5">
        <v>0</v>
      </c>
      <c r="F512" s="5">
        <v>0</v>
      </c>
      <c r="G512" s="5">
        <v>0</v>
      </c>
      <c r="H512" s="5">
        <v>0</v>
      </c>
      <c r="I512" s="5">
        <v>0</v>
      </c>
      <c r="J512" s="5">
        <v>0</v>
      </c>
      <c r="K512" s="5">
        <v>0</v>
      </c>
      <c r="L512" s="5">
        <v>0</v>
      </c>
      <c r="M512" s="5">
        <v>0</v>
      </c>
      <c r="N512" s="5">
        <v>0</v>
      </c>
      <c r="O512" s="5">
        <v>0</v>
      </c>
      <c r="P512" s="5">
        <v>0</v>
      </c>
      <c r="Q512" s="5">
        <v>0</v>
      </c>
      <c r="R512" s="5">
        <v>0</v>
      </c>
      <c r="S512" s="5">
        <v>0</v>
      </c>
      <c r="T512" s="5">
        <v>0</v>
      </c>
      <c r="U512" s="5">
        <v>0</v>
      </c>
      <c r="V512" s="5">
        <v>0</v>
      </c>
      <c r="W512" s="5">
        <v>0</v>
      </c>
      <c r="X512" s="5">
        <v>0</v>
      </c>
      <c r="Y512" s="5">
        <v>0</v>
      </c>
      <c r="Z512" s="5">
        <v>0</v>
      </c>
      <c r="AA512" s="5">
        <v>0</v>
      </c>
      <c r="AB512" s="5">
        <v>0</v>
      </c>
      <c r="AC512" s="5">
        <v>0</v>
      </c>
      <c r="AD512" s="5">
        <v>0</v>
      </c>
      <c r="AE512" s="5">
        <v>0</v>
      </c>
      <c r="AF512" s="5">
        <v>0</v>
      </c>
      <c r="AG512" s="5">
        <v>0</v>
      </c>
      <c r="AH512" s="5">
        <v>0</v>
      </c>
      <c r="AI512" s="5">
        <v>0</v>
      </c>
      <c r="AJ512" s="5">
        <v>0</v>
      </c>
      <c r="AK512" s="5">
        <v>0</v>
      </c>
      <c r="AL512" s="5">
        <v>0</v>
      </c>
      <c r="AM512" s="5">
        <v>0</v>
      </c>
      <c r="AN512" s="5">
        <v>0</v>
      </c>
      <c r="AO512" s="5">
        <v>0</v>
      </c>
      <c r="AP512" s="5">
        <v>0</v>
      </c>
      <c r="AQ512" s="5">
        <v>0</v>
      </c>
      <c r="AR512" s="5">
        <v>0</v>
      </c>
      <c r="AS512" s="5">
        <v>0</v>
      </c>
      <c r="AT512" s="5">
        <v>0</v>
      </c>
      <c r="AU512" s="5">
        <v>0</v>
      </c>
      <c r="AV512" s="5">
        <v>0</v>
      </c>
      <c r="AW512" s="5">
        <v>0</v>
      </c>
      <c r="AX512" s="5">
        <v>0</v>
      </c>
      <c r="AY512" s="5">
        <v>0</v>
      </c>
      <c r="AZ512" s="5">
        <v>0</v>
      </c>
    </row>
    <row r="513" spans="1:52" x14ac:dyDescent="0.35">
      <c r="A513" s="1" t="s">
        <v>511</v>
      </c>
      <c r="B513" s="2">
        <v>4913467</v>
      </c>
      <c r="C513" s="3" t="s">
        <v>145559</v>
      </c>
      <c r="D513" s="3" t="s">
        <v>853</v>
      </c>
      <c r="E513" s="8">
        <v>2130</v>
      </c>
      <c r="F513" s="8">
        <v>2117</v>
      </c>
      <c r="G513" s="8">
        <v>2143</v>
      </c>
      <c r="H513" s="8">
        <v>2138</v>
      </c>
      <c r="I513" s="8">
        <v>2209</v>
      </c>
      <c r="J513" s="8">
        <v>2439</v>
      </c>
      <c r="K513" s="8">
        <v>2723</v>
      </c>
      <c r="L513" s="8">
        <v>2881</v>
      </c>
      <c r="M513" s="8">
        <v>2887</v>
      </c>
      <c r="N513" s="8">
        <v>3135</v>
      </c>
      <c r="O513" s="8">
        <v>3139</v>
      </c>
      <c r="P513" s="8">
        <v>3079</v>
      </c>
      <c r="Q513" s="8">
        <v>3110</v>
      </c>
      <c r="R513" s="8">
        <v>3107</v>
      </c>
      <c r="S513" s="8">
        <v>3459</v>
      </c>
      <c r="T513" s="8">
        <v>3490</v>
      </c>
      <c r="U513" s="8">
        <v>3597</v>
      </c>
      <c r="V513" s="8">
        <v>3578</v>
      </c>
      <c r="W513" s="8">
        <v>3836</v>
      </c>
      <c r="X513" s="8">
        <v>3891</v>
      </c>
      <c r="Y513" s="8">
        <v>3971</v>
      </c>
      <c r="Z513" s="8">
        <v>3748</v>
      </c>
      <c r="AA513" s="8">
        <v>3815</v>
      </c>
      <c r="AB513" s="8">
        <v>4178</v>
      </c>
      <c r="AC513" s="8">
        <v>3703</v>
      </c>
      <c r="AD513" s="8">
        <v>4050</v>
      </c>
      <c r="AE513" s="8">
        <v>3836</v>
      </c>
      <c r="AF513" s="8">
        <v>4079</v>
      </c>
      <c r="AG513" s="8">
        <v>3613</v>
      </c>
      <c r="AH513" s="8">
        <v>4820</v>
      </c>
      <c r="AI513" s="8">
        <v>4422</v>
      </c>
      <c r="AJ513" s="8">
        <v>5475</v>
      </c>
      <c r="AK513" s="8">
        <v>6054</v>
      </c>
      <c r="AL513" s="8">
        <v>6165</v>
      </c>
      <c r="AM513" s="8">
        <v>6585</v>
      </c>
      <c r="AN513" s="8">
        <v>6384</v>
      </c>
      <c r="AO513" s="8">
        <v>6017</v>
      </c>
      <c r="AP513" s="8">
        <v>6343</v>
      </c>
      <c r="AQ513" s="8">
        <v>6308</v>
      </c>
      <c r="AR513" s="8">
        <v>7300</v>
      </c>
      <c r="AS513" s="8">
        <v>6066</v>
      </c>
      <c r="AT513" s="8">
        <v>7203</v>
      </c>
      <c r="AU513" s="8">
        <v>6512</v>
      </c>
      <c r="AV513" s="8">
        <v>8582</v>
      </c>
      <c r="AW513" s="8">
        <v>7613</v>
      </c>
      <c r="AX513" s="8">
        <v>9977</v>
      </c>
      <c r="AY513" s="8">
        <v>9133</v>
      </c>
      <c r="AZ513" s="8">
        <v>8433</v>
      </c>
    </row>
    <row r="514" spans="1:52" x14ac:dyDescent="0.35">
      <c r="A514" s="1" t="s">
        <v>512</v>
      </c>
      <c r="B514" s="2">
        <v>105656499</v>
      </c>
      <c r="C514" s="3" t="s">
        <v>145560</v>
      </c>
      <c r="D514" s="3" t="s">
        <v>853</v>
      </c>
      <c r="E514" s="8">
        <v>3690</v>
      </c>
      <c r="F514" s="8">
        <v>3690</v>
      </c>
      <c r="G514" s="8">
        <v>2782</v>
      </c>
      <c r="H514" s="8">
        <v>2782</v>
      </c>
      <c r="I514" s="8">
        <v>8024</v>
      </c>
      <c r="J514" s="8">
        <v>8024</v>
      </c>
      <c r="K514" s="5">
        <v>0</v>
      </c>
      <c r="L514" s="5">
        <v>0</v>
      </c>
      <c r="M514" s="5">
        <v>0</v>
      </c>
      <c r="N514" s="5">
        <v>0</v>
      </c>
      <c r="O514" s="5">
        <v>0</v>
      </c>
      <c r="P514" s="5">
        <v>0</v>
      </c>
      <c r="Q514" s="5">
        <v>0</v>
      </c>
      <c r="R514" s="5">
        <v>0</v>
      </c>
      <c r="S514" s="5">
        <v>0</v>
      </c>
      <c r="T514" s="5">
        <v>0</v>
      </c>
      <c r="U514" s="5">
        <v>0</v>
      </c>
      <c r="V514" s="5">
        <v>0</v>
      </c>
      <c r="W514" s="5">
        <v>0</v>
      </c>
      <c r="X514" s="5">
        <v>0</v>
      </c>
      <c r="Y514" s="5">
        <v>0</v>
      </c>
      <c r="Z514" s="5">
        <v>0</v>
      </c>
      <c r="AA514" s="5">
        <v>0</v>
      </c>
      <c r="AB514" s="5">
        <v>0</v>
      </c>
      <c r="AC514" s="5">
        <v>0</v>
      </c>
      <c r="AD514" s="5">
        <v>0</v>
      </c>
      <c r="AE514" s="5">
        <v>0</v>
      </c>
      <c r="AF514" s="5">
        <v>0</v>
      </c>
      <c r="AG514" s="5">
        <v>0</v>
      </c>
      <c r="AH514" s="5">
        <v>0</v>
      </c>
      <c r="AI514" s="5">
        <v>0</v>
      </c>
      <c r="AJ514" s="5">
        <v>0</v>
      </c>
      <c r="AK514" s="5">
        <v>0</v>
      </c>
      <c r="AL514" s="5">
        <v>0</v>
      </c>
      <c r="AM514" s="5">
        <v>0</v>
      </c>
      <c r="AN514" s="5">
        <v>0</v>
      </c>
      <c r="AO514" s="5">
        <v>0</v>
      </c>
      <c r="AP514" s="5">
        <v>0</v>
      </c>
      <c r="AQ514" s="5">
        <v>0</v>
      </c>
      <c r="AR514" s="5">
        <v>0</v>
      </c>
      <c r="AS514" s="5">
        <v>0</v>
      </c>
      <c r="AT514" s="5">
        <v>0</v>
      </c>
      <c r="AU514" s="5">
        <v>0</v>
      </c>
      <c r="AV514" s="5">
        <v>0</v>
      </c>
      <c r="AW514" s="5">
        <v>0</v>
      </c>
      <c r="AX514" s="5">
        <v>0</v>
      </c>
      <c r="AY514" s="5">
        <v>0</v>
      </c>
      <c r="AZ514" s="5">
        <v>0</v>
      </c>
    </row>
    <row r="515" spans="1:52" x14ac:dyDescent="0.35">
      <c r="A515" s="1" t="s">
        <v>513</v>
      </c>
      <c r="B515" s="2">
        <v>11177818</v>
      </c>
      <c r="C515" s="3" t="s">
        <v>145561</v>
      </c>
      <c r="D515" s="3" t="s">
        <v>853</v>
      </c>
      <c r="E515" s="8">
        <v>9758</v>
      </c>
      <c r="F515" s="8">
        <v>6911</v>
      </c>
      <c r="G515" s="8">
        <v>7948</v>
      </c>
      <c r="H515" s="8">
        <v>8389</v>
      </c>
      <c r="I515" s="8">
        <v>8905</v>
      </c>
      <c r="J515" s="8">
        <v>8480</v>
      </c>
      <c r="K515" s="8">
        <v>8524</v>
      </c>
      <c r="L515" s="8">
        <v>8999</v>
      </c>
      <c r="M515" s="8">
        <v>8157</v>
      </c>
      <c r="N515" s="8">
        <v>9212</v>
      </c>
      <c r="O515" s="8">
        <v>7875</v>
      </c>
      <c r="P515" s="8">
        <v>6290</v>
      </c>
      <c r="Q515" s="8">
        <v>7543</v>
      </c>
      <c r="R515" s="8">
        <v>5595</v>
      </c>
      <c r="S515" s="5">
        <v>0</v>
      </c>
      <c r="T515" s="8">
        <v>1496</v>
      </c>
      <c r="U515" s="8">
        <v>2018</v>
      </c>
      <c r="V515" s="5">
        <v>0</v>
      </c>
      <c r="W515" s="5">
        <v>0</v>
      </c>
      <c r="X515" s="5">
        <v>0</v>
      </c>
      <c r="Y515" s="5">
        <v>0</v>
      </c>
      <c r="Z515" s="5">
        <v>0</v>
      </c>
      <c r="AA515" s="5">
        <v>0</v>
      </c>
      <c r="AB515" s="5">
        <v>0</v>
      </c>
      <c r="AC515" s="5">
        <v>0</v>
      </c>
      <c r="AD515" s="5">
        <v>0</v>
      </c>
      <c r="AE515" s="5">
        <v>0</v>
      </c>
      <c r="AF515" s="5">
        <v>0</v>
      </c>
      <c r="AG515" s="5">
        <v>0</v>
      </c>
      <c r="AH515" s="5">
        <v>0</v>
      </c>
      <c r="AI515" s="5">
        <v>0</v>
      </c>
      <c r="AJ515" s="5">
        <v>0</v>
      </c>
      <c r="AK515" s="5">
        <v>0</v>
      </c>
      <c r="AL515" s="5">
        <v>0</v>
      </c>
      <c r="AM515" s="5">
        <v>0</v>
      </c>
      <c r="AN515" s="5">
        <v>0</v>
      </c>
      <c r="AO515" s="5">
        <v>0</v>
      </c>
      <c r="AP515" s="5">
        <v>0</v>
      </c>
      <c r="AQ515" s="5">
        <v>0</v>
      </c>
      <c r="AR515" s="5">
        <v>0</v>
      </c>
      <c r="AS515" s="5">
        <v>0</v>
      </c>
      <c r="AT515" s="5">
        <v>0</v>
      </c>
      <c r="AU515" s="5">
        <v>0</v>
      </c>
      <c r="AV515" s="5">
        <v>0</v>
      </c>
      <c r="AW515" s="5">
        <v>0</v>
      </c>
      <c r="AX515" s="5">
        <v>0</v>
      </c>
      <c r="AY515" s="5">
        <v>0</v>
      </c>
      <c r="AZ515" s="5">
        <v>0</v>
      </c>
    </row>
    <row r="516" spans="1:52" x14ac:dyDescent="0.35">
      <c r="A516" s="1" t="s">
        <v>514</v>
      </c>
      <c r="B516" s="2">
        <v>101433371</v>
      </c>
      <c r="C516" s="3" t="s">
        <v>145562</v>
      </c>
      <c r="D516" s="3" t="s">
        <v>853</v>
      </c>
      <c r="E516" s="5">
        <v>0</v>
      </c>
      <c r="F516" s="5">
        <v>0</v>
      </c>
      <c r="G516" s="5">
        <v>0</v>
      </c>
      <c r="H516" s="5">
        <v>0</v>
      </c>
      <c r="I516" s="5">
        <v>0</v>
      </c>
      <c r="J516" s="5">
        <v>0</v>
      </c>
      <c r="K516" s="5">
        <v>0</v>
      </c>
      <c r="L516" s="5">
        <v>0</v>
      </c>
      <c r="M516" s="5">
        <v>0</v>
      </c>
      <c r="N516" s="5">
        <v>0</v>
      </c>
      <c r="O516" s="5">
        <v>0</v>
      </c>
      <c r="P516" s="5">
        <v>0</v>
      </c>
      <c r="Q516" s="5">
        <v>0</v>
      </c>
      <c r="R516" s="5">
        <v>0</v>
      </c>
      <c r="S516" s="5">
        <v>0</v>
      </c>
      <c r="T516" s="5">
        <v>0</v>
      </c>
      <c r="U516" s="5">
        <v>0</v>
      </c>
      <c r="V516" s="5">
        <v>0</v>
      </c>
      <c r="W516" s="5">
        <v>0</v>
      </c>
      <c r="X516" s="5">
        <v>0</v>
      </c>
      <c r="Y516" s="5">
        <v>0</v>
      </c>
      <c r="Z516" s="5">
        <v>0</v>
      </c>
      <c r="AA516" s="5">
        <v>0</v>
      </c>
      <c r="AB516" s="5">
        <v>0</v>
      </c>
      <c r="AC516" s="5">
        <v>0</v>
      </c>
      <c r="AD516" s="5">
        <v>0</v>
      </c>
      <c r="AE516" s="5">
        <v>0</v>
      </c>
      <c r="AF516" s="5">
        <v>0</v>
      </c>
      <c r="AG516" s="5">
        <v>0</v>
      </c>
      <c r="AH516" s="5">
        <v>0</v>
      </c>
      <c r="AI516" s="5">
        <v>0</v>
      </c>
      <c r="AJ516" s="5">
        <v>0</v>
      </c>
      <c r="AK516" s="5">
        <v>0</v>
      </c>
      <c r="AL516" s="5">
        <v>0</v>
      </c>
      <c r="AM516" s="5">
        <v>0</v>
      </c>
      <c r="AN516" s="5">
        <v>0</v>
      </c>
      <c r="AO516" s="5">
        <v>0</v>
      </c>
      <c r="AP516" s="5">
        <v>0</v>
      </c>
      <c r="AQ516" s="5">
        <v>0</v>
      </c>
      <c r="AR516" s="5">
        <v>0</v>
      </c>
      <c r="AS516" s="5">
        <v>0</v>
      </c>
      <c r="AT516" s="5">
        <v>0</v>
      </c>
      <c r="AU516" s="5">
        <v>0</v>
      </c>
      <c r="AV516" s="5">
        <v>0</v>
      </c>
      <c r="AW516" s="5">
        <v>0</v>
      </c>
      <c r="AX516" s="5">
        <v>0</v>
      </c>
      <c r="AY516" s="5">
        <v>0</v>
      </c>
      <c r="AZ516" s="5">
        <v>0</v>
      </c>
    </row>
    <row r="517" spans="1:52" x14ac:dyDescent="0.35">
      <c r="A517" s="1" t="s">
        <v>515</v>
      </c>
      <c r="B517" s="2">
        <v>10743828</v>
      </c>
      <c r="C517" s="3" t="s">
        <v>145563</v>
      </c>
      <c r="D517" s="3" t="s">
        <v>853</v>
      </c>
      <c r="E517" s="8">
        <v>3258</v>
      </c>
      <c r="F517" s="8">
        <v>4537</v>
      </c>
      <c r="G517" s="8">
        <v>3619</v>
      </c>
      <c r="H517" s="8">
        <v>3114</v>
      </c>
      <c r="I517" s="8">
        <v>3310</v>
      </c>
      <c r="J517" s="8">
        <v>4842</v>
      </c>
      <c r="K517" s="8">
        <v>4238</v>
      </c>
      <c r="L517" s="8">
        <v>3571</v>
      </c>
      <c r="M517" s="8">
        <v>4446</v>
      </c>
      <c r="N517" s="8">
        <v>3980</v>
      </c>
      <c r="O517" s="8">
        <v>4532</v>
      </c>
      <c r="P517" s="8">
        <v>5343</v>
      </c>
      <c r="Q517" s="8">
        <v>6504</v>
      </c>
      <c r="R517" s="8">
        <v>11966</v>
      </c>
      <c r="S517" s="8">
        <v>3072</v>
      </c>
      <c r="T517" s="5">
        <v>0</v>
      </c>
      <c r="U517" s="8">
        <v>3674</v>
      </c>
      <c r="V517" s="5">
        <v>0</v>
      </c>
      <c r="W517" s="5">
        <v>0</v>
      </c>
      <c r="X517" s="5">
        <v>0</v>
      </c>
      <c r="Y517" s="5">
        <v>0</v>
      </c>
      <c r="Z517" s="5">
        <v>0</v>
      </c>
      <c r="AA517" s="5">
        <v>0</v>
      </c>
      <c r="AB517" s="5">
        <v>0</v>
      </c>
      <c r="AC517" s="5">
        <v>0</v>
      </c>
      <c r="AD517" s="5">
        <v>0</v>
      </c>
      <c r="AE517" s="5">
        <v>0</v>
      </c>
      <c r="AF517" s="5">
        <v>0</v>
      </c>
      <c r="AG517" s="5">
        <v>0</v>
      </c>
      <c r="AH517" s="5">
        <v>0</v>
      </c>
      <c r="AI517" s="5">
        <v>0</v>
      </c>
      <c r="AJ517" s="5">
        <v>0</v>
      </c>
      <c r="AK517" s="5">
        <v>0</v>
      </c>
      <c r="AL517" s="5">
        <v>0</v>
      </c>
      <c r="AM517" s="5">
        <v>0</v>
      </c>
      <c r="AN517" s="5">
        <v>0</v>
      </c>
      <c r="AO517" s="5">
        <v>0</v>
      </c>
      <c r="AP517" s="5">
        <v>0</v>
      </c>
      <c r="AQ517" s="5">
        <v>0</v>
      </c>
      <c r="AR517" s="5">
        <v>0</v>
      </c>
      <c r="AS517" s="5">
        <v>0</v>
      </c>
      <c r="AT517" s="5">
        <v>0</v>
      </c>
      <c r="AU517" s="5">
        <v>0</v>
      </c>
      <c r="AV517" s="5">
        <v>0</v>
      </c>
      <c r="AW517" s="5">
        <v>0</v>
      </c>
      <c r="AX517" s="5">
        <v>0</v>
      </c>
      <c r="AY517" s="5">
        <v>0</v>
      </c>
      <c r="AZ517" s="5">
        <v>0</v>
      </c>
    </row>
    <row r="518" spans="1:52" x14ac:dyDescent="0.35">
      <c r="A518" s="1" t="s">
        <v>516</v>
      </c>
      <c r="B518" s="2">
        <v>4914690</v>
      </c>
      <c r="C518" s="3" t="s">
        <v>145564</v>
      </c>
      <c r="D518" s="3" t="s">
        <v>853</v>
      </c>
      <c r="E518" s="8">
        <v>2653</v>
      </c>
      <c r="F518" s="8">
        <v>2945</v>
      </c>
      <c r="G518" s="8">
        <v>2938</v>
      </c>
      <c r="H518" s="8">
        <v>3809</v>
      </c>
      <c r="I518" s="8">
        <v>3830</v>
      </c>
      <c r="J518" s="8">
        <v>2388</v>
      </c>
      <c r="K518" s="8">
        <v>1843</v>
      </c>
      <c r="L518" s="8">
        <v>2495</v>
      </c>
      <c r="M518" s="8">
        <v>1693</v>
      </c>
      <c r="N518" s="8">
        <v>1710</v>
      </c>
      <c r="O518" s="8">
        <v>1680</v>
      </c>
      <c r="P518" s="8">
        <v>1791</v>
      </c>
      <c r="Q518" s="8">
        <v>3571</v>
      </c>
      <c r="R518" s="8">
        <v>2714</v>
      </c>
      <c r="S518" s="8">
        <v>3065</v>
      </c>
      <c r="T518" s="8">
        <v>2277</v>
      </c>
      <c r="U518" s="8">
        <v>2259</v>
      </c>
      <c r="V518" s="8">
        <v>1020</v>
      </c>
      <c r="W518" s="8">
        <v>1047</v>
      </c>
      <c r="X518" s="8">
        <v>3098</v>
      </c>
      <c r="Y518" s="8">
        <v>2962</v>
      </c>
      <c r="Z518" s="8">
        <v>2824</v>
      </c>
      <c r="AA518" s="8">
        <v>2581</v>
      </c>
      <c r="AB518" s="8">
        <v>2390</v>
      </c>
      <c r="AC518" s="8">
        <v>2053</v>
      </c>
      <c r="AD518" s="8">
        <v>2255</v>
      </c>
      <c r="AE518" s="8">
        <v>2219</v>
      </c>
      <c r="AF518" s="8">
        <v>3081</v>
      </c>
      <c r="AG518" s="8">
        <v>1366</v>
      </c>
      <c r="AH518" s="8">
        <v>1182</v>
      </c>
      <c r="AI518" s="8">
        <v>1032</v>
      </c>
      <c r="AJ518" s="6" t="s">
        <v>3508</v>
      </c>
      <c r="AK518" s="8">
        <v>1136</v>
      </c>
      <c r="AL518" s="8">
        <v>1850</v>
      </c>
      <c r="AM518" s="8">
        <v>1813</v>
      </c>
      <c r="AN518" s="8">
        <v>1142</v>
      </c>
      <c r="AO518" s="8">
        <v>1125</v>
      </c>
      <c r="AP518" s="8">
        <v>1401</v>
      </c>
      <c r="AQ518" s="8">
        <v>1192</v>
      </c>
      <c r="AR518" s="8">
        <v>1315</v>
      </c>
      <c r="AS518" s="8">
        <v>1284</v>
      </c>
      <c r="AT518" s="8">
        <v>1526</v>
      </c>
      <c r="AU518" s="8">
        <v>1633</v>
      </c>
      <c r="AV518" s="8">
        <v>1682</v>
      </c>
      <c r="AW518" s="8">
        <v>2300</v>
      </c>
      <c r="AX518" s="8">
        <v>3067</v>
      </c>
      <c r="AY518" s="8">
        <v>2123</v>
      </c>
      <c r="AZ518" s="5">
        <v>0</v>
      </c>
    </row>
    <row r="519" spans="1:52" x14ac:dyDescent="0.35">
      <c r="A519" s="1" t="s">
        <v>517</v>
      </c>
      <c r="B519" s="2">
        <v>4990753</v>
      </c>
      <c r="C519" s="3" t="s">
        <v>145565</v>
      </c>
      <c r="D519" s="3" t="s">
        <v>853</v>
      </c>
      <c r="E519" s="8">
        <v>1591</v>
      </c>
      <c r="F519" s="8">
        <v>1822</v>
      </c>
      <c r="G519" s="8">
        <v>1856</v>
      </c>
      <c r="H519" s="8">
        <v>1515</v>
      </c>
      <c r="I519" s="8">
        <v>1425</v>
      </c>
      <c r="J519" s="8">
        <v>1602</v>
      </c>
      <c r="K519" s="8">
        <v>1559</v>
      </c>
      <c r="L519" s="8">
        <v>1432</v>
      </c>
      <c r="M519" s="8">
        <v>1366</v>
      </c>
      <c r="N519" s="8">
        <v>1165</v>
      </c>
      <c r="O519" s="8">
        <v>1148</v>
      </c>
      <c r="P519" s="8">
        <v>1154</v>
      </c>
      <c r="Q519" s="8">
        <v>1166</v>
      </c>
      <c r="R519" s="8">
        <v>1006</v>
      </c>
      <c r="S519" s="8">
        <v>1125</v>
      </c>
      <c r="T519" s="8">
        <v>1117</v>
      </c>
      <c r="U519" s="8">
        <v>1088</v>
      </c>
      <c r="V519" s="8">
        <v>1075</v>
      </c>
      <c r="W519" s="8">
        <v>1116</v>
      </c>
      <c r="X519" s="8">
        <v>1223</v>
      </c>
      <c r="Y519" s="8">
        <v>1195</v>
      </c>
      <c r="Z519" s="8">
        <v>1605</v>
      </c>
      <c r="AA519" s="8">
        <v>1555</v>
      </c>
      <c r="AB519" s="8">
        <v>1547</v>
      </c>
      <c r="AC519" s="8">
        <v>1564</v>
      </c>
      <c r="AD519" s="8">
        <v>1602</v>
      </c>
      <c r="AE519" s="8">
        <v>1649</v>
      </c>
      <c r="AF519" s="8">
        <v>1675</v>
      </c>
      <c r="AG519" s="8">
        <v>1654</v>
      </c>
      <c r="AH519" s="8">
        <v>1721</v>
      </c>
      <c r="AI519" s="8">
        <v>1581</v>
      </c>
      <c r="AJ519" s="8">
        <v>1635</v>
      </c>
      <c r="AK519" s="8">
        <v>1564</v>
      </c>
      <c r="AL519" s="8">
        <v>1662</v>
      </c>
      <c r="AM519" s="8">
        <v>1767</v>
      </c>
      <c r="AN519" s="8">
        <v>1792</v>
      </c>
      <c r="AO519" s="8">
        <v>1778</v>
      </c>
      <c r="AP519" s="8">
        <v>2207</v>
      </c>
      <c r="AQ519" s="8">
        <v>2285</v>
      </c>
      <c r="AR519" s="8">
        <v>2244</v>
      </c>
      <c r="AS519" s="8">
        <v>2303</v>
      </c>
      <c r="AT519" s="8">
        <v>2527</v>
      </c>
      <c r="AU519" s="8">
        <v>2207</v>
      </c>
      <c r="AV519" s="8">
        <v>1854</v>
      </c>
      <c r="AW519" s="8">
        <v>1528</v>
      </c>
      <c r="AX519" s="8">
        <v>1770</v>
      </c>
      <c r="AY519" s="8">
        <v>1959</v>
      </c>
      <c r="AZ519" s="8">
        <v>2027</v>
      </c>
    </row>
    <row r="520" spans="1:52" x14ac:dyDescent="0.35">
      <c r="A520" s="1" t="s">
        <v>518</v>
      </c>
      <c r="B520" s="2">
        <v>12086542</v>
      </c>
      <c r="C520" s="3" t="s">
        <v>145566</v>
      </c>
      <c r="D520" s="3" t="s">
        <v>853</v>
      </c>
      <c r="E520" s="8">
        <v>1300</v>
      </c>
      <c r="F520" s="8">
        <v>1273</v>
      </c>
      <c r="G520" s="8">
        <v>1261</v>
      </c>
      <c r="H520" s="8">
        <v>1368</v>
      </c>
      <c r="I520" s="8">
        <v>1382</v>
      </c>
      <c r="J520" s="8">
        <v>1297</v>
      </c>
      <c r="K520" s="5">
        <v>0</v>
      </c>
      <c r="L520" s="5">
        <v>0</v>
      </c>
      <c r="M520" s="8">
        <v>1307</v>
      </c>
      <c r="N520" s="5">
        <v>0</v>
      </c>
      <c r="O520" s="5">
        <v>0</v>
      </c>
      <c r="P520" s="5">
        <v>0</v>
      </c>
      <c r="Q520" s="5">
        <v>0</v>
      </c>
      <c r="R520" s="5">
        <v>0</v>
      </c>
      <c r="S520" s="5">
        <v>0</v>
      </c>
      <c r="T520" s="5">
        <v>0</v>
      </c>
      <c r="U520" s="5">
        <v>0</v>
      </c>
      <c r="V520" s="5">
        <v>0</v>
      </c>
      <c r="W520" s="5">
        <v>0</v>
      </c>
      <c r="X520" s="5">
        <v>0</v>
      </c>
      <c r="Y520" s="5">
        <v>0</v>
      </c>
      <c r="Z520" s="5">
        <v>0</v>
      </c>
      <c r="AA520" s="5">
        <v>0</v>
      </c>
      <c r="AB520" s="5">
        <v>0</v>
      </c>
      <c r="AC520" s="5">
        <v>0</v>
      </c>
      <c r="AD520" s="5">
        <v>0</v>
      </c>
      <c r="AE520" s="5">
        <v>0</v>
      </c>
      <c r="AF520" s="5">
        <v>0</v>
      </c>
      <c r="AG520" s="5">
        <v>0</v>
      </c>
      <c r="AH520" s="5">
        <v>0</v>
      </c>
      <c r="AI520" s="5">
        <v>0</v>
      </c>
      <c r="AJ520" s="5">
        <v>0</v>
      </c>
      <c r="AK520" s="5">
        <v>0</v>
      </c>
      <c r="AL520" s="5">
        <v>0</v>
      </c>
      <c r="AM520" s="5">
        <v>0</v>
      </c>
      <c r="AN520" s="5">
        <v>0</v>
      </c>
      <c r="AO520" s="5">
        <v>0</v>
      </c>
      <c r="AP520" s="5">
        <v>0</v>
      </c>
      <c r="AQ520" s="5">
        <v>0</v>
      </c>
      <c r="AR520" s="5">
        <v>0</v>
      </c>
      <c r="AS520" s="5">
        <v>0</v>
      </c>
      <c r="AT520" s="5">
        <v>0</v>
      </c>
      <c r="AU520" s="5">
        <v>0</v>
      </c>
      <c r="AV520" s="5">
        <v>0</v>
      </c>
      <c r="AW520" s="5">
        <v>0</v>
      </c>
      <c r="AX520" s="5">
        <v>0</v>
      </c>
      <c r="AY520" s="5">
        <v>0</v>
      </c>
      <c r="AZ520" s="5">
        <v>0</v>
      </c>
    </row>
    <row r="521" spans="1:52" x14ac:dyDescent="0.35">
      <c r="A521" s="1" t="s">
        <v>519</v>
      </c>
      <c r="B521" s="2">
        <v>4989446</v>
      </c>
      <c r="C521" s="3" t="s">
        <v>145567</v>
      </c>
      <c r="D521" s="3" t="s">
        <v>853</v>
      </c>
      <c r="E521" s="8">
        <v>2172</v>
      </c>
      <c r="F521" s="8">
        <v>2070</v>
      </c>
      <c r="G521" s="8">
        <v>2071</v>
      </c>
      <c r="H521" s="8">
        <v>2087</v>
      </c>
      <c r="I521" s="8">
        <v>2057</v>
      </c>
      <c r="J521" s="8">
        <v>2021</v>
      </c>
      <c r="K521" s="5">
        <v>0</v>
      </c>
      <c r="L521" s="8">
        <v>1989</v>
      </c>
      <c r="M521" s="8">
        <v>1936</v>
      </c>
      <c r="N521" s="8">
        <v>1896</v>
      </c>
      <c r="O521" s="8">
        <v>1888</v>
      </c>
      <c r="P521" s="8">
        <v>2038</v>
      </c>
      <c r="Q521" s="8">
        <v>2071</v>
      </c>
      <c r="R521" s="8">
        <v>1991</v>
      </c>
      <c r="S521" s="8">
        <v>2046</v>
      </c>
      <c r="T521" s="8">
        <v>1979</v>
      </c>
      <c r="U521" s="8">
        <v>1947</v>
      </c>
      <c r="V521" s="8">
        <v>1832</v>
      </c>
      <c r="W521" s="8">
        <v>1868</v>
      </c>
      <c r="X521" s="8">
        <v>1823</v>
      </c>
      <c r="Y521" s="8">
        <v>1856</v>
      </c>
      <c r="Z521" s="8">
        <v>1794</v>
      </c>
      <c r="AA521" s="8">
        <v>1874</v>
      </c>
      <c r="AB521" s="8">
        <v>1894</v>
      </c>
      <c r="AC521" s="8">
        <v>1847</v>
      </c>
      <c r="AD521" s="8">
        <v>1808</v>
      </c>
      <c r="AE521" s="8">
        <v>1987</v>
      </c>
      <c r="AF521" s="8">
        <v>1923</v>
      </c>
      <c r="AG521" s="8">
        <v>1683</v>
      </c>
      <c r="AH521" s="8">
        <v>1665</v>
      </c>
      <c r="AI521" s="8">
        <v>1620</v>
      </c>
      <c r="AJ521" s="8">
        <v>1667</v>
      </c>
      <c r="AK521" s="8">
        <v>1645</v>
      </c>
      <c r="AL521" s="8">
        <v>1909</v>
      </c>
      <c r="AM521" s="8">
        <v>1773</v>
      </c>
      <c r="AN521" s="5">
        <v>0</v>
      </c>
      <c r="AO521" s="8">
        <v>1380</v>
      </c>
      <c r="AP521" s="5">
        <v>0</v>
      </c>
      <c r="AQ521" s="5">
        <v>0</v>
      </c>
      <c r="AR521" s="5">
        <v>0</v>
      </c>
      <c r="AS521" s="5">
        <v>0</v>
      </c>
      <c r="AT521" s="5">
        <v>0</v>
      </c>
      <c r="AU521" s="5">
        <v>0</v>
      </c>
      <c r="AV521" s="5">
        <v>0</v>
      </c>
      <c r="AW521" s="5">
        <v>0</v>
      </c>
      <c r="AX521" s="5">
        <v>0</v>
      </c>
      <c r="AY521" s="5">
        <v>0</v>
      </c>
      <c r="AZ521" s="5">
        <v>0</v>
      </c>
    </row>
    <row r="522" spans="1:52" x14ac:dyDescent="0.35">
      <c r="A522" s="1" t="s">
        <v>520</v>
      </c>
      <c r="B522" s="2">
        <v>11035274</v>
      </c>
      <c r="C522" s="3" t="s">
        <v>145568</v>
      </c>
      <c r="D522" s="3" t="s">
        <v>853</v>
      </c>
      <c r="E522" s="8">
        <v>3604</v>
      </c>
      <c r="F522" s="8">
        <v>3209</v>
      </c>
      <c r="G522" s="8">
        <v>3495</v>
      </c>
      <c r="H522" s="8">
        <v>3782</v>
      </c>
      <c r="I522" s="8">
        <v>5920</v>
      </c>
      <c r="J522" s="8">
        <v>4681</v>
      </c>
      <c r="K522" s="8">
        <v>4208</v>
      </c>
      <c r="L522" s="8">
        <v>4522</v>
      </c>
      <c r="M522" s="8">
        <v>4182</v>
      </c>
      <c r="N522" s="8">
        <v>6207</v>
      </c>
      <c r="O522" s="5">
        <v>0</v>
      </c>
      <c r="P522" s="5">
        <v>0</v>
      </c>
      <c r="Q522" s="8">
        <v>1623</v>
      </c>
      <c r="R522" s="5">
        <v>0</v>
      </c>
      <c r="S522" s="5">
        <v>0</v>
      </c>
      <c r="T522" s="5">
        <v>0</v>
      </c>
      <c r="U522" s="5">
        <v>0</v>
      </c>
      <c r="V522" s="5">
        <v>0</v>
      </c>
      <c r="W522" s="5">
        <v>0</v>
      </c>
      <c r="X522" s="5">
        <v>0</v>
      </c>
      <c r="Y522" s="5">
        <v>0</v>
      </c>
      <c r="Z522" s="5">
        <v>0</v>
      </c>
      <c r="AA522" s="5">
        <v>0</v>
      </c>
      <c r="AB522" s="5">
        <v>0</v>
      </c>
      <c r="AC522" s="5">
        <v>0</v>
      </c>
      <c r="AD522" s="5">
        <v>0</v>
      </c>
      <c r="AE522" s="5">
        <v>0</v>
      </c>
      <c r="AF522" s="5">
        <v>0</v>
      </c>
      <c r="AG522" s="5">
        <v>0</v>
      </c>
      <c r="AH522" s="5">
        <v>0</v>
      </c>
      <c r="AI522" s="5">
        <v>0</v>
      </c>
      <c r="AJ522" s="5">
        <v>0</v>
      </c>
      <c r="AK522" s="5">
        <v>0</v>
      </c>
      <c r="AL522" s="5">
        <v>0</v>
      </c>
      <c r="AM522" s="5">
        <v>0</v>
      </c>
      <c r="AN522" s="5">
        <v>0</v>
      </c>
      <c r="AO522" s="5">
        <v>0</v>
      </c>
      <c r="AP522" s="5">
        <v>0</v>
      </c>
      <c r="AQ522" s="5">
        <v>0</v>
      </c>
      <c r="AR522" s="5">
        <v>0</v>
      </c>
      <c r="AS522" s="5">
        <v>0</v>
      </c>
      <c r="AT522" s="5">
        <v>0</v>
      </c>
      <c r="AU522" s="5">
        <v>0</v>
      </c>
      <c r="AV522" s="5">
        <v>0</v>
      </c>
      <c r="AW522" s="5">
        <v>0</v>
      </c>
      <c r="AX522" s="5">
        <v>0</v>
      </c>
      <c r="AY522" s="5">
        <v>0</v>
      </c>
      <c r="AZ522" s="5">
        <v>0</v>
      </c>
    </row>
    <row r="523" spans="1:52" x14ac:dyDescent="0.35">
      <c r="A523" s="1" t="s">
        <v>521</v>
      </c>
      <c r="B523" s="2">
        <v>4995069</v>
      </c>
      <c r="C523" s="3" t="s">
        <v>145569</v>
      </c>
      <c r="D523" s="3" t="s">
        <v>853</v>
      </c>
      <c r="E523" s="8">
        <v>2110</v>
      </c>
      <c r="F523" s="8">
        <v>2287</v>
      </c>
      <c r="G523" s="8">
        <v>1572</v>
      </c>
      <c r="H523" s="8">
        <v>1024</v>
      </c>
      <c r="I523" s="8">
        <v>1288</v>
      </c>
      <c r="J523" s="8">
        <v>1163</v>
      </c>
      <c r="K523" s="8">
        <v>1059</v>
      </c>
      <c r="L523" s="8">
        <v>1174</v>
      </c>
      <c r="M523" s="8">
        <v>1689</v>
      </c>
      <c r="N523" s="8">
        <v>1563</v>
      </c>
      <c r="O523" s="8">
        <v>3630</v>
      </c>
      <c r="P523" s="8">
        <v>3101</v>
      </c>
      <c r="Q523" s="8">
        <v>2668</v>
      </c>
      <c r="R523" s="8">
        <v>1466</v>
      </c>
      <c r="S523" s="8">
        <v>2614</v>
      </c>
      <c r="T523" s="8">
        <v>2492</v>
      </c>
      <c r="U523" s="8">
        <v>2687</v>
      </c>
      <c r="V523" s="8">
        <v>2840</v>
      </c>
      <c r="W523" s="8">
        <v>3286</v>
      </c>
      <c r="X523" s="8">
        <v>3197</v>
      </c>
      <c r="Y523" s="8">
        <v>3113</v>
      </c>
      <c r="Z523" s="8">
        <v>2394</v>
      </c>
      <c r="AA523" s="8">
        <v>2606</v>
      </c>
      <c r="AB523" s="8">
        <v>2476</v>
      </c>
      <c r="AC523" s="8">
        <v>2528</v>
      </c>
      <c r="AD523" s="8">
        <v>3835</v>
      </c>
      <c r="AE523" s="8">
        <v>3569</v>
      </c>
      <c r="AF523" s="8">
        <v>3444</v>
      </c>
      <c r="AG523" s="8">
        <v>3273</v>
      </c>
      <c r="AH523" s="8">
        <v>5330</v>
      </c>
      <c r="AI523" s="8">
        <v>4910</v>
      </c>
      <c r="AJ523" s="8">
        <v>4777</v>
      </c>
      <c r="AK523" s="8">
        <v>7455</v>
      </c>
      <c r="AL523" s="8">
        <v>6275</v>
      </c>
      <c r="AM523" s="8">
        <v>3103</v>
      </c>
      <c r="AN523" s="8">
        <v>2969</v>
      </c>
      <c r="AO523" s="8">
        <v>1800</v>
      </c>
      <c r="AP523" s="8">
        <v>1817</v>
      </c>
      <c r="AQ523" s="8">
        <v>1869</v>
      </c>
      <c r="AR523" s="8">
        <v>2373</v>
      </c>
      <c r="AS523" s="8">
        <v>3150</v>
      </c>
      <c r="AT523" s="8">
        <v>11698</v>
      </c>
      <c r="AU523" s="8">
        <v>10158</v>
      </c>
      <c r="AV523" s="8">
        <v>10265</v>
      </c>
      <c r="AW523" s="8">
        <v>14998</v>
      </c>
      <c r="AX523" s="8">
        <v>30072</v>
      </c>
      <c r="AY523" s="8">
        <v>4338</v>
      </c>
      <c r="AZ523" s="8">
        <v>3909</v>
      </c>
    </row>
    <row r="524" spans="1:52" x14ac:dyDescent="0.35">
      <c r="A524" s="1" t="s">
        <v>522</v>
      </c>
      <c r="B524" s="2">
        <v>4913153</v>
      </c>
      <c r="C524" s="3" t="s">
        <v>145570</v>
      </c>
      <c r="D524" s="3" t="s">
        <v>853</v>
      </c>
      <c r="E524" s="5">
        <v>0</v>
      </c>
      <c r="F524" s="5">
        <v>0</v>
      </c>
      <c r="G524" s="5">
        <v>0</v>
      </c>
      <c r="H524" s="5">
        <v>0</v>
      </c>
      <c r="I524" s="5">
        <v>0</v>
      </c>
      <c r="J524" s="5">
        <v>0</v>
      </c>
      <c r="K524" s="8">
        <v>1038</v>
      </c>
      <c r="L524" s="6" t="s">
        <v>1554</v>
      </c>
      <c r="M524" s="6" t="s">
        <v>3265</v>
      </c>
      <c r="N524" s="6" t="s">
        <v>3798</v>
      </c>
      <c r="O524" s="6" t="s">
        <v>5052</v>
      </c>
      <c r="P524" s="6" t="s">
        <v>5004</v>
      </c>
      <c r="Q524" s="6" t="s">
        <v>1493</v>
      </c>
      <c r="R524" s="6" t="s">
        <v>4015</v>
      </c>
      <c r="S524" s="6" t="s">
        <v>861</v>
      </c>
      <c r="T524" s="6" t="s">
        <v>3356</v>
      </c>
      <c r="U524" s="6" t="s">
        <v>1860</v>
      </c>
      <c r="V524" s="6" t="s">
        <v>2553</v>
      </c>
      <c r="W524" s="6" t="s">
        <v>1608</v>
      </c>
      <c r="X524" s="6" t="s">
        <v>4096</v>
      </c>
      <c r="Y524" s="6" t="s">
        <v>1612</v>
      </c>
      <c r="Z524" s="6" t="s">
        <v>3241</v>
      </c>
      <c r="AA524" s="6" t="s">
        <v>3351</v>
      </c>
      <c r="AB524" s="6" t="s">
        <v>4221</v>
      </c>
      <c r="AC524" s="6" t="s">
        <v>2144</v>
      </c>
      <c r="AD524" s="6" t="s">
        <v>1138</v>
      </c>
      <c r="AE524" s="6" t="s">
        <v>5301</v>
      </c>
      <c r="AF524" s="6" t="s">
        <v>1140</v>
      </c>
      <c r="AG524" s="6" t="s">
        <v>1122</v>
      </c>
      <c r="AH524" s="6" t="s">
        <v>3469</v>
      </c>
      <c r="AI524" s="6" t="s">
        <v>3306</v>
      </c>
      <c r="AJ524" s="6" t="s">
        <v>3306</v>
      </c>
      <c r="AK524" s="6" t="s">
        <v>3531</v>
      </c>
      <c r="AL524" s="6" t="s">
        <v>2527</v>
      </c>
      <c r="AM524" s="6" t="s">
        <v>1612</v>
      </c>
      <c r="AN524" s="6" t="s">
        <v>1115</v>
      </c>
      <c r="AO524" s="6" t="s">
        <v>2248</v>
      </c>
      <c r="AP524" s="8">
        <v>1071</v>
      </c>
      <c r="AQ524" s="8">
        <v>1043</v>
      </c>
      <c r="AR524" s="8">
        <v>1195</v>
      </c>
      <c r="AS524" s="8">
        <v>1133</v>
      </c>
      <c r="AT524" s="8">
        <v>1284</v>
      </c>
      <c r="AU524" s="8">
        <v>1339</v>
      </c>
      <c r="AV524" s="8">
        <v>1229</v>
      </c>
      <c r="AW524" s="8">
        <v>1210</v>
      </c>
      <c r="AX524" s="8">
        <v>1475</v>
      </c>
      <c r="AY524" s="8">
        <v>1456</v>
      </c>
      <c r="AZ524" s="8">
        <v>1451</v>
      </c>
    </row>
    <row r="525" spans="1:52" x14ac:dyDescent="0.35">
      <c r="A525" s="1" t="s">
        <v>523</v>
      </c>
      <c r="B525" s="2">
        <v>6676285</v>
      </c>
      <c r="C525" s="3" t="s">
        <v>145571</v>
      </c>
      <c r="D525" s="3" t="s">
        <v>853</v>
      </c>
      <c r="E525" s="8">
        <v>1402</v>
      </c>
      <c r="F525" s="8">
        <v>1212</v>
      </c>
      <c r="G525" s="6" t="s">
        <v>1996</v>
      </c>
      <c r="H525" s="8">
        <v>1146</v>
      </c>
      <c r="I525" s="8">
        <v>1129</v>
      </c>
      <c r="J525" s="8">
        <v>1251</v>
      </c>
      <c r="K525" s="8">
        <v>1277</v>
      </c>
      <c r="L525" s="8">
        <v>1273</v>
      </c>
      <c r="M525" s="8">
        <v>1430</v>
      </c>
      <c r="N525" s="8">
        <v>1286</v>
      </c>
      <c r="O525" s="8">
        <v>1420</v>
      </c>
      <c r="P525" s="8">
        <v>1674</v>
      </c>
      <c r="Q525" s="8">
        <v>1874</v>
      </c>
      <c r="R525" s="8">
        <v>1905</v>
      </c>
      <c r="S525" s="8">
        <v>2203</v>
      </c>
      <c r="T525" s="8">
        <v>2010</v>
      </c>
      <c r="U525" s="8">
        <v>2115</v>
      </c>
      <c r="V525" s="8">
        <v>2133</v>
      </c>
      <c r="W525" s="8">
        <v>1456</v>
      </c>
      <c r="X525" s="8">
        <v>1330</v>
      </c>
      <c r="Y525" s="8">
        <v>1044</v>
      </c>
      <c r="Z525" s="8">
        <v>1156</v>
      </c>
      <c r="AA525" s="5">
        <v>0</v>
      </c>
      <c r="AB525" s="5">
        <v>0</v>
      </c>
      <c r="AC525" s="8">
        <v>1551</v>
      </c>
      <c r="AD525" s="5">
        <v>0</v>
      </c>
      <c r="AE525" s="5">
        <v>0</v>
      </c>
      <c r="AF525" s="5">
        <v>0</v>
      </c>
      <c r="AG525" s="5">
        <v>0</v>
      </c>
      <c r="AH525" s="5">
        <v>0</v>
      </c>
      <c r="AI525" s="5">
        <v>0</v>
      </c>
      <c r="AJ525" s="5">
        <v>0</v>
      </c>
      <c r="AK525" s="5">
        <v>0</v>
      </c>
      <c r="AL525" s="5">
        <v>0</v>
      </c>
      <c r="AM525" s="5">
        <v>0</v>
      </c>
      <c r="AN525" s="5">
        <v>0</v>
      </c>
      <c r="AO525" s="5">
        <v>0</v>
      </c>
      <c r="AP525" s="5">
        <v>0</v>
      </c>
      <c r="AQ525" s="5">
        <v>0</v>
      </c>
      <c r="AR525" s="5">
        <v>0</v>
      </c>
      <c r="AS525" s="5">
        <v>0</v>
      </c>
      <c r="AT525" s="5">
        <v>0</v>
      </c>
      <c r="AU525" s="5">
        <v>0</v>
      </c>
      <c r="AV525" s="5">
        <v>0</v>
      </c>
      <c r="AW525" s="5">
        <v>0</v>
      </c>
      <c r="AX525" s="5">
        <v>0</v>
      </c>
      <c r="AY525" s="5">
        <v>0</v>
      </c>
      <c r="AZ525" s="5">
        <v>0</v>
      </c>
    </row>
    <row r="526" spans="1:52" x14ac:dyDescent="0.35">
      <c r="A526" s="1" t="s">
        <v>524</v>
      </c>
      <c r="B526" s="2">
        <v>105595526</v>
      </c>
      <c r="C526" s="3" t="s">
        <v>145572</v>
      </c>
      <c r="D526" s="3" t="s">
        <v>853</v>
      </c>
      <c r="E526" s="5">
        <v>0</v>
      </c>
      <c r="F526" s="5">
        <v>0</v>
      </c>
      <c r="G526" s="5">
        <v>0</v>
      </c>
      <c r="H526" s="5">
        <v>0</v>
      </c>
      <c r="I526" s="5">
        <v>0</v>
      </c>
      <c r="J526" s="5">
        <v>0</v>
      </c>
      <c r="K526" s="5">
        <v>0</v>
      </c>
      <c r="L526" s="5">
        <v>0</v>
      </c>
      <c r="M526" s="5">
        <v>0</v>
      </c>
      <c r="N526" s="5">
        <v>0</v>
      </c>
      <c r="O526" s="5">
        <v>0</v>
      </c>
      <c r="P526" s="5">
        <v>0</v>
      </c>
      <c r="Q526" s="5">
        <v>0</v>
      </c>
      <c r="R526" s="5">
        <v>0</v>
      </c>
      <c r="S526" s="5">
        <v>0</v>
      </c>
      <c r="T526" s="5">
        <v>0</v>
      </c>
      <c r="U526" s="5">
        <v>0</v>
      </c>
      <c r="V526" s="5">
        <v>0</v>
      </c>
      <c r="W526" s="5">
        <v>0</v>
      </c>
      <c r="X526" s="5">
        <v>0</v>
      </c>
      <c r="Y526" s="5">
        <v>0</v>
      </c>
      <c r="Z526" s="5">
        <v>0</v>
      </c>
      <c r="AA526" s="5">
        <v>0</v>
      </c>
      <c r="AB526" s="5">
        <v>0</v>
      </c>
      <c r="AC526" s="5">
        <v>0</v>
      </c>
      <c r="AD526" s="5">
        <v>0</v>
      </c>
      <c r="AE526" s="5">
        <v>0</v>
      </c>
      <c r="AF526" s="5">
        <v>0</v>
      </c>
      <c r="AG526" s="5">
        <v>0</v>
      </c>
      <c r="AH526" s="5">
        <v>0</v>
      </c>
      <c r="AI526" s="5">
        <v>0</v>
      </c>
      <c r="AJ526" s="5">
        <v>0</v>
      </c>
      <c r="AK526" s="5">
        <v>0</v>
      </c>
      <c r="AL526" s="5">
        <v>0</v>
      </c>
      <c r="AM526" s="5">
        <v>0</v>
      </c>
      <c r="AN526" s="5">
        <v>0</v>
      </c>
      <c r="AO526" s="5">
        <v>0</v>
      </c>
      <c r="AP526" s="5">
        <v>0</v>
      </c>
      <c r="AQ526" s="5">
        <v>0</v>
      </c>
      <c r="AR526" s="5">
        <v>0</v>
      </c>
      <c r="AS526" s="5">
        <v>0</v>
      </c>
      <c r="AT526" s="5">
        <v>0</v>
      </c>
      <c r="AU526" s="5">
        <v>0</v>
      </c>
      <c r="AV526" s="5">
        <v>0</v>
      </c>
      <c r="AW526" s="5">
        <v>0</v>
      </c>
      <c r="AX526" s="5">
        <v>0</v>
      </c>
      <c r="AY526" s="5">
        <v>0</v>
      </c>
      <c r="AZ526" s="5">
        <v>0</v>
      </c>
    </row>
    <row r="527" spans="1:52" x14ac:dyDescent="0.35">
      <c r="A527" s="1" t="s">
        <v>525</v>
      </c>
      <c r="B527" s="2">
        <v>101292469</v>
      </c>
      <c r="C527" s="3" t="s">
        <v>145573</v>
      </c>
      <c r="D527" s="3" t="s">
        <v>853</v>
      </c>
      <c r="E527" s="5">
        <v>0</v>
      </c>
      <c r="F527" s="5">
        <v>0</v>
      </c>
      <c r="G527" s="5">
        <v>0</v>
      </c>
      <c r="H527" s="5">
        <v>0</v>
      </c>
      <c r="I527" s="5">
        <v>0</v>
      </c>
      <c r="J527" s="5">
        <v>0</v>
      </c>
      <c r="K527" s="5">
        <v>0</v>
      </c>
      <c r="L527" s="5">
        <v>0</v>
      </c>
      <c r="M527" s="5">
        <v>0</v>
      </c>
      <c r="N527" s="5">
        <v>0</v>
      </c>
      <c r="O527" s="5">
        <v>0</v>
      </c>
      <c r="P527" s="5">
        <v>0</v>
      </c>
      <c r="Q527" s="5">
        <v>0</v>
      </c>
      <c r="R527" s="5">
        <v>0</v>
      </c>
      <c r="S527" s="5">
        <v>0</v>
      </c>
      <c r="T527" s="5">
        <v>0</v>
      </c>
      <c r="U527" s="5">
        <v>0</v>
      </c>
      <c r="V527" s="5">
        <v>0</v>
      </c>
      <c r="W527" s="5">
        <v>0</v>
      </c>
      <c r="X527" s="5">
        <v>0</v>
      </c>
      <c r="Y527" s="5">
        <v>0</v>
      </c>
      <c r="Z527" s="5">
        <v>0</v>
      </c>
      <c r="AA527" s="5">
        <v>0</v>
      </c>
      <c r="AB527" s="5">
        <v>0</v>
      </c>
      <c r="AC527" s="5">
        <v>0</v>
      </c>
      <c r="AD527" s="5">
        <v>0</v>
      </c>
      <c r="AE527" s="5">
        <v>0</v>
      </c>
      <c r="AF527" s="5">
        <v>0</v>
      </c>
      <c r="AG527" s="5">
        <v>0</v>
      </c>
      <c r="AH527" s="5">
        <v>0</v>
      </c>
      <c r="AI527" s="5">
        <v>0</v>
      </c>
      <c r="AJ527" s="5">
        <v>0</v>
      </c>
      <c r="AK527" s="5">
        <v>0</v>
      </c>
      <c r="AL527" s="5">
        <v>0</v>
      </c>
      <c r="AM527" s="5">
        <v>0</v>
      </c>
      <c r="AN527" s="5">
        <v>0</v>
      </c>
      <c r="AO527" s="5">
        <v>0</v>
      </c>
      <c r="AP527" s="5">
        <v>0</v>
      </c>
      <c r="AQ527" s="5">
        <v>0</v>
      </c>
      <c r="AR527" s="5">
        <v>0</v>
      </c>
      <c r="AS527" s="5">
        <v>0</v>
      </c>
      <c r="AT527" s="5">
        <v>0</v>
      </c>
      <c r="AU527" s="5">
        <v>0</v>
      </c>
      <c r="AV527" s="5">
        <v>0</v>
      </c>
      <c r="AW527" s="5">
        <v>0</v>
      </c>
      <c r="AX527" s="5">
        <v>0</v>
      </c>
      <c r="AY527" s="5">
        <v>0</v>
      </c>
      <c r="AZ527" s="5">
        <v>0</v>
      </c>
    </row>
    <row r="528" spans="1:52" x14ac:dyDescent="0.35">
      <c r="A528" s="1" t="s">
        <v>526</v>
      </c>
      <c r="B528" s="2">
        <v>4910432</v>
      </c>
      <c r="C528" s="3" t="s">
        <v>145574</v>
      </c>
      <c r="D528" s="3" t="s">
        <v>853</v>
      </c>
      <c r="E528" s="6" t="s">
        <v>2982</v>
      </c>
      <c r="F528" s="6" t="s">
        <v>1276</v>
      </c>
      <c r="G528" s="5">
        <v>0</v>
      </c>
      <c r="H528" s="5">
        <v>0</v>
      </c>
      <c r="I528" s="6" t="s">
        <v>6296</v>
      </c>
      <c r="J528" s="6" t="s">
        <v>6297</v>
      </c>
      <c r="K528" s="5">
        <v>0</v>
      </c>
      <c r="L528" s="6" t="s">
        <v>6298</v>
      </c>
      <c r="M528" s="6" t="s">
        <v>4073</v>
      </c>
      <c r="N528" s="8">
        <v>4981</v>
      </c>
      <c r="O528" s="8">
        <v>4446</v>
      </c>
      <c r="P528" s="8">
        <v>4976</v>
      </c>
      <c r="Q528" s="8">
        <v>5189</v>
      </c>
      <c r="R528" s="8">
        <v>7291</v>
      </c>
      <c r="S528" s="8">
        <v>5102</v>
      </c>
      <c r="T528" s="8">
        <v>4037</v>
      </c>
      <c r="U528" s="8">
        <v>3879</v>
      </c>
      <c r="V528" s="8">
        <v>1708</v>
      </c>
      <c r="W528" s="8">
        <v>6443</v>
      </c>
      <c r="X528" s="8">
        <v>12866</v>
      </c>
      <c r="Y528" s="8">
        <v>5989</v>
      </c>
      <c r="Z528" s="8">
        <v>8067</v>
      </c>
      <c r="AA528" s="8">
        <v>5678</v>
      </c>
      <c r="AB528" s="8">
        <v>6187</v>
      </c>
      <c r="AC528" s="8">
        <v>5064</v>
      </c>
      <c r="AD528" s="8">
        <v>6437</v>
      </c>
      <c r="AE528" s="8">
        <v>4763</v>
      </c>
      <c r="AF528" s="8">
        <v>1585</v>
      </c>
      <c r="AG528" s="8">
        <v>1801</v>
      </c>
      <c r="AH528" s="8">
        <v>1728</v>
      </c>
      <c r="AI528" s="8">
        <v>1415</v>
      </c>
      <c r="AJ528" s="8">
        <v>1333</v>
      </c>
      <c r="AK528" s="8">
        <v>1403</v>
      </c>
      <c r="AL528" s="8">
        <v>1626</v>
      </c>
      <c r="AM528" s="8">
        <v>2999</v>
      </c>
      <c r="AN528" s="8">
        <v>3138</v>
      </c>
      <c r="AO528" s="8">
        <v>5556</v>
      </c>
      <c r="AP528" s="8">
        <v>4158</v>
      </c>
      <c r="AQ528" s="8">
        <v>3823</v>
      </c>
      <c r="AR528" s="8">
        <v>3721</v>
      </c>
      <c r="AS528" s="8">
        <v>1686</v>
      </c>
      <c r="AT528" s="5">
        <v>0</v>
      </c>
      <c r="AU528" s="8">
        <v>1583</v>
      </c>
      <c r="AV528" s="5">
        <v>0</v>
      </c>
      <c r="AW528" s="8">
        <v>2019</v>
      </c>
      <c r="AX528" s="8">
        <v>2019</v>
      </c>
      <c r="AY528" s="5">
        <v>0</v>
      </c>
      <c r="AZ528" s="5">
        <v>0</v>
      </c>
    </row>
    <row r="529" spans="1:52" x14ac:dyDescent="0.35">
      <c r="A529" s="1" t="s">
        <v>527</v>
      </c>
      <c r="B529" s="2">
        <v>4408012</v>
      </c>
      <c r="C529" s="3" t="s">
        <v>145575</v>
      </c>
      <c r="D529" s="3" t="s">
        <v>853</v>
      </c>
      <c r="E529" s="6" t="s">
        <v>6313</v>
      </c>
      <c r="F529" s="6" t="s">
        <v>6314</v>
      </c>
      <c r="G529" s="6" t="s">
        <v>6315</v>
      </c>
      <c r="H529" s="6" t="s">
        <v>1786</v>
      </c>
      <c r="I529" s="6" t="s">
        <v>2046</v>
      </c>
      <c r="J529" s="6" t="s">
        <v>1839</v>
      </c>
      <c r="K529" s="6" t="s">
        <v>2430</v>
      </c>
      <c r="L529" s="6" t="s">
        <v>4654</v>
      </c>
      <c r="M529" s="6" t="s">
        <v>2238</v>
      </c>
      <c r="N529" s="6" t="s">
        <v>1607</v>
      </c>
      <c r="O529" s="6" t="s">
        <v>3277</v>
      </c>
      <c r="P529" s="6" t="s">
        <v>2290</v>
      </c>
      <c r="Q529" s="6" t="s">
        <v>3350</v>
      </c>
      <c r="R529" s="6" t="s">
        <v>4892</v>
      </c>
      <c r="S529" s="6" t="s">
        <v>2146</v>
      </c>
      <c r="T529" s="6" t="s">
        <v>2847</v>
      </c>
      <c r="U529" s="6" t="s">
        <v>4583</v>
      </c>
      <c r="V529" s="6" t="s">
        <v>898</v>
      </c>
      <c r="W529" s="6" t="s">
        <v>2986</v>
      </c>
      <c r="X529" s="6" t="s">
        <v>3259</v>
      </c>
      <c r="Y529" s="6" t="s">
        <v>1637</v>
      </c>
      <c r="Z529" s="6" t="s">
        <v>4215</v>
      </c>
      <c r="AA529" s="6" t="s">
        <v>1266</v>
      </c>
      <c r="AB529" s="6" t="s">
        <v>2497</v>
      </c>
      <c r="AC529" s="6" t="s">
        <v>2977</v>
      </c>
      <c r="AD529" s="6" t="s">
        <v>894</v>
      </c>
      <c r="AE529" s="8">
        <v>1062</v>
      </c>
      <c r="AF529" s="6" t="s">
        <v>2842</v>
      </c>
      <c r="AG529" s="6" t="s">
        <v>2419</v>
      </c>
      <c r="AH529" s="6" t="s">
        <v>2286</v>
      </c>
      <c r="AI529" s="6" t="s">
        <v>1256</v>
      </c>
      <c r="AJ529" s="6" t="s">
        <v>1562</v>
      </c>
      <c r="AK529" s="8">
        <v>1257</v>
      </c>
      <c r="AL529" s="6" t="s">
        <v>3880</v>
      </c>
      <c r="AM529" s="8">
        <v>1030</v>
      </c>
      <c r="AN529" s="8">
        <v>1046</v>
      </c>
      <c r="AO529" s="8">
        <v>1061</v>
      </c>
      <c r="AP529" s="8">
        <v>1077</v>
      </c>
      <c r="AQ529" s="8">
        <v>1078</v>
      </c>
      <c r="AR529" s="8">
        <v>1227</v>
      </c>
      <c r="AS529" s="8">
        <v>1498</v>
      </c>
      <c r="AT529" s="8">
        <v>2379</v>
      </c>
      <c r="AU529" s="8">
        <v>6005</v>
      </c>
      <c r="AV529" s="8">
        <v>4851</v>
      </c>
      <c r="AW529" s="8">
        <v>3335</v>
      </c>
      <c r="AX529" s="5">
        <v>0</v>
      </c>
      <c r="AY529" s="8">
        <v>1935</v>
      </c>
      <c r="AZ529" s="8">
        <v>1467</v>
      </c>
    </row>
    <row r="530" spans="1:52" x14ac:dyDescent="0.35">
      <c r="A530" s="1" t="s">
        <v>528</v>
      </c>
      <c r="B530" s="2">
        <v>19160576</v>
      </c>
      <c r="C530" s="3" t="s">
        <v>145576</v>
      </c>
      <c r="D530" s="3" t="s">
        <v>853</v>
      </c>
      <c r="E530" s="8">
        <v>170757</v>
      </c>
      <c r="F530" s="8">
        <v>186867</v>
      </c>
      <c r="G530" s="8">
        <v>153824</v>
      </c>
      <c r="H530" s="5" t="s">
        <v>3086</v>
      </c>
      <c r="I530" s="8">
        <v>16245</v>
      </c>
      <c r="J530" s="8">
        <v>137550</v>
      </c>
      <c r="K530" s="8">
        <v>111012</v>
      </c>
      <c r="L530" s="8">
        <v>79976</v>
      </c>
      <c r="M530" s="8">
        <v>73639</v>
      </c>
      <c r="N530" s="8">
        <v>43238</v>
      </c>
      <c r="O530" s="5">
        <v>0</v>
      </c>
      <c r="P530" s="5">
        <v>0</v>
      </c>
      <c r="Q530" s="8">
        <v>1565</v>
      </c>
      <c r="R530" s="5">
        <v>0</v>
      </c>
      <c r="S530" s="5">
        <v>0</v>
      </c>
      <c r="T530" s="5">
        <v>0</v>
      </c>
      <c r="U530" s="5">
        <v>0</v>
      </c>
      <c r="V530" s="5">
        <v>0</v>
      </c>
      <c r="W530" s="5">
        <v>0</v>
      </c>
      <c r="X530" s="5">
        <v>0</v>
      </c>
      <c r="Y530" s="5">
        <v>0</v>
      </c>
      <c r="Z530" s="5">
        <v>0</v>
      </c>
      <c r="AA530" s="5">
        <v>0</v>
      </c>
      <c r="AB530" s="5">
        <v>0</v>
      </c>
      <c r="AC530" s="5">
        <v>0</v>
      </c>
      <c r="AD530" s="5">
        <v>0</v>
      </c>
      <c r="AE530" s="5">
        <v>0</v>
      </c>
      <c r="AF530" s="5">
        <v>0</v>
      </c>
      <c r="AG530" s="5">
        <v>0</v>
      </c>
      <c r="AH530" s="5">
        <v>0</v>
      </c>
      <c r="AI530" s="5">
        <v>0</v>
      </c>
      <c r="AJ530" s="5">
        <v>0</v>
      </c>
      <c r="AK530" s="5">
        <v>0</v>
      </c>
      <c r="AL530" s="5">
        <v>0</v>
      </c>
      <c r="AM530" s="5">
        <v>0</v>
      </c>
      <c r="AN530" s="5">
        <v>0</v>
      </c>
      <c r="AO530" s="5">
        <v>0</v>
      </c>
      <c r="AP530" s="5">
        <v>0</v>
      </c>
      <c r="AQ530" s="5">
        <v>0</v>
      </c>
      <c r="AR530" s="5">
        <v>0</v>
      </c>
      <c r="AS530" s="5">
        <v>0</v>
      </c>
      <c r="AT530" s="5">
        <v>0</v>
      </c>
      <c r="AU530" s="5">
        <v>0</v>
      </c>
      <c r="AV530" s="5">
        <v>0</v>
      </c>
      <c r="AW530" s="5">
        <v>0</v>
      </c>
      <c r="AX530" s="5">
        <v>0</v>
      </c>
      <c r="AY530" s="5">
        <v>0</v>
      </c>
      <c r="AZ530" s="5">
        <v>0</v>
      </c>
    </row>
    <row r="531" spans="1:52" x14ac:dyDescent="0.35">
      <c r="A531" s="1" t="s">
        <v>529</v>
      </c>
      <c r="B531" s="2">
        <v>106134861</v>
      </c>
      <c r="C531" s="3" t="s">
        <v>145577</v>
      </c>
      <c r="D531" s="3" t="s">
        <v>853</v>
      </c>
      <c r="E531" s="5">
        <v>0</v>
      </c>
      <c r="F531" s="5">
        <v>0</v>
      </c>
      <c r="G531" s="5">
        <v>0</v>
      </c>
      <c r="H531" s="5">
        <v>0</v>
      </c>
      <c r="I531" s="5">
        <v>0</v>
      </c>
      <c r="J531" s="5">
        <v>0</v>
      </c>
      <c r="K531" s="5">
        <v>0</v>
      </c>
      <c r="L531" s="5">
        <v>0</v>
      </c>
      <c r="M531" s="5">
        <v>0</v>
      </c>
      <c r="N531" s="5">
        <v>0</v>
      </c>
      <c r="O531" s="5">
        <v>0</v>
      </c>
      <c r="P531" s="5">
        <v>0</v>
      </c>
      <c r="Q531" s="5">
        <v>0</v>
      </c>
      <c r="R531" s="5">
        <v>0</v>
      </c>
      <c r="S531" s="5">
        <v>0</v>
      </c>
      <c r="T531" s="5">
        <v>0</v>
      </c>
      <c r="U531" s="5">
        <v>0</v>
      </c>
      <c r="V531" s="5">
        <v>0</v>
      </c>
      <c r="W531" s="5">
        <v>0</v>
      </c>
      <c r="X531" s="5">
        <v>0</v>
      </c>
      <c r="Y531" s="5">
        <v>0</v>
      </c>
      <c r="Z531" s="5">
        <v>0</v>
      </c>
      <c r="AA531" s="5">
        <v>0</v>
      </c>
      <c r="AB531" s="5">
        <v>0</v>
      </c>
      <c r="AC531" s="5">
        <v>0</v>
      </c>
      <c r="AD531" s="5">
        <v>0</v>
      </c>
      <c r="AE531" s="5">
        <v>0</v>
      </c>
      <c r="AF531" s="5">
        <v>0</v>
      </c>
      <c r="AG531" s="5">
        <v>0</v>
      </c>
      <c r="AH531" s="5">
        <v>0</v>
      </c>
      <c r="AI531" s="5">
        <v>0</v>
      </c>
      <c r="AJ531" s="5">
        <v>0</v>
      </c>
      <c r="AK531" s="5">
        <v>0</v>
      </c>
      <c r="AL531" s="5">
        <v>0</v>
      </c>
      <c r="AM531" s="5">
        <v>0</v>
      </c>
      <c r="AN531" s="5">
        <v>0</v>
      </c>
      <c r="AO531" s="5">
        <v>0</v>
      </c>
      <c r="AP531" s="5">
        <v>0</v>
      </c>
      <c r="AQ531" s="5">
        <v>0</v>
      </c>
      <c r="AR531" s="5">
        <v>0</v>
      </c>
      <c r="AS531" s="5">
        <v>0</v>
      </c>
      <c r="AT531" s="5">
        <v>0</v>
      </c>
      <c r="AU531" s="5">
        <v>0</v>
      </c>
      <c r="AV531" s="5">
        <v>0</v>
      </c>
      <c r="AW531" s="5">
        <v>0</v>
      </c>
      <c r="AX531" s="5">
        <v>0</v>
      </c>
      <c r="AY531" s="5">
        <v>0</v>
      </c>
      <c r="AZ531" s="5">
        <v>0</v>
      </c>
    </row>
    <row r="532" spans="1:52" x14ac:dyDescent="0.35">
      <c r="A532" s="1" t="s">
        <v>530</v>
      </c>
      <c r="B532" s="2">
        <v>4984431</v>
      </c>
      <c r="C532" s="3" t="s">
        <v>145578</v>
      </c>
      <c r="D532" s="3" t="s">
        <v>853</v>
      </c>
      <c r="E532" s="8">
        <v>1189</v>
      </c>
      <c r="F532" s="8">
        <v>1206</v>
      </c>
      <c r="G532" s="8">
        <v>1318</v>
      </c>
      <c r="H532" s="8">
        <v>1392</v>
      </c>
      <c r="I532" s="8">
        <v>1382</v>
      </c>
      <c r="J532" s="8">
        <v>1465</v>
      </c>
      <c r="K532" s="8">
        <v>1437</v>
      </c>
      <c r="L532" s="8">
        <v>1774</v>
      </c>
      <c r="M532" s="8">
        <v>1627</v>
      </c>
      <c r="N532" s="8">
        <v>1599</v>
      </c>
      <c r="O532" s="8">
        <v>1632</v>
      </c>
      <c r="P532" s="8">
        <v>1672</v>
      </c>
      <c r="Q532" s="8">
        <v>1697</v>
      </c>
      <c r="R532" s="8">
        <v>1738</v>
      </c>
      <c r="S532" s="8">
        <v>1707</v>
      </c>
      <c r="T532" s="8">
        <v>1463</v>
      </c>
      <c r="U532" s="8">
        <v>1438</v>
      </c>
      <c r="V532" s="8">
        <v>1446</v>
      </c>
      <c r="W532" s="8">
        <v>1417</v>
      </c>
      <c r="X532" s="8">
        <v>1293</v>
      </c>
      <c r="Y532" s="8">
        <v>1471</v>
      </c>
      <c r="Z532" s="8">
        <v>1149</v>
      </c>
      <c r="AA532" s="8">
        <v>1245</v>
      </c>
      <c r="AB532" s="8">
        <v>1509</v>
      </c>
      <c r="AC532" s="8">
        <v>1432</v>
      </c>
      <c r="AD532" s="8">
        <v>1559</v>
      </c>
      <c r="AE532" s="8">
        <v>1628</v>
      </c>
      <c r="AF532" s="8">
        <v>1722</v>
      </c>
      <c r="AG532" s="8">
        <v>1900</v>
      </c>
      <c r="AH532" s="8">
        <v>1869</v>
      </c>
      <c r="AI532" s="8">
        <v>1702</v>
      </c>
      <c r="AJ532" s="8">
        <v>1882</v>
      </c>
      <c r="AK532" s="8">
        <v>2220</v>
      </c>
      <c r="AL532" s="8">
        <v>2378</v>
      </c>
      <c r="AM532" s="8">
        <v>2402</v>
      </c>
      <c r="AN532" s="8">
        <v>2707</v>
      </c>
      <c r="AO532" s="8">
        <v>2407</v>
      </c>
      <c r="AP532" s="8">
        <v>1867</v>
      </c>
      <c r="AQ532" s="8">
        <v>1893</v>
      </c>
      <c r="AR532" s="8">
        <v>1958</v>
      </c>
      <c r="AS532" s="8">
        <v>1924</v>
      </c>
      <c r="AT532" s="8">
        <v>2060</v>
      </c>
      <c r="AU532" s="8">
        <v>1977</v>
      </c>
      <c r="AV532" s="8">
        <v>2192</v>
      </c>
      <c r="AW532" s="8">
        <v>2193</v>
      </c>
      <c r="AX532" s="8">
        <v>2371</v>
      </c>
      <c r="AY532" s="8">
        <v>2270</v>
      </c>
      <c r="AZ532" s="8">
        <v>2196</v>
      </c>
    </row>
    <row r="533" spans="1:52" x14ac:dyDescent="0.35">
      <c r="A533" s="1" t="s">
        <v>531</v>
      </c>
      <c r="B533" s="2">
        <v>4772303</v>
      </c>
      <c r="C533" s="3" t="s">
        <v>145579</v>
      </c>
      <c r="D533" s="3" t="s">
        <v>853</v>
      </c>
      <c r="E533" s="8">
        <v>1979</v>
      </c>
      <c r="F533" s="8">
        <v>3016</v>
      </c>
      <c r="G533" s="8">
        <v>3711</v>
      </c>
      <c r="H533" s="8">
        <v>2973</v>
      </c>
      <c r="I533" s="8">
        <v>2044</v>
      </c>
      <c r="J533" s="8">
        <v>1924</v>
      </c>
      <c r="K533" s="8">
        <v>2664</v>
      </c>
      <c r="L533" s="8">
        <v>3449</v>
      </c>
      <c r="M533" s="8">
        <v>3120</v>
      </c>
      <c r="N533" s="8">
        <v>3007</v>
      </c>
      <c r="O533" s="8">
        <v>2244</v>
      </c>
      <c r="P533" s="8">
        <v>2662</v>
      </c>
      <c r="Q533" s="8">
        <v>2511</v>
      </c>
      <c r="R533" s="8">
        <v>3087</v>
      </c>
      <c r="S533" s="8">
        <v>2725</v>
      </c>
      <c r="T533" s="8">
        <v>2188</v>
      </c>
      <c r="U533" s="8">
        <v>2746</v>
      </c>
      <c r="V533" s="8">
        <v>3136</v>
      </c>
      <c r="W533" s="8">
        <v>6309</v>
      </c>
      <c r="X533" s="8">
        <v>3244</v>
      </c>
      <c r="Y533" s="8">
        <v>5042</v>
      </c>
      <c r="Z533" s="8">
        <v>2741</v>
      </c>
      <c r="AA533" s="8">
        <v>1808</v>
      </c>
      <c r="AB533" s="8">
        <v>5618</v>
      </c>
      <c r="AC533" s="8">
        <v>5488</v>
      </c>
      <c r="AD533" s="8">
        <v>4299</v>
      </c>
      <c r="AE533" s="8">
        <v>2553</v>
      </c>
      <c r="AF533" s="8">
        <v>5129</v>
      </c>
      <c r="AG533" s="8">
        <v>7991</v>
      </c>
      <c r="AH533" s="8">
        <v>8286</v>
      </c>
      <c r="AI533" s="8">
        <v>37710</v>
      </c>
      <c r="AJ533" s="8">
        <v>6071</v>
      </c>
      <c r="AK533" s="8">
        <v>24359</v>
      </c>
      <c r="AL533" s="8">
        <v>10916</v>
      </c>
      <c r="AM533" s="8">
        <v>14080</v>
      </c>
      <c r="AN533" s="8">
        <v>12788</v>
      </c>
      <c r="AO533" s="8">
        <v>20167</v>
      </c>
      <c r="AP533" s="8">
        <v>17938</v>
      </c>
      <c r="AQ533" s="8">
        <v>24973</v>
      </c>
      <c r="AR533" s="8">
        <v>12113</v>
      </c>
      <c r="AS533" s="8">
        <v>40089</v>
      </c>
      <c r="AT533" s="8">
        <v>7939</v>
      </c>
      <c r="AU533" s="8">
        <v>11396</v>
      </c>
      <c r="AV533" s="8">
        <v>3772</v>
      </c>
      <c r="AW533" s="8">
        <v>1667</v>
      </c>
      <c r="AX533" s="8">
        <v>2434</v>
      </c>
      <c r="AY533" s="8">
        <v>2925</v>
      </c>
      <c r="AZ533" s="8">
        <v>1815</v>
      </c>
    </row>
    <row r="534" spans="1:52" x14ac:dyDescent="0.35">
      <c r="A534" s="1" t="s">
        <v>532</v>
      </c>
      <c r="B534" s="2">
        <v>7517724</v>
      </c>
      <c r="C534" s="3" t="s">
        <v>145580</v>
      </c>
      <c r="D534" s="3" t="s">
        <v>853</v>
      </c>
      <c r="E534" s="6" t="s">
        <v>1562</v>
      </c>
      <c r="F534" s="8">
        <v>4133</v>
      </c>
      <c r="G534" s="8">
        <v>6691</v>
      </c>
      <c r="H534" s="8">
        <v>2691</v>
      </c>
      <c r="I534" s="8">
        <v>1767</v>
      </c>
      <c r="J534" s="8">
        <v>3165</v>
      </c>
      <c r="K534" s="8">
        <v>3785</v>
      </c>
      <c r="L534" s="5">
        <v>0</v>
      </c>
      <c r="M534" s="8">
        <v>4142</v>
      </c>
      <c r="N534" s="5">
        <v>0</v>
      </c>
      <c r="O534" s="5">
        <v>0</v>
      </c>
      <c r="P534" s="5">
        <v>0</v>
      </c>
      <c r="Q534" s="5">
        <v>0</v>
      </c>
      <c r="R534" s="5">
        <v>0</v>
      </c>
      <c r="S534" s="5">
        <v>0</v>
      </c>
      <c r="T534" s="5">
        <v>0</v>
      </c>
      <c r="U534" s="5">
        <v>0</v>
      </c>
      <c r="V534" s="5">
        <v>0</v>
      </c>
      <c r="W534" s="5">
        <v>0</v>
      </c>
      <c r="X534" s="5">
        <v>0</v>
      </c>
      <c r="Y534" s="5">
        <v>0</v>
      </c>
      <c r="Z534" s="5">
        <v>0</v>
      </c>
      <c r="AA534" s="5">
        <v>0</v>
      </c>
      <c r="AB534" s="5">
        <v>0</v>
      </c>
      <c r="AC534" s="5">
        <v>0</v>
      </c>
      <c r="AD534" s="5">
        <v>0</v>
      </c>
      <c r="AE534" s="5">
        <v>0</v>
      </c>
      <c r="AF534" s="5">
        <v>0</v>
      </c>
      <c r="AG534" s="5">
        <v>0</v>
      </c>
      <c r="AH534" s="5">
        <v>0</v>
      </c>
      <c r="AI534" s="5">
        <v>0</v>
      </c>
      <c r="AJ534" s="5">
        <v>0</v>
      </c>
      <c r="AK534" s="5">
        <v>0</v>
      </c>
      <c r="AL534" s="5">
        <v>0</v>
      </c>
      <c r="AM534" s="5">
        <v>0</v>
      </c>
      <c r="AN534" s="5">
        <v>0</v>
      </c>
      <c r="AO534" s="5">
        <v>0</v>
      </c>
      <c r="AP534" s="5">
        <v>0</v>
      </c>
      <c r="AQ534" s="5">
        <v>0</v>
      </c>
      <c r="AR534" s="5">
        <v>0</v>
      </c>
      <c r="AS534" s="5">
        <v>0</v>
      </c>
      <c r="AT534" s="5">
        <v>0</v>
      </c>
      <c r="AU534" s="5">
        <v>0</v>
      </c>
      <c r="AV534" s="5">
        <v>0</v>
      </c>
      <c r="AW534" s="5">
        <v>0</v>
      </c>
      <c r="AX534" s="5">
        <v>0</v>
      </c>
      <c r="AY534" s="5">
        <v>0</v>
      </c>
      <c r="AZ534" s="5">
        <v>0</v>
      </c>
    </row>
    <row r="535" spans="1:52" x14ac:dyDescent="0.35">
      <c r="A535" s="1" t="s">
        <v>533</v>
      </c>
      <c r="B535" s="2">
        <v>4432442</v>
      </c>
      <c r="C535" s="3" t="s">
        <v>145581</v>
      </c>
      <c r="D535" s="3" t="s">
        <v>853</v>
      </c>
      <c r="E535" s="8">
        <v>3794</v>
      </c>
      <c r="F535" s="8">
        <v>2940</v>
      </c>
      <c r="G535" s="8">
        <v>2602</v>
      </c>
      <c r="H535" s="8">
        <v>1995</v>
      </c>
      <c r="I535" s="8">
        <v>1981</v>
      </c>
      <c r="J535" s="8">
        <v>2757</v>
      </c>
      <c r="K535" s="8">
        <v>2479</v>
      </c>
      <c r="L535" s="8">
        <v>2380</v>
      </c>
      <c r="M535" s="8">
        <v>2859</v>
      </c>
      <c r="N535" s="8">
        <v>2655</v>
      </c>
      <c r="O535" s="8">
        <v>2291</v>
      </c>
      <c r="P535" s="8">
        <v>2367</v>
      </c>
      <c r="Q535" s="8">
        <v>2312</v>
      </c>
      <c r="R535" s="8">
        <v>2195</v>
      </c>
      <c r="S535" s="8">
        <v>1927</v>
      </c>
      <c r="T535" s="8">
        <v>1798</v>
      </c>
      <c r="U535" s="8">
        <v>1715</v>
      </c>
      <c r="V535" s="8">
        <v>1734</v>
      </c>
      <c r="W535" s="8">
        <v>1596</v>
      </c>
      <c r="X535" s="8">
        <v>1531</v>
      </c>
      <c r="Y535" s="8">
        <v>1327</v>
      </c>
      <c r="Z535" s="8">
        <v>1323</v>
      </c>
      <c r="AA535" s="8">
        <v>1220</v>
      </c>
      <c r="AB535" s="8">
        <v>1199</v>
      </c>
      <c r="AC535" s="8">
        <v>1223</v>
      </c>
      <c r="AD535" s="8">
        <v>1394</v>
      </c>
      <c r="AE535" s="8">
        <v>1277</v>
      </c>
      <c r="AF535" s="8">
        <v>1414</v>
      </c>
      <c r="AG535" s="8">
        <v>1407</v>
      </c>
      <c r="AH535" s="8">
        <v>2228</v>
      </c>
      <c r="AI535" s="8">
        <v>1401</v>
      </c>
      <c r="AJ535" s="8">
        <v>1371</v>
      </c>
      <c r="AK535" s="8">
        <v>1302</v>
      </c>
      <c r="AL535" s="8">
        <v>1223</v>
      </c>
      <c r="AM535" s="8">
        <v>1448</v>
      </c>
      <c r="AN535" s="8">
        <v>1533</v>
      </c>
      <c r="AO535" s="8">
        <v>1342</v>
      </c>
      <c r="AP535" s="8">
        <v>2391</v>
      </c>
      <c r="AQ535" s="8">
        <v>1827</v>
      </c>
      <c r="AR535" s="8">
        <v>1575</v>
      </c>
      <c r="AS535" s="8">
        <v>1382</v>
      </c>
      <c r="AT535" s="8">
        <v>1393</v>
      </c>
      <c r="AU535" s="8">
        <v>1093</v>
      </c>
      <c r="AV535" s="8">
        <v>1000</v>
      </c>
      <c r="AW535" s="6" t="s">
        <v>1569</v>
      </c>
      <c r="AX535" s="6" t="s">
        <v>4671</v>
      </c>
      <c r="AY535" s="6" t="s">
        <v>857</v>
      </c>
      <c r="AZ535" s="6" t="s">
        <v>2250</v>
      </c>
    </row>
    <row r="536" spans="1:52" x14ac:dyDescent="0.35">
      <c r="A536" s="1" t="s">
        <v>534</v>
      </c>
      <c r="B536" s="2">
        <v>19440841</v>
      </c>
      <c r="C536" s="3" t="s">
        <v>145582</v>
      </c>
      <c r="D536" s="3" t="s">
        <v>853</v>
      </c>
      <c r="E536" s="8">
        <v>2282</v>
      </c>
      <c r="F536" s="8">
        <v>2022</v>
      </c>
      <c r="G536" s="8">
        <v>2360</v>
      </c>
      <c r="H536" s="8">
        <v>2677</v>
      </c>
      <c r="I536" s="8">
        <v>1935</v>
      </c>
      <c r="J536" s="8">
        <v>1645</v>
      </c>
      <c r="K536" s="8">
        <v>1783</v>
      </c>
      <c r="L536" s="8">
        <v>2177</v>
      </c>
      <c r="M536" s="8">
        <v>2520</v>
      </c>
      <c r="N536" s="5">
        <v>0</v>
      </c>
      <c r="O536" s="5">
        <v>0</v>
      </c>
      <c r="P536" s="5">
        <v>0</v>
      </c>
      <c r="Q536" s="5">
        <v>0</v>
      </c>
      <c r="R536" s="5">
        <v>0</v>
      </c>
      <c r="S536" s="5">
        <v>0</v>
      </c>
      <c r="T536" s="5">
        <v>0</v>
      </c>
      <c r="U536" s="5">
        <v>0</v>
      </c>
      <c r="V536" s="5">
        <v>0</v>
      </c>
      <c r="W536" s="5">
        <v>0</v>
      </c>
      <c r="X536" s="5">
        <v>0</v>
      </c>
      <c r="Y536" s="5">
        <v>0</v>
      </c>
      <c r="Z536" s="5">
        <v>0</v>
      </c>
      <c r="AA536" s="5">
        <v>0</v>
      </c>
      <c r="AB536" s="5">
        <v>0</v>
      </c>
      <c r="AC536" s="5">
        <v>0</v>
      </c>
      <c r="AD536" s="5">
        <v>0</v>
      </c>
      <c r="AE536" s="5">
        <v>0</v>
      </c>
      <c r="AF536" s="5">
        <v>0</v>
      </c>
      <c r="AG536" s="5">
        <v>0</v>
      </c>
      <c r="AH536" s="5">
        <v>0</v>
      </c>
      <c r="AI536" s="5">
        <v>0</v>
      </c>
      <c r="AJ536" s="5">
        <v>0</v>
      </c>
      <c r="AK536" s="5">
        <v>0</v>
      </c>
      <c r="AL536" s="5">
        <v>0</v>
      </c>
      <c r="AM536" s="5">
        <v>0</v>
      </c>
      <c r="AN536" s="5">
        <v>0</v>
      </c>
      <c r="AO536" s="5">
        <v>0</v>
      </c>
      <c r="AP536" s="5">
        <v>0</v>
      </c>
      <c r="AQ536" s="5">
        <v>0</v>
      </c>
      <c r="AR536" s="5">
        <v>0</v>
      </c>
      <c r="AS536" s="5">
        <v>0</v>
      </c>
      <c r="AT536" s="5">
        <v>0</v>
      </c>
      <c r="AU536" s="5">
        <v>0</v>
      </c>
      <c r="AV536" s="5">
        <v>0</v>
      </c>
      <c r="AW536" s="5">
        <v>0</v>
      </c>
      <c r="AX536" s="5">
        <v>0</v>
      </c>
      <c r="AY536" s="5">
        <v>0</v>
      </c>
      <c r="AZ536" s="5">
        <v>0</v>
      </c>
    </row>
    <row r="537" spans="1:52" x14ac:dyDescent="0.35">
      <c r="A537" s="1" t="s">
        <v>535</v>
      </c>
      <c r="B537" s="2">
        <v>29274894</v>
      </c>
      <c r="C537" s="3" t="s">
        <v>145583</v>
      </c>
      <c r="D537" s="3" t="s">
        <v>853</v>
      </c>
      <c r="E537" s="8">
        <v>5199</v>
      </c>
      <c r="F537" s="8">
        <v>8098</v>
      </c>
      <c r="G537" s="8">
        <v>2712</v>
      </c>
      <c r="H537" s="5">
        <v>0</v>
      </c>
      <c r="I537" s="8">
        <v>1584</v>
      </c>
      <c r="J537" s="5">
        <v>0</v>
      </c>
      <c r="K537" s="5">
        <v>0</v>
      </c>
      <c r="L537" s="5">
        <v>0</v>
      </c>
      <c r="M537" s="5">
        <v>0</v>
      </c>
      <c r="N537" s="5">
        <v>0</v>
      </c>
      <c r="O537" s="5">
        <v>0</v>
      </c>
      <c r="P537" s="5">
        <v>0</v>
      </c>
      <c r="Q537" s="5">
        <v>0</v>
      </c>
      <c r="R537" s="5">
        <v>0</v>
      </c>
      <c r="S537" s="5">
        <v>0</v>
      </c>
      <c r="T537" s="5">
        <v>0</v>
      </c>
      <c r="U537" s="5">
        <v>0</v>
      </c>
      <c r="V537" s="5">
        <v>0</v>
      </c>
      <c r="W537" s="5">
        <v>0</v>
      </c>
      <c r="X537" s="5">
        <v>0</v>
      </c>
      <c r="Y537" s="5">
        <v>0</v>
      </c>
      <c r="Z537" s="5">
        <v>0</v>
      </c>
      <c r="AA537" s="5">
        <v>0</v>
      </c>
      <c r="AB537" s="5">
        <v>0</v>
      </c>
      <c r="AC537" s="5">
        <v>0</v>
      </c>
      <c r="AD537" s="5">
        <v>0</v>
      </c>
      <c r="AE537" s="5">
        <v>0</v>
      </c>
      <c r="AF537" s="5">
        <v>0</v>
      </c>
      <c r="AG537" s="5">
        <v>0</v>
      </c>
      <c r="AH537" s="5">
        <v>0</v>
      </c>
      <c r="AI537" s="5">
        <v>0</v>
      </c>
      <c r="AJ537" s="5">
        <v>0</v>
      </c>
      <c r="AK537" s="5">
        <v>0</v>
      </c>
      <c r="AL537" s="5">
        <v>0</v>
      </c>
      <c r="AM537" s="5">
        <v>0</v>
      </c>
      <c r="AN537" s="5">
        <v>0</v>
      </c>
      <c r="AO537" s="5">
        <v>0</v>
      </c>
      <c r="AP537" s="5">
        <v>0</v>
      </c>
      <c r="AQ537" s="5">
        <v>0</v>
      </c>
      <c r="AR537" s="5">
        <v>0</v>
      </c>
      <c r="AS537" s="5">
        <v>0</v>
      </c>
      <c r="AT537" s="5">
        <v>0</v>
      </c>
      <c r="AU537" s="5">
        <v>0</v>
      </c>
      <c r="AV537" s="5">
        <v>0</v>
      </c>
      <c r="AW537" s="5">
        <v>0</v>
      </c>
      <c r="AX537" s="5">
        <v>0</v>
      </c>
      <c r="AY537" s="5">
        <v>0</v>
      </c>
      <c r="AZ537" s="5">
        <v>0</v>
      </c>
    </row>
    <row r="538" spans="1:52" x14ac:dyDescent="0.35">
      <c r="A538" s="1" t="s">
        <v>536</v>
      </c>
      <c r="B538" s="2">
        <v>4911811</v>
      </c>
      <c r="C538" s="3" t="s">
        <v>145584</v>
      </c>
      <c r="D538" s="3" t="s">
        <v>853</v>
      </c>
      <c r="E538" s="8">
        <v>1487</v>
      </c>
      <c r="F538" s="8">
        <v>1493</v>
      </c>
      <c r="G538" s="8">
        <v>1445</v>
      </c>
      <c r="H538" s="8">
        <v>1429</v>
      </c>
      <c r="I538" s="8">
        <v>2465</v>
      </c>
      <c r="J538" s="8">
        <v>2801</v>
      </c>
      <c r="K538" s="8">
        <v>2649</v>
      </c>
      <c r="L538" s="8">
        <v>11099</v>
      </c>
      <c r="M538" s="8">
        <v>6506</v>
      </c>
      <c r="N538" s="8">
        <v>7321</v>
      </c>
      <c r="O538" s="8">
        <v>7191</v>
      </c>
      <c r="P538" s="8">
        <v>8070</v>
      </c>
      <c r="Q538" s="8">
        <v>6457</v>
      </c>
      <c r="R538" s="8">
        <v>6050</v>
      </c>
      <c r="S538" s="8">
        <v>5286</v>
      </c>
      <c r="T538" s="8">
        <v>6224</v>
      </c>
      <c r="U538" s="8">
        <v>4581</v>
      </c>
      <c r="V538" s="8">
        <v>8305</v>
      </c>
      <c r="W538" s="8">
        <v>4947</v>
      </c>
      <c r="X538" s="8">
        <v>5437</v>
      </c>
      <c r="Y538" s="8">
        <v>3761</v>
      </c>
      <c r="Z538" s="8">
        <v>3430</v>
      </c>
      <c r="AA538" s="8">
        <v>3480</v>
      </c>
      <c r="AB538" s="8">
        <v>5050</v>
      </c>
      <c r="AC538" s="8">
        <v>3598</v>
      </c>
      <c r="AD538" s="8">
        <v>3667</v>
      </c>
      <c r="AE538" s="8">
        <v>3019</v>
      </c>
      <c r="AF538" s="8">
        <v>3722</v>
      </c>
      <c r="AG538" s="8">
        <v>3822</v>
      </c>
      <c r="AH538" s="8">
        <v>4727</v>
      </c>
      <c r="AI538" s="8">
        <v>4547</v>
      </c>
      <c r="AJ538" s="8">
        <v>7002</v>
      </c>
      <c r="AK538" s="8">
        <v>3349</v>
      </c>
      <c r="AL538" s="8">
        <v>3426</v>
      </c>
      <c r="AM538" s="8">
        <v>3504</v>
      </c>
      <c r="AN538" s="8">
        <v>3058</v>
      </c>
      <c r="AO538" s="8">
        <v>1279</v>
      </c>
      <c r="AP538" s="8">
        <v>1449</v>
      </c>
      <c r="AQ538" s="8">
        <v>1323</v>
      </c>
      <c r="AR538" s="8">
        <v>1499</v>
      </c>
      <c r="AS538" s="8">
        <v>1440</v>
      </c>
      <c r="AT538" s="8">
        <v>1568</v>
      </c>
      <c r="AU538" s="8">
        <v>1456</v>
      </c>
      <c r="AV538" s="8">
        <v>1755</v>
      </c>
      <c r="AW538" s="8">
        <v>1227</v>
      </c>
      <c r="AX538" s="8">
        <v>1225</v>
      </c>
      <c r="AY538" s="8">
        <v>1103</v>
      </c>
      <c r="AZ538" s="8">
        <v>1052</v>
      </c>
    </row>
    <row r="539" spans="1:52" x14ac:dyDescent="0.35">
      <c r="A539" s="1" t="s">
        <v>537</v>
      </c>
      <c r="B539" s="2">
        <v>29153456</v>
      </c>
      <c r="C539" s="3" t="s">
        <v>145585</v>
      </c>
      <c r="D539" s="3" t="s">
        <v>853</v>
      </c>
      <c r="E539" s="8">
        <v>1891</v>
      </c>
      <c r="F539" s="8">
        <v>2259</v>
      </c>
      <c r="G539" s="8">
        <v>2641</v>
      </c>
      <c r="H539" s="5">
        <v>0</v>
      </c>
      <c r="I539" s="8">
        <v>1679</v>
      </c>
      <c r="J539" s="5">
        <v>0</v>
      </c>
      <c r="K539" s="5">
        <v>0</v>
      </c>
      <c r="L539" s="5">
        <v>0</v>
      </c>
      <c r="M539" s="5">
        <v>0</v>
      </c>
      <c r="N539" s="5">
        <v>0</v>
      </c>
      <c r="O539" s="5">
        <v>0</v>
      </c>
      <c r="P539" s="5">
        <v>0</v>
      </c>
      <c r="Q539" s="5">
        <v>0</v>
      </c>
      <c r="R539" s="5">
        <v>0</v>
      </c>
      <c r="S539" s="5">
        <v>0</v>
      </c>
      <c r="T539" s="5">
        <v>0</v>
      </c>
      <c r="U539" s="5">
        <v>0</v>
      </c>
      <c r="V539" s="5">
        <v>0</v>
      </c>
      <c r="W539" s="5">
        <v>0</v>
      </c>
      <c r="X539" s="5">
        <v>0</v>
      </c>
      <c r="Y539" s="5">
        <v>0</v>
      </c>
      <c r="Z539" s="5">
        <v>0</v>
      </c>
      <c r="AA539" s="5">
        <v>0</v>
      </c>
      <c r="AB539" s="5">
        <v>0</v>
      </c>
      <c r="AC539" s="5">
        <v>0</v>
      </c>
      <c r="AD539" s="5">
        <v>0</v>
      </c>
      <c r="AE539" s="5">
        <v>0</v>
      </c>
      <c r="AF539" s="5">
        <v>0</v>
      </c>
      <c r="AG539" s="5">
        <v>0</v>
      </c>
      <c r="AH539" s="5">
        <v>0</v>
      </c>
      <c r="AI539" s="5">
        <v>0</v>
      </c>
      <c r="AJ539" s="5">
        <v>0</v>
      </c>
      <c r="AK539" s="5">
        <v>0</v>
      </c>
      <c r="AL539" s="5">
        <v>0</v>
      </c>
      <c r="AM539" s="5">
        <v>0</v>
      </c>
      <c r="AN539" s="5">
        <v>0</v>
      </c>
      <c r="AO539" s="5">
        <v>0</v>
      </c>
      <c r="AP539" s="5">
        <v>0</v>
      </c>
      <c r="AQ539" s="5">
        <v>0</v>
      </c>
      <c r="AR539" s="5">
        <v>0</v>
      </c>
      <c r="AS539" s="5">
        <v>0</v>
      </c>
      <c r="AT539" s="5">
        <v>0</v>
      </c>
      <c r="AU539" s="5">
        <v>0</v>
      </c>
      <c r="AV539" s="5">
        <v>0</v>
      </c>
      <c r="AW539" s="5">
        <v>0</v>
      </c>
      <c r="AX539" s="5">
        <v>0</v>
      </c>
      <c r="AY539" s="5">
        <v>0</v>
      </c>
      <c r="AZ539" s="5">
        <v>0</v>
      </c>
    </row>
    <row r="540" spans="1:52" x14ac:dyDescent="0.35">
      <c r="A540" s="1" t="s">
        <v>538</v>
      </c>
      <c r="B540" s="2">
        <v>9318918</v>
      </c>
      <c r="C540" s="3" t="s">
        <v>145586</v>
      </c>
      <c r="D540" s="3" t="s">
        <v>853</v>
      </c>
      <c r="E540" s="8">
        <v>3777</v>
      </c>
      <c r="F540" s="8">
        <v>3598</v>
      </c>
      <c r="G540" s="8">
        <v>3610</v>
      </c>
      <c r="H540" s="8">
        <v>3713</v>
      </c>
      <c r="I540" s="8">
        <v>3771</v>
      </c>
      <c r="J540" s="8">
        <v>3511</v>
      </c>
      <c r="K540" s="8">
        <v>3025</v>
      </c>
      <c r="L540" s="8">
        <v>2830</v>
      </c>
      <c r="M540" s="8">
        <v>2606</v>
      </c>
      <c r="N540" s="8">
        <v>2664</v>
      </c>
      <c r="O540" s="8">
        <v>2500</v>
      </c>
      <c r="P540" s="8">
        <v>2692</v>
      </c>
      <c r="Q540" s="8">
        <v>2386</v>
      </c>
      <c r="R540" s="8">
        <v>2568</v>
      </c>
      <c r="S540" s="8">
        <v>2304</v>
      </c>
      <c r="T540" s="8">
        <v>2764</v>
      </c>
      <c r="U540" s="8">
        <v>2662</v>
      </c>
      <c r="V540" s="5">
        <v>0</v>
      </c>
      <c r="W540" s="8">
        <v>1697</v>
      </c>
      <c r="X540" s="5">
        <v>0</v>
      </c>
      <c r="Y540" s="8">
        <v>1434</v>
      </c>
      <c r="Z540" s="8">
        <v>1434</v>
      </c>
      <c r="AA540" s="5">
        <v>0</v>
      </c>
      <c r="AB540" s="5">
        <v>0</v>
      </c>
      <c r="AC540" s="5">
        <v>0</v>
      </c>
      <c r="AD540" s="5">
        <v>0</v>
      </c>
      <c r="AE540" s="5">
        <v>0</v>
      </c>
      <c r="AF540" s="5">
        <v>0</v>
      </c>
      <c r="AG540" s="5">
        <v>0</v>
      </c>
      <c r="AH540" s="5">
        <v>0</v>
      </c>
      <c r="AI540" s="5">
        <v>0</v>
      </c>
      <c r="AJ540" s="5">
        <v>0</v>
      </c>
      <c r="AK540" s="5">
        <v>0</v>
      </c>
      <c r="AL540" s="5">
        <v>0</v>
      </c>
      <c r="AM540" s="5">
        <v>0</v>
      </c>
      <c r="AN540" s="5">
        <v>0</v>
      </c>
      <c r="AO540" s="5">
        <v>0</v>
      </c>
      <c r="AP540" s="5">
        <v>0</v>
      </c>
      <c r="AQ540" s="5">
        <v>0</v>
      </c>
      <c r="AR540" s="5">
        <v>0</v>
      </c>
      <c r="AS540" s="5">
        <v>0</v>
      </c>
      <c r="AT540" s="5">
        <v>0</v>
      </c>
      <c r="AU540" s="5">
        <v>0</v>
      </c>
      <c r="AV540" s="5">
        <v>0</v>
      </c>
      <c r="AW540" s="5">
        <v>0</v>
      </c>
      <c r="AX540" s="5">
        <v>0</v>
      </c>
      <c r="AY540" s="5">
        <v>0</v>
      </c>
      <c r="AZ540" s="5">
        <v>0</v>
      </c>
    </row>
    <row r="541" spans="1:52" x14ac:dyDescent="0.35">
      <c r="A541" s="1" t="s">
        <v>539</v>
      </c>
      <c r="B541" s="2">
        <v>4323478</v>
      </c>
      <c r="C541" s="3" t="s">
        <v>145587</v>
      </c>
      <c r="D541" s="3" t="s">
        <v>853</v>
      </c>
      <c r="E541" s="8">
        <v>4453</v>
      </c>
      <c r="F541" s="8">
        <v>8674</v>
      </c>
      <c r="G541" s="8">
        <v>21837</v>
      </c>
      <c r="H541" s="8">
        <v>15930</v>
      </c>
      <c r="I541" s="8">
        <v>18122</v>
      </c>
      <c r="J541" s="8">
        <v>38541</v>
      </c>
      <c r="K541" s="8">
        <v>75685</v>
      </c>
      <c r="L541" s="8">
        <v>36733</v>
      </c>
      <c r="M541" s="8">
        <v>4803</v>
      </c>
      <c r="N541" s="8">
        <v>10680</v>
      </c>
      <c r="O541" s="8">
        <v>5031</v>
      </c>
      <c r="P541" s="8">
        <v>5208</v>
      </c>
      <c r="Q541" s="8">
        <v>3261</v>
      </c>
      <c r="R541" s="8">
        <v>3424</v>
      </c>
      <c r="S541" s="8">
        <v>3412</v>
      </c>
      <c r="T541" s="8">
        <v>2927</v>
      </c>
      <c r="U541" s="8">
        <v>2980</v>
      </c>
      <c r="V541" s="8">
        <v>3790</v>
      </c>
      <c r="W541" s="8">
        <v>2906</v>
      </c>
      <c r="X541" s="8">
        <v>2183</v>
      </c>
      <c r="Y541" s="8">
        <v>2416</v>
      </c>
      <c r="Z541" s="8">
        <v>2860</v>
      </c>
      <c r="AA541" s="8">
        <v>2711</v>
      </c>
      <c r="AB541" s="8">
        <v>2808</v>
      </c>
      <c r="AC541" s="8">
        <v>3866</v>
      </c>
      <c r="AD541" s="8">
        <v>2548</v>
      </c>
      <c r="AE541" s="8">
        <v>6871</v>
      </c>
      <c r="AF541" s="8">
        <v>3499</v>
      </c>
      <c r="AG541" s="8">
        <v>4875</v>
      </c>
      <c r="AH541" s="8">
        <v>2849</v>
      </c>
      <c r="AI541" s="8">
        <v>4386</v>
      </c>
      <c r="AJ541" s="8">
        <v>7239</v>
      </c>
      <c r="AK541" s="8">
        <v>9416</v>
      </c>
      <c r="AL541" s="8">
        <v>4472</v>
      </c>
      <c r="AM541" s="8">
        <v>3462</v>
      </c>
      <c r="AN541" s="8">
        <v>4202</v>
      </c>
      <c r="AO541" s="8">
        <v>11670</v>
      </c>
      <c r="AP541" s="8">
        <v>5704</v>
      </c>
      <c r="AQ541" s="8">
        <v>3753</v>
      </c>
      <c r="AR541" s="8">
        <v>2063</v>
      </c>
      <c r="AS541" s="8">
        <v>2498</v>
      </c>
      <c r="AT541" s="8">
        <v>1418</v>
      </c>
      <c r="AU541" s="8">
        <v>2407</v>
      </c>
      <c r="AV541" s="8">
        <v>1526</v>
      </c>
      <c r="AW541" s="8">
        <v>1537</v>
      </c>
      <c r="AX541" s="8">
        <v>1448</v>
      </c>
      <c r="AY541" s="8">
        <v>1767</v>
      </c>
      <c r="AZ541" s="8">
        <v>1555</v>
      </c>
    </row>
    <row r="542" spans="1:52" x14ac:dyDescent="0.35">
      <c r="A542" s="1" t="s">
        <v>540</v>
      </c>
      <c r="B542" s="2">
        <v>10631225</v>
      </c>
      <c r="C542" s="3" t="s">
        <v>145588</v>
      </c>
      <c r="D542" s="3" t="s">
        <v>853</v>
      </c>
      <c r="E542" s="8">
        <v>1211</v>
      </c>
      <c r="F542" s="8">
        <v>1213</v>
      </c>
      <c r="G542" s="8">
        <v>1236</v>
      </c>
      <c r="H542" s="8">
        <v>1236</v>
      </c>
      <c r="I542" s="8">
        <v>1217</v>
      </c>
      <c r="J542" s="5">
        <v>0</v>
      </c>
      <c r="K542" s="8">
        <v>1140</v>
      </c>
      <c r="L542" s="5">
        <v>0</v>
      </c>
      <c r="M542" s="8">
        <v>1103</v>
      </c>
      <c r="N542" s="8">
        <v>1103</v>
      </c>
      <c r="O542" s="5">
        <v>0</v>
      </c>
      <c r="P542" s="5">
        <v>0</v>
      </c>
      <c r="Q542" s="5">
        <v>0</v>
      </c>
      <c r="R542" s="5">
        <v>0</v>
      </c>
      <c r="S542" s="5">
        <v>0</v>
      </c>
      <c r="T542" s="5">
        <v>0</v>
      </c>
      <c r="U542" s="5">
        <v>0</v>
      </c>
      <c r="V542" s="5">
        <v>0</v>
      </c>
      <c r="W542" s="5">
        <v>0</v>
      </c>
      <c r="X542" s="5">
        <v>0</v>
      </c>
      <c r="Y542" s="5">
        <v>0</v>
      </c>
      <c r="Z542" s="5">
        <v>0</v>
      </c>
      <c r="AA542" s="5">
        <v>0</v>
      </c>
      <c r="AB542" s="5">
        <v>0</v>
      </c>
      <c r="AC542" s="5">
        <v>0</v>
      </c>
      <c r="AD542" s="5">
        <v>0</v>
      </c>
      <c r="AE542" s="5">
        <v>0</v>
      </c>
      <c r="AF542" s="5">
        <v>0</v>
      </c>
      <c r="AG542" s="5">
        <v>0</v>
      </c>
      <c r="AH542" s="5">
        <v>0</v>
      </c>
      <c r="AI542" s="5">
        <v>0</v>
      </c>
      <c r="AJ542" s="5">
        <v>0</v>
      </c>
      <c r="AK542" s="5">
        <v>0</v>
      </c>
      <c r="AL542" s="5">
        <v>0</v>
      </c>
      <c r="AM542" s="5">
        <v>0</v>
      </c>
      <c r="AN542" s="5">
        <v>0</v>
      </c>
      <c r="AO542" s="5">
        <v>0</v>
      </c>
      <c r="AP542" s="5">
        <v>0</v>
      </c>
      <c r="AQ542" s="5">
        <v>0</v>
      </c>
      <c r="AR542" s="5">
        <v>0</v>
      </c>
      <c r="AS542" s="5">
        <v>0</v>
      </c>
      <c r="AT542" s="5">
        <v>0</v>
      </c>
      <c r="AU542" s="5">
        <v>0</v>
      </c>
      <c r="AV542" s="5">
        <v>0</v>
      </c>
      <c r="AW542" s="5">
        <v>0</v>
      </c>
      <c r="AX542" s="5">
        <v>0</v>
      </c>
      <c r="AY542" s="5">
        <v>0</v>
      </c>
      <c r="AZ542" s="5">
        <v>0</v>
      </c>
    </row>
    <row r="543" spans="1:52" x14ac:dyDescent="0.35">
      <c r="A543" s="1" t="s">
        <v>541</v>
      </c>
      <c r="B543" s="2">
        <v>4328259</v>
      </c>
      <c r="C543" s="3" t="s">
        <v>145589</v>
      </c>
      <c r="D543" s="3" t="s">
        <v>853</v>
      </c>
      <c r="E543" s="8">
        <v>2563</v>
      </c>
      <c r="F543" s="8">
        <v>2546</v>
      </c>
      <c r="G543" s="8">
        <v>2634</v>
      </c>
      <c r="H543" s="8">
        <v>2547</v>
      </c>
      <c r="I543" s="8">
        <v>2481</v>
      </c>
      <c r="J543" s="8">
        <v>2852</v>
      </c>
      <c r="K543" s="8">
        <v>2778</v>
      </c>
      <c r="L543" s="8">
        <v>2556</v>
      </c>
      <c r="M543" s="8">
        <v>2115</v>
      </c>
      <c r="N543" s="8">
        <v>2178</v>
      </c>
      <c r="O543" s="8">
        <v>2283</v>
      </c>
      <c r="P543" s="8">
        <v>2209</v>
      </c>
      <c r="Q543" s="8">
        <v>2179</v>
      </c>
      <c r="R543" s="8">
        <v>2249</v>
      </c>
      <c r="S543" s="8">
        <v>2247</v>
      </c>
      <c r="T543" s="8">
        <v>2129</v>
      </c>
      <c r="U543" s="8">
        <v>2078</v>
      </c>
      <c r="V543" s="8">
        <v>2017</v>
      </c>
      <c r="W543" s="8">
        <v>2185</v>
      </c>
      <c r="X543" s="8">
        <v>2210</v>
      </c>
      <c r="Y543" s="8">
        <v>2100</v>
      </c>
      <c r="Z543" s="8">
        <v>2101</v>
      </c>
      <c r="AA543" s="8">
        <v>2121</v>
      </c>
      <c r="AB543" s="8">
        <v>2226</v>
      </c>
      <c r="AC543" s="8">
        <v>2147</v>
      </c>
      <c r="AD543" s="8">
        <v>2042</v>
      </c>
      <c r="AE543" s="8">
        <v>2086</v>
      </c>
      <c r="AF543" s="8">
        <v>2776</v>
      </c>
      <c r="AG543" s="8">
        <v>2093</v>
      </c>
      <c r="AH543" s="8">
        <v>2411</v>
      </c>
      <c r="AI543" s="8">
        <v>2393</v>
      </c>
      <c r="AJ543" s="8">
        <v>1997</v>
      </c>
      <c r="AK543" s="8">
        <v>1984</v>
      </c>
      <c r="AL543" s="8">
        <v>1213</v>
      </c>
      <c r="AM543" s="8">
        <v>1134</v>
      </c>
      <c r="AN543" s="8">
        <v>1079</v>
      </c>
      <c r="AO543" s="8">
        <v>1078</v>
      </c>
      <c r="AP543" s="8">
        <v>2385</v>
      </c>
      <c r="AQ543" s="8">
        <v>2223</v>
      </c>
      <c r="AR543" s="8">
        <v>2043</v>
      </c>
      <c r="AS543" s="8">
        <v>1240</v>
      </c>
      <c r="AT543" s="8">
        <v>2044</v>
      </c>
      <c r="AU543" s="8">
        <v>9365</v>
      </c>
      <c r="AV543" s="8">
        <v>6792</v>
      </c>
      <c r="AW543" s="8">
        <v>2947</v>
      </c>
      <c r="AX543" s="8">
        <v>4231</v>
      </c>
      <c r="AY543" s="8">
        <v>3998</v>
      </c>
      <c r="AZ543" s="8">
        <v>3931</v>
      </c>
    </row>
    <row r="544" spans="1:52" x14ac:dyDescent="0.35">
      <c r="A544" s="1" t="s">
        <v>542</v>
      </c>
      <c r="B544" s="2">
        <v>4319974</v>
      </c>
      <c r="C544" s="3" t="s">
        <v>145590</v>
      </c>
      <c r="D544" s="3" t="s">
        <v>853</v>
      </c>
      <c r="E544" s="8">
        <v>3569</v>
      </c>
      <c r="F544" s="8">
        <v>2069</v>
      </c>
      <c r="G544" s="8">
        <v>2607</v>
      </c>
      <c r="H544" s="8">
        <v>2384</v>
      </c>
      <c r="I544" s="8">
        <v>1869</v>
      </c>
      <c r="J544" s="8">
        <v>2838</v>
      </c>
      <c r="K544" s="8">
        <v>2532</v>
      </c>
      <c r="L544" s="8">
        <v>2755</v>
      </c>
      <c r="M544" s="8">
        <v>2379</v>
      </c>
      <c r="N544" s="8">
        <v>2591</v>
      </c>
      <c r="O544" s="8">
        <v>2473</v>
      </c>
      <c r="P544" s="8">
        <v>2439</v>
      </c>
      <c r="Q544" s="8">
        <v>2333</v>
      </c>
      <c r="R544" s="8">
        <v>2100</v>
      </c>
      <c r="S544" s="8">
        <v>1798</v>
      </c>
      <c r="T544" s="8">
        <v>2082</v>
      </c>
      <c r="U544" s="8">
        <v>1965</v>
      </c>
      <c r="V544" s="8">
        <v>2371</v>
      </c>
      <c r="W544" s="8">
        <v>2475</v>
      </c>
      <c r="X544" s="8">
        <v>2671</v>
      </c>
      <c r="Y544" s="8">
        <v>2093</v>
      </c>
      <c r="Z544" s="8">
        <v>2072</v>
      </c>
      <c r="AA544" s="8">
        <v>1965</v>
      </c>
      <c r="AB544" s="8">
        <v>2532</v>
      </c>
      <c r="AC544" s="8">
        <v>3530</v>
      </c>
      <c r="AD544" s="8">
        <v>3054</v>
      </c>
      <c r="AE544" s="8">
        <v>2638</v>
      </c>
      <c r="AF544" s="8">
        <v>3482</v>
      </c>
      <c r="AG544" s="8">
        <v>3542</v>
      </c>
      <c r="AH544" s="8">
        <v>2522</v>
      </c>
      <c r="AI544" s="8">
        <v>2819</v>
      </c>
      <c r="AJ544" s="8">
        <v>2963</v>
      </c>
      <c r="AK544" s="8">
        <v>3997</v>
      </c>
      <c r="AL544" s="8">
        <v>2981</v>
      </c>
      <c r="AM544" s="8">
        <v>2091</v>
      </c>
      <c r="AN544" s="8">
        <v>2150</v>
      </c>
      <c r="AO544" s="8">
        <v>2345</v>
      </c>
      <c r="AP544" s="8">
        <v>2760</v>
      </c>
      <c r="AQ544" s="8">
        <v>2562</v>
      </c>
      <c r="AR544" s="8">
        <v>2214</v>
      </c>
      <c r="AS544" s="8">
        <v>2007</v>
      </c>
      <c r="AT544" s="8">
        <v>2538</v>
      </c>
      <c r="AU544" s="8">
        <v>2672</v>
      </c>
      <c r="AV544" s="8">
        <v>2177</v>
      </c>
      <c r="AW544" s="8">
        <v>2449</v>
      </c>
      <c r="AX544" s="8">
        <v>1801</v>
      </c>
      <c r="AY544" s="8">
        <v>2190</v>
      </c>
      <c r="AZ544" s="8">
        <v>2119</v>
      </c>
    </row>
    <row r="545" spans="1:52" x14ac:dyDescent="0.35">
      <c r="A545" s="1" t="s">
        <v>543</v>
      </c>
      <c r="B545" s="2">
        <v>4179828</v>
      </c>
      <c r="C545" s="3" t="s">
        <v>145591</v>
      </c>
      <c r="D545" s="3" t="s">
        <v>853</v>
      </c>
      <c r="E545" s="8">
        <v>3210</v>
      </c>
      <c r="F545" s="8">
        <v>3154</v>
      </c>
      <c r="G545" s="8">
        <v>3332</v>
      </c>
      <c r="H545" s="8">
        <v>3215</v>
      </c>
      <c r="I545" s="8">
        <v>3183</v>
      </c>
      <c r="J545" s="8">
        <v>26573</v>
      </c>
      <c r="K545" s="8">
        <v>3493</v>
      </c>
      <c r="L545" s="8">
        <v>3247</v>
      </c>
      <c r="M545" s="8">
        <v>2244</v>
      </c>
      <c r="N545" s="8">
        <v>2790</v>
      </c>
      <c r="O545" s="8">
        <v>2789</v>
      </c>
      <c r="P545" s="8">
        <v>2748</v>
      </c>
      <c r="Q545" s="8">
        <v>2651</v>
      </c>
      <c r="R545" s="8">
        <v>3078</v>
      </c>
      <c r="S545" s="8">
        <v>2960</v>
      </c>
      <c r="T545" s="8">
        <v>2748</v>
      </c>
      <c r="U545" s="8">
        <v>2604</v>
      </c>
      <c r="V545" s="8">
        <v>2521</v>
      </c>
      <c r="W545" s="8">
        <v>2695</v>
      </c>
      <c r="X545" s="8">
        <v>2262</v>
      </c>
      <c r="Y545" s="8">
        <v>2677</v>
      </c>
      <c r="Z545" s="8">
        <v>2385</v>
      </c>
      <c r="AA545" s="8">
        <v>2112</v>
      </c>
      <c r="AB545" s="8">
        <v>2237</v>
      </c>
      <c r="AC545" s="8">
        <v>2236</v>
      </c>
      <c r="AD545" s="8">
        <v>1836</v>
      </c>
      <c r="AE545" s="8">
        <v>2051</v>
      </c>
      <c r="AF545" s="8">
        <v>2226</v>
      </c>
      <c r="AG545" s="8">
        <v>2198</v>
      </c>
      <c r="AH545" s="8">
        <v>2630</v>
      </c>
      <c r="AI545" s="8">
        <v>2570</v>
      </c>
      <c r="AJ545" s="8">
        <v>2201</v>
      </c>
      <c r="AK545" s="8">
        <v>2135</v>
      </c>
      <c r="AL545" s="6" t="s">
        <v>5308</v>
      </c>
      <c r="AM545" s="8">
        <v>1539</v>
      </c>
      <c r="AN545" s="8">
        <v>11268</v>
      </c>
      <c r="AO545" s="8">
        <v>1609</v>
      </c>
      <c r="AP545" s="8">
        <v>8557</v>
      </c>
      <c r="AQ545" s="8">
        <v>8493</v>
      </c>
      <c r="AR545" s="8">
        <v>4405</v>
      </c>
      <c r="AS545" s="8">
        <v>1413</v>
      </c>
      <c r="AT545" s="6" t="s">
        <v>3211</v>
      </c>
      <c r="AU545" s="8">
        <v>4290</v>
      </c>
      <c r="AV545" s="5">
        <v>0</v>
      </c>
      <c r="AW545" s="8">
        <v>7045</v>
      </c>
      <c r="AX545" s="6" t="s">
        <v>5820</v>
      </c>
      <c r="AY545" s="6" t="s">
        <v>3442</v>
      </c>
      <c r="AZ545" s="6" t="s">
        <v>4415</v>
      </c>
    </row>
    <row r="546" spans="1:52" x14ac:dyDescent="0.35">
      <c r="A546" s="1" t="s">
        <v>544</v>
      </c>
      <c r="B546" s="2">
        <v>4980698</v>
      </c>
      <c r="C546" s="3" t="s">
        <v>145592</v>
      </c>
      <c r="D546" s="3" t="s">
        <v>853</v>
      </c>
      <c r="E546" s="6" t="s">
        <v>3507</v>
      </c>
      <c r="F546" s="6" t="s">
        <v>3079</v>
      </c>
      <c r="G546" s="6" t="s">
        <v>1263</v>
      </c>
      <c r="H546" s="6" t="s">
        <v>923</v>
      </c>
      <c r="I546" s="6" t="s">
        <v>3832</v>
      </c>
      <c r="J546" s="8">
        <v>1315</v>
      </c>
      <c r="K546" s="8">
        <v>1360</v>
      </c>
      <c r="L546" s="8">
        <v>1387</v>
      </c>
      <c r="M546" s="8">
        <v>1463</v>
      </c>
      <c r="N546" s="8">
        <v>1281</v>
      </c>
      <c r="O546" s="8">
        <v>1244</v>
      </c>
      <c r="P546" s="8">
        <v>1346</v>
      </c>
      <c r="Q546" s="8">
        <v>1227</v>
      </c>
      <c r="R546" s="8">
        <v>1661</v>
      </c>
      <c r="S546" s="8">
        <v>1898</v>
      </c>
      <c r="T546" s="8">
        <v>1643</v>
      </c>
      <c r="U546" s="8">
        <v>1542</v>
      </c>
      <c r="V546" s="8">
        <v>1353</v>
      </c>
      <c r="W546" s="8">
        <v>1343</v>
      </c>
      <c r="X546" s="8">
        <v>1727</v>
      </c>
      <c r="Y546" s="8">
        <v>1220</v>
      </c>
      <c r="Z546" s="8">
        <v>1182</v>
      </c>
      <c r="AA546" s="8">
        <v>1150</v>
      </c>
      <c r="AB546" s="8">
        <v>1052</v>
      </c>
      <c r="AC546" s="6" t="s">
        <v>4454</v>
      </c>
      <c r="AD546" s="8">
        <v>1292</v>
      </c>
      <c r="AE546" s="8">
        <v>1532</v>
      </c>
      <c r="AF546" s="8">
        <v>1175</v>
      </c>
      <c r="AG546" s="8">
        <v>1017</v>
      </c>
      <c r="AH546" s="8">
        <v>1220</v>
      </c>
      <c r="AI546" s="8">
        <v>1269</v>
      </c>
      <c r="AJ546" s="8">
        <v>1224</v>
      </c>
      <c r="AK546" s="8">
        <v>1208</v>
      </c>
      <c r="AL546" s="8">
        <v>1260</v>
      </c>
      <c r="AM546" s="8">
        <v>1288</v>
      </c>
      <c r="AN546" s="8">
        <v>1259</v>
      </c>
      <c r="AO546" s="8">
        <v>1264</v>
      </c>
      <c r="AP546" s="8">
        <v>1294</v>
      </c>
      <c r="AQ546" s="8">
        <v>1370</v>
      </c>
      <c r="AR546" s="8">
        <v>1030</v>
      </c>
      <c r="AS546" s="6" t="s">
        <v>3509</v>
      </c>
      <c r="AT546" s="8">
        <v>1142</v>
      </c>
      <c r="AU546" s="8">
        <v>1106</v>
      </c>
      <c r="AV546" s="8">
        <v>1095</v>
      </c>
      <c r="AW546" s="8">
        <v>1056</v>
      </c>
      <c r="AX546" s="8">
        <v>1203</v>
      </c>
      <c r="AY546" s="8">
        <v>1256</v>
      </c>
      <c r="AZ546" s="8">
        <v>1346</v>
      </c>
    </row>
    <row r="547" spans="1:52" x14ac:dyDescent="0.35">
      <c r="A547" s="1" t="s">
        <v>545</v>
      </c>
      <c r="B547" s="2">
        <v>4989471</v>
      </c>
      <c r="C547" s="3" t="s">
        <v>145593</v>
      </c>
      <c r="D547" s="3" t="s">
        <v>853</v>
      </c>
      <c r="E547" s="8">
        <v>3326</v>
      </c>
      <c r="F547" s="8">
        <v>4541</v>
      </c>
      <c r="G547" s="8">
        <v>4739</v>
      </c>
      <c r="H547" s="8">
        <v>3797</v>
      </c>
      <c r="I547" s="8">
        <v>3228</v>
      </c>
      <c r="J547" s="8">
        <v>3871</v>
      </c>
      <c r="K547" s="8">
        <v>3195</v>
      </c>
      <c r="L547" s="8">
        <v>3037</v>
      </c>
      <c r="M547" s="8">
        <v>3045</v>
      </c>
      <c r="N547" s="8">
        <v>3318</v>
      </c>
      <c r="O547" s="8">
        <v>3170</v>
      </c>
      <c r="P547" s="8">
        <v>4065</v>
      </c>
      <c r="Q547" s="8">
        <v>4286</v>
      </c>
      <c r="R547" s="8">
        <v>4481</v>
      </c>
      <c r="S547" s="8">
        <v>4894</v>
      </c>
      <c r="T547" s="8">
        <v>4933</v>
      </c>
      <c r="U547" s="8">
        <v>3529</v>
      </c>
      <c r="V547" s="8">
        <v>2741</v>
      </c>
      <c r="W547" s="8">
        <v>2489</v>
      </c>
      <c r="X547" s="8">
        <v>3538</v>
      </c>
      <c r="Y547" s="8">
        <v>2565</v>
      </c>
      <c r="Z547" s="8">
        <v>1891</v>
      </c>
      <c r="AA547" s="5">
        <v>0</v>
      </c>
      <c r="AB547" s="8">
        <v>1113</v>
      </c>
      <c r="AC547" s="8">
        <v>1839</v>
      </c>
      <c r="AD547" s="5">
        <v>0</v>
      </c>
      <c r="AE547" s="5">
        <v>0</v>
      </c>
      <c r="AF547" s="5">
        <v>0</v>
      </c>
      <c r="AG547" s="5">
        <v>0</v>
      </c>
      <c r="AH547" s="5">
        <v>0</v>
      </c>
      <c r="AI547" s="5">
        <v>0</v>
      </c>
      <c r="AJ547" s="5">
        <v>0</v>
      </c>
      <c r="AK547" s="5">
        <v>0</v>
      </c>
      <c r="AL547" s="5">
        <v>0</v>
      </c>
      <c r="AM547" s="5">
        <v>0</v>
      </c>
      <c r="AN547" s="5">
        <v>0</v>
      </c>
      <c r="AO547" s="5">
        <v>0</v>
      </c>
      <c r="AP547" s="5">
        <v>0</v>
      </c>
      <c r="AQ547" s="5">
        <v>0</v>
      </c>
      <c r="AR547" s="5">
        <v>0</v>
      </c>
      <c r="AS547" s="5">
        <v>0</v>
      </c>
      <c r="AT547" s="5">
        <v>0</v>
      </c>
      <c r="AU547" s="5">
        <v>0</v>
      </c>
      <c r="AV547" s="5">
        <v>0</v>
      </c>
      <c r="AW547" s="5">
        <v>0</v>
      </c>
      <c r="AX547" s="5">
        <v>0</v>
      </c>
      <c r="AY547" s="5">
        <v>0</v>
      </c>
      <c r="AZ547" s="5">
        <v>0</v>
      </c>
    </row>
    <row r="548" spans="1:52" x14ac:dyDescent="0.35">
      <c r="A548" s="1" t="s">
        <v>546</v>
      </c>
      <c r="B548" s="2">
        <v>4982580</v>
      </c>
      <c r="C548" s="3" t="s">
        <v>145594</v>
      </c>
      <c r="D548" s="3" t="s">
        <v>853</v>
      </c>
      <c r="E548" s="6" t="s">
        <v>2238</v>
      </c>
      <c r="F548" s="6" t="s">
        <v>3357</v>
      </c>
      <c r="G548" s="6" t="s">
        <v>3991</v>
      </c>
      <c r="H548" s="6" t="s">
        <v>4614</v>
      </c>
      <c r="I548" s="6" t="s">
        <v>6456</v>
      </c>
      <c r="J548" s="6" t="s">
        <v>3503</v>
      </c>
      <c r="K548" s="6" t="s">
        <v>6457</v>
      </c>
      <c r="L548" s="6" t="s">
        <v>4547</v>
      </c>
      <c r="M548" s="6" t="s">
        <v>2141</v>
      </c>
      <c r="N548" s="8">
        <v>1270</v>
      </c>
      <c r="O548" s="8">
        <v>1282</v>
      </c>
      <c r="P548" s="8">
        <v>1254</v>
      </c>
      <c r="Q548" s="8">
        <v>1237</v>
      </c>
      <c r="R548" s="8">
        <v>1563</v>
      </c>
      <c r="S548" s="8">
        <v>1549</v>
      </c>
      <c r="T548" s="8">
        <v>1557</v>
      </c>
      <c r="U548" s="8">
        <v>1506</v>
      </c>
      <c r="V548" s="8">
        <v>1110</v>
      </c>
      <c r="W548" s="8">
        <v>1388</v>
      </c>
      <c r="X548" s="8">
        <v>1349</v>
      </c>
      <c r="Y548" s="8">
        <v>1339</v>
      </c>
      <c r="Z548" s="8">
        <v>1673</v>
      </c>
      <c r="AA548" s="8">
        <v>1644</v>
      </c>
      <c r="AB548" s="8">
        <v>1661</v>
      </c>
      <c r="AC548" s="8">
        <v>1588</v>
      </c>
      <c r="AD548" s="8">
        <v>1662</v>
      </c>
      <c r="AE548" s="8">
        <v>1647</v>
      </c>
      <c r="AF548" s="8">
        <v>1684</v>
      </c>
      <c r="AG548" s="8">
        <v>1659</v>
      </c>
      <c r="AH548" s="8">
        <v>1399</v>
      </c>
      <c r="AI548" s="8">
        <v>1388</v>
      </c>
      <c r="AJ548" s="8">
        <v>1354</v>
      </c>
      <c r="AK548" s="8">
        <v>1313</v>
      </c>
      <c r="AL548" s="8">
        <v>1345</v>
      </c>
      <c r="AM548" s="8">
        <v>1306</v>
      </c>
      <c r="AN548" s="8">
        <v>1277</v>
      </c>
      <c r="AO548" s="8">
        <v>1241</v>
      </c>
      <c r="AP548" s="8">
        <v>1223</v>
      </c>
      <c r="AQ548" s="8">
        <v>1199</v>
      </c>
      <c r="AR548" s="8">
        <v>1158</v>
      </c>
      <c r="AS548" s="8">
        <v>1162</v>
      </c>
      <c r="AT548" s="8">
        <v>1100</v>
      </c>
      <c r="AU548" s="8">
        <v>1072</v>
      </c>
      <c r="AV548" s="8">
        <v>1033</v>
      </c>
      <c r="AW548" s="8">
        <v>1027</v>
      </c>
      <c r="AX548" s="6" t="s">
        <v>2601</v>
      </c>
      <c r="AY548" s="6" t="s">
        <v>1992</v>
      </c>
      <c r="AZ548" s="6" t="s">
        <v>4647</v>
      </c>
    </row>
    <row r="549" spans="1:52" x14ac:dyDescent="0.35">
      <c r="A549" s="1" t="s">
        <v>547</v>
      </c>
      <c r="B549" s="2">
        <v>4422095</v>
      </c>
      <c r="C549" s="3" t="s">
        <v>145595</v>
      </c>
      <c r="D549" s="3" t="s">
        <v>853</v>
      </c>
      <c r="E549" s="8">
        <v>1220</v>
      </c>
      <c r="F549" s="8">
        <v>1206</v>
      </c>
      <c r="G549" s="8">
        <v>1254</v>
      </c>
      <c r="H549" s="8">
        <v>1204</v>
      </c>
      <c r="I549" s="8">
        <v>1232</v>
      </c>
      <c r="J549" s="8">
        <v>1225</v>
      </c>
      <c r="K549" s="8">
        <v>1210</v>
      </c>
      <c r="L549" s="8">
        <v>1033</v>
      </c>
      <c r="M549" s="8">
        <v>1138</v>
      </c>
      <c r="N549" s="8">
        <v>1138</v>
      </c>
      <c r="O549" s="8">
        <v>1180</v>
      </c>
      <c r="P549" s="8">
        <v>1122</v>
      </c>
      <c r="Q549" s="8">
        <v>1100</v>
      </c>
      <c r="R549" s="8">
        <v>1105</v>
      </c>
      <c r="S549" s="8">
        <v>1142</v>
      </c>
      <c r="T549" s="8">
        <v>1194</v>
      </c>
      <c r="U549" s="8">
        <v>1183</v>
      </c>
      <c r="V549" s="8">
        <v>1194</v>
      </c>
      <c r="W549" s="8">
        <v>1186</v>
      </c>
      <c r="X549" s="8">
        <v>1165</v>
      </c>
      <c r="Y549" s="8">
        <v>1170</v>
      </c>
      <c r="Z549" s="8">
        <v>1194</v>
      </c>
      <c r="AA549" s="8">
        <v>1184</v>
      </c>
      <c r="AB549" s="8">
        <v>1140</v>
      </c>
      <c r="AC549" s="8">
        <v>1094</v>
      </c>
      <c r="AD549" s="8">
        <v>1071</v>
      </c>
      <c r="AE549" s="8">
        <v>1144</v>
      </c>
      <c r="AF549" s="8">
        <v>1103</v>
      </c>
      <c r="AG549" s="8">
        <v>1116</v>
      </c>
      <c r="AH549" s="8">
        <v>1155</v>
      </c>
      <c r="AI549" s="8">
        <v>1163</v>
      </c>
      <c r="AJ549" s="8">
        <v>1195</v>
      </c>
      <c r="AK549" s="8">
        <v>1186</v>
      </c>
      <c r="AL549" s="8">
        <v>1166</v>
      </c>
      <c r="AM549" s="8">
        <v>1236</v>
      </c>
      <c r="AN549" s="8">
        <v>1185</v>
      </c>
      <c r="AO549" s="8">
        <v>1208</v>
      </c>
      <c r="AP549" s="8">
        <v>1259</v>
      </c>
      <c r="AQ549" s="8">
        <v>1229</v>
      </c>
      <c r="AR549" s="8">
        <v>1292</v>
      </c>
      <c r="AS549" s="8">
        <v>1516</v>
      </c>
      <c r="AT549" s="8">
        <v>1475</v>
      </c>
      <c r="AU549" s="8">
        <v>1835</v>
      </c>
      <c r="AV549" s="8">
        <v>1670</v>
      </c>
      <c r="AW549" s="8">
        <v>2051</v>
      </c>
      <c r="AX549" s="8">
        <v>2385</v>
      </c>
      <c r="AY549" s="8">
        <v>2261</v>
      </c>
      <c r="AZ549" s="8">
        <v>2686</v>
      </c>
    </row>
    <row r="550" spans="1:52" x14ac:dyDescent="0.35">
      <c r="A550" s="1" t="s">
        <v>548</v>
      </c>
      <c r="B550" s="2">
        <v>4995272</v>
      </c>
      <c r="C550" s="3" t="s">
        <v>145596</v>
      </c>
      <c r="D550" s="3" t="s">
        <v>853</v>
      </c>
      <c r="E550" s="6" t="s">
        <v>2086</v>
      </c>
      <c r="F550" s="6" t="s">
        <v>3537</v>
      </c>
      <c r="G550" s="5">
        <v>0</v>
      </c>
      <c r="H550" s="6" t="s">
        <v>3510</v>
      </c>
      <c r="I550" s="6" t="s">
        <v>6459</v>
      </c>
      <c r="J550" s="6" t="s">
        <v>2061</v>
      </c>
      <c r="K550" s="6" t="s">
        <v>4067</v>
      </c>
      <c r="L550" s="8">
        <v>1074</v>
      </c>
      <c r="M550" s="6" t="s">
        <v>867</v>
      </c>
      <c r="N550" s="6" t="s">
        <v>1584</v>
      </c>
      <c r="O550" s="6" t="s">
        <v>923</v>
      </c>
      <c r="P550" s="6" t="s">
        <v>5258</v>
      </c>
      <c r="Q550" s="6" t="s">
        <v>991</v>
      </c>
      <c r="R550" s="6" t="s">
        <v>862</v>
      </c>
      <c r="S550" s="6" t="s">
        <v>3536</v>
      </c>
      <c r="T550" s="6" t="s">
        <v>2047</v>
      </c>
      <c r="U550" s="6" t="s">
        <v>1835</v>
      </c>
      <c r="V550" s="6" t="s">
        <v>4611</v>
      </c>
      <c r="W550" s="6" t="s">
        <v>2463</v>
      </c>
      <c r="X550" s="6" t="s">
        <v>5605</v>
      </c>
      <c r="Y550" s="6" t="s">
        <v>1286</v>
      </c>
      <c r="Z550" s="6" t="s">
        <v>2517</v>
      </c>
      <c r="AA550" s="6" t="s">
        <v>4066</v>
      </c>
      <c r="AB550" s="6" t="s">
        <v>5603</v>
      </c>
      <c r="AC550" s="6" t="s">
        <v>4066</v>
      </c>
      <c r="AD550" s="6" t="s">
        <v>2055</v>
      </c>
      <c r="AE550" s="6" t="s">
        <v>1751</v>
      </c>
      <c r="AF550" s="6" t="s">
        <v>6460</v>
      </c>
      <c r="AG550" s="8">
        <v>1188</v>
      </c>
      <c r="AH550" s="6" t="s">
        <v>1622</v>
      </c>
      <c r="AI550" s="6" t="s">
        <v>6461</v>
      </c>
      <c r="AJ550" s="6" t="s">
        <v>4219</v>
      </c>
      <c r="AK550" s="6" t="s">
        <v>2251</v>
      </c>
      <c r="AL550" s="6" t="s">
        <v>2088</v>
      </c>
      <c r="AM550" s="6" t="s">
        <v>1487</v>
      </c>
      <c r="AN550" s="6" t="s">
        <v>2685</v>
      </c>
      <c r="AO550" s="6" t="s">
        <v>1725</v>
      </c>
      <c r="AP550" s="5">
        <v>0</v>
      </c>
      <c r="AQ550" s="6" t="s">
        <v>2143</v>
      </c>
      <c r="AR550" s="5">
        <v>0</v>
      </c>
      <c r="AS550" s="5">
        <v>0</v>
      </c>
      <c r="AT550" s="5">
        <v>0</v>
      </c>
      <c r="AU550" s="5">
        <v>0</v>
      </c>
      <c r="AV550" s="5">
        <v>0</v>
      </c>
      <c r="AW550" s="5">
        <v>0</v>
      </c>
      <c r="AX550" s="5">
        <v>0</v>
      </c>
      <c r="AY550" s="5">
        <v>0</v>
      </c>
      <c r="AZ550" s="5">
        <v>0</v>
      </c>
    </row>
    <row r="551" spans="1:52" x14ac:dyDescent="0.35">
      <c r="A551" s="1" t="s">
        <v>549</v>
      </c>
      <c r="B551" s="2">
        <v>106581168</v>
      </c>
      <c r="C551" s="3" t="s">
        <v>145597</v>
      </c>
      <c r="D551" s="3" t="s">
        <v>853</v>
      </c>
      <c r="E551" s="5">
        <v>0</v>
      </c>
      <c r="F551" s="5">
        <v>0</v>
      </c>
      <c r="G551" s="5">
        <v>0</v>
      </c>
      <c r="H551" s="5">
        <v>0</v>
      </c>
      <c r="I551" s="5">
        <v>0</v>
      </c>
      <c r="J551" s="5">
        <v>0</v>
      </c>
      <c r="K551" s="5">
        <v>0</v>
      </c>
      <c r="L551" s="5">
        <v>0</v>
      </c>
      <c r="M551" s="5">
        <v>0</v>
      </c>
      <c r="N551" s="5">
        <v>0</v>
      </c>
      <c r="O551" s="5">
        <v>0</v>
      </c>
      <c r="P551" s="5">
        <v>0</v>
      </c>
      <c r="Q551" s="5">
        <v>0</v>
      </c>
      <c r="R551" s="5">
        <v>0</v>
      </c>
      <c r="S551" s="5">
        <v>0</v>
      </c>
      <c r="T551" s="5">
        <v>0</v>
      </c>
      <c r="U551" s="5">
        <v>0</v>
      </c>
      <c r="V551" s="5">
        <v>0</v>
      </c>
      <c r="W551" s="5">
        <v>0</v>
      </c>
      <c r="X551" s="5">
        <v>0</v>
      </c>
      <c r="Y551" s="5">
        <v>0</v>
      </c>
      <c r="Z551" s="5">
        <v>0</v>
      </c>
      <c r="AA551" s="5">
        <v>0</v>
      </c>
      <c r="AB551" s="5">
        <v>0</v>
      </c>
      <c r="AC551" s="5">
        <v>0</v>
      </c>
      <c r="AD551" s="5">
        <v>0</v>
      </c>
      <c r="AE551" s="5">
        <v>0</v>
      </c>
      <c r="AF551" s="5">
        <v>0</v>
      </c>
      <c r="AG551" s="5">
        <v>0</v>
      </c>
      <c r="AH551" s="5">
        <v>0</v>
      </c>
      <c r="AI551" s="5">
        <v>0</v>
      </c>
      <c r="AJ551" s="5">
        <v>0</v>
      </c>
      <c r="AK551" s="5">
        <v>0</v>
      </c>
      <c r="AL551" s="5">
        <v>0</v>
      </c>
      <c r="AM551" s="5">
        <v>0</v>
      </c>
      <c r="AN551" s="5">
        <v>0</v>
      </c>
      <c r="AO551" s="5">
        <v>0</v>
      </c>
      <c r="AP551" s="5">
        <v>0</v>
      </c>
      <c r="AQ551" s="5">
        <v>0</v>
      </c>
      <c r="AR551" s="5">
        <v>0</v>
      </c>
      <c r="AS551" s="5">
        <v>0</v>
      </c>
      <c r="AT551" s="5">
        <v>0</v>
      </c>
      <c r="AU551" s="5">
        <v>0</v>
      </c>
      <c r="AV551" s="5">
        <v>0</v>
      </c>
      <c r="AW551" s="5">
        <v>0</v>
      </c>
      <c r="AX551" s="5">
        <v>0</v>
      </c>
      <c r="AY551" s="5">
        <v>0</v>
      </c>
      <c r="AZ551" s="5">
        <v>0</v>
      </c>
    </row>
    <row r="552" spans="1:52" x14ac:dyDescent="0.35">
      <c r="A552" s="1" t="s">
        <v>550</v>
      </c>
      <c r="B552" s="2">
        <v>4994870</v>
      </c>
      <c r="C552" s="3" t="s">
        <v>145598</v>
      </c>
      <c r="D552" s="3" t="s">
        <v>853</v>
      </c>
      <c r="E552" s="8">
        <v>3848</v>
      </c>
      <c r="F552" s="8">
        <v>7263</v>
      </c>
      <c r="G552" s="8">
        <v>7940</v>
      </c>
      <c r="H552" s="8">
        <v>7477</v>
      </c>
      <c r="I552" s="8">
        <v>6723</v>
      </c>
      <c r="J552" s="8">
        <v>7979</v>
      </c>
      <c r="K552" s="8">
        <v>5022</v>
      </c>
      <c r="L552" s="8">
        <v>5983</v>
      </c>
      <c r="M552" s="8">
        <v>5782</v>
      </c>
      <c r="N552" s="8">
        <v>4988</v>
      </c>
      <c r="O552" s="8">
        <v>3736</v>
      </c>
      <c r="P552" s="8">
        <v>5645</v>
      </c>
      <c r="Q552" s="8">
        <v>6038</v>
      </c>
      <c r="R552" s="8">
        <v>5693</v>
      </c>
      <c r="S552" s="8">
        <v>4554</v>
      </c>
      <c r="T552" s="8">
        <v>5562</v>
      </c>
      <c r="U552" s="8">
        <v>6038</v>
      </c>
      <c r="V552" s="8">
        <v>4790</v>
      </c>
      <c r="W552" s="8">
        <v>5050</v>
      </c>
      <c r="X552" s="8">
        <v>4445</v>
      </c>
      <c r="Y552" s="8">
        <v>4533</v>
      </c>
      <c r="Z552" s="8">
        <v>4500</v>
      </c>
      <c r="AA552" s="8">
        <v>3628</v>
      </c>
      <c r="AB552" s="8">
        <v>3091</v>
      </c>
      <c r="AC552" s="8">
        <v>3164</v>
      </c>
      <c r="AD552" s="8">
        <v>2293</v>
      </c>
      <c r="AE552" s="8">
        <v>1690</v>
      </c>
      <c r="AF552" s="8">
        <v>1804</v>
      </c>
      <c r="AG552" s="8">
        <v>1817</v>
      </c>
      <c r="AH552" s="8">
        <v>1903</v>
      </c>
      <c r="AI552" s="8">
        <v>1474</v>
      </c>
      <c r="AJ552" s="8">
        <v>1903</v>
      </c>
      <c r="AK552" s="8">
        <v>2307</v>
      </c>
      <c r="AL552" s="8">
        <v>2596</v>
      </c>
      <c r="AM552" s="8">
        <v>2095</v>
      </c>
      <c r="AN552" s="8">
        <v>3146</v>
      </c>
      <c r="AO552" s="8">
        <v>3070</v>
      </c>
      <c r="AP552" s="8">
        <v>1335</v>
      </c>
      <c r="AQ552" s="5">
        <v>0</v>
      </c>
      <c r="AR552" s="8">
        <v>1897</v>
      </c>
      <c r="AS552" s="8">
        <v>1395</v>
      </c>
      <c r="AT552" s="5">
        <v>0</v>
      </c>
      <c r="AU552" s="5">
        <v>0</v>
      </c>
      <c r="AV552" s="5">
        <v>0</v>
      </c>
      <c r="AW552" s="5">
        <v>0</v>
      </c>
      <c r="AX552" s="5">
        <v>0</v>
      </c>
      <c r="AY552" s="5">
        <v>0</v>
      </c>
      <c r="AZ552" s="5">
        <v>0</v>
      </c>
    </row>
    <row r="553" spans="1:52" x14ac:dyDescent="0.35">
      <c r="A553" s="1" t="s">
        <v>551</v>
      </c>
      <c r="B553" s="2">
        <v>6676381</v>
      </c>
      <c r="C553" s="3" t="s">
        <v>145599</v>
      </c>
      <c r="D553" s="3" t="s">
        <v>853</v>
      </c>
      <c r="E553" s="8">
        <v>1990</v>
      </c>
      <c r="F553" s="8">
        <v>1341</v>
      </c>
      <c r="G553" s="8">
        <v>1410</v>
      </c>
      <c r="H553" s="8">
        <v>1495</v>
      </c>
      <c r="I553" s="8">
        <v>1490</v>
      </c>
      <c r="J553" s="8">
        <v>1293</v>
      </c>
      <c r="K553" s="6" t="s">
        <v>1287</v>
      </c>
      <c r="L553" s="6" t="s">
        <v>3440</v>
      </c>
      <c r="M553" s="6" t="s">
        <v>2522</v>
      </c>
      <c r="N553" s="6" t="s">
        <v>3304</v>
      </c>
      <c r="O553" s="6" t="s">
        <v>1281</v>
      </c>
      <c r="P553" s="6" t="s">
        <v>1780</v>
      </c>
      <c r="Q553" s="6" t="s">
        <v>2092</v>
      </c>
      <c r="R553" s="8">
        <v>1448</v>
      </c>
      <c r="S553" s="8">
        <v>1509</v>
      </c>
      <c r="T553" s="8">
        <v>2101</v>
      </c>
      <c r="U553" s="6" t="s">
        <v>4657</v>
      </c>
      <c r="V553" s="8">
        <v>5577</v>
      </c>
      <c r="W553" s="5">
        <v>0</v>
      </c>
      <c r="X553" s="5">
        <v>0</v>
      </c>
      <c r="Y553" s="8">
        <v>1375</v>
      </c>
      <c r="Z553" s="5">
        <v>0</v>
      </c>
      <c r="AA553" s="5">
        <v>0</v>
      </c>
      <c r="AB553" s="5">
        <v>0</v>
      </c>
      <c r="AC553" s="5">
        <v>0</v>
      </c>
      <c r="AD553" s="5">
        <v>0</v>
      </c>
      <c r="AE553" s="5">
        <v>0</v>
      </c>
      <c r="AF553" s="5">
        <v>0</v>
      </c>
      <c r="AG553" s="5">
        <v>0</v>
      </c>
      <c r="AH553" s="5">
        <v>0</v>
      </c>
      <c r="AI553" s="5">
        <v>0</v>
      </c>
      <c r="AJ553" s="5">
        <v>0</v>
      </c>
      <c r="AK553" s="5">
        <v>0</v>
      </c>
      <c r="AL553" s="5">
        <v>0</v>
      </c>
      <c r="AM553" s="5">
        <v>0</v>
      </c>
      <c r="AN553" s="5">
        <v>0</v>
      </c>
      <c r="AO553" s="5">
        <v>0</v>
      </c>
      <c r="AP553" s="5">
        <v>0</v>
      </c>
      <c r="AQ553" s="5">
        <v>0</v>
      </c>
      <c r="AR553" s="5">
        <v>0</v>
      </c>
      <c r="AS553" s="5">
        <v>0</v>
      </c>
      <c r="AT553" s="5">
        <v>0</v>
      </c>
      <c r="AU553" s="5">
        <v>0</v>
      </c>
      <c r="AV553" s="5">
        <v>0</v>
      </c>
      <c r="AW553" s="5">
        <v>0</v>
      </c>
      <c r="AX553" s="5">
        <v>0</v>
      </c>
      <c r="AY553" s="5">
        <v>0</v>
      </c>
      <c r="AZ553" s="5">
        <v>0</v>
      </c>
    </row>
    <row r="554" spans="1:52" x14ac:dyDescent="0.35">
      <c r="A554" s="1" t="s">
        <v>552</v>
      </c>
      <c r="B554" s="2">
        <v>9269623</v>
      </c>
      <c r="C554" s="3" t="s">
        <v>145600</v>
      </c>
      <c r="D554" s="3" t="s">
        <v>853</v>
      </c>
      <c r="E554" s="5">
        <v>0</v>
      </c>
      <c r="F554" s="8">
        <v>1248</v>
      </c>
      <c r="G554" s="8">
        <v>1010</v>
      </c>
      <c r="H554" s="8">
        <v>1047</v>
      </c>
      <c r="I554" s="8">
        <v>1095</v>
      </c>
      <c r="J554" s="8">
        <v>1240</v>
      </c>
      <c r="K554" s="6" t="s">
        <v>3881</v>
      </c>
      <c r="L554" s="6" t="s">
        <v>2286</v>
      </c>
      <c r="M554" s="6" t="s">
        <v>1605</v>
      </c>
      <c r="N554" s="6" t="s">
        <v>1486</v>
      </c>
      <c r="O554" s="6" t="s">
        <v>1502</v>
      </c>
      <c r="P554" s="6" t="s">
        <v>1670</v>
      </c>
      <c r="Q554" s="8">
        <v>1545</v>
      </c>
      <c r="R554" s="8">
        <v>2217</v>
      </c>
      <c r="S554" s="8">
        <v>1586</v>
      </c>
      <c r="T554" s="8">
        <v>1528</v>
      </c>
      <c r="U554" s="8">
        <v>1885</v>
      </c>
      <c r="V554" s="5">
        <v>0</v>
      </c>
      <c r="W554" s="8">
        <v>1697</v>
      </c>
      <c r="X554" s="5">
        <v>0</v>
      </c>
      <c r="Y554" s="8">
        <v>1635</v>
      </c>
      <c r="Z554" s="8">
        <v>1635</v>
      </c>
      <c r="AA554" s="5">
        <v>0</v>
      </c>
      <c r="AB554" s="5">
        <v>0</v>
      </c>
      <c r="AC554" s="5">
        <v>0</v>
      </c>
      <c r="AD554" s="5">
        <v>0</v>
      </c>
      <c r="AE554" s="5">
        <v>0</v>
      </c>
      <c r="AF554" s="5">
        <v>0</v>
      </c>
      <c r="AG554" s="5">
        <v>0</v>
      </c>
      <c r="AH554" s="5">
        <v>0</v>
      </c>
      <c r="AI554" s="5">
        <v>0</v>
      </c>
      <c r="AJ554" s="5">
        <v>0</v>
      </c>
      <c r="AK554" s="5">
        <v>0</v>
      </c>
      <c r="AL554" s="5">
        <v>0</v>
      </c>
      <c r="AM554" s="5">
        <v>0</v>
      </c>
      <c r="AN554" s="5">
        <v>0</v>
      </c>
      <c r="AO554" s="5">
        <v>0</v>
      </c>
      <c r="AP554" s="5">
        <v>0</v>
      </c>
      <c r="AQ554" s="5">
        <v>0</v>
      </c>
      <c r="AR554" s="5">
        <v>0</v>
      </c>
      <c r="AS554" s="5">
        <v>0</v>
      </c>
      <c r="AT554" s="5">
        <v>0</v>
      </c>
      <c r="AU554" s="5">
        <v>0</v>
      </c>
      <c r="AV554" s="5">
        <v>0</v>
      </c>
      <c r="AW554" s="5">
        <v>0</v>
      </c>
      <c r="AX554" s="5">
        <v>0</v>
      </c>
      <c r="AY554" s="5">
        <v>0</v>
      </c>
      <c r="AZ554" s="5">
        <v>0</v>
      </c>
    </row>
    <row r="555" spans="1:52" x14ac:dyDescent="0.35">
      <c r="A555" s="1" t="s">
        <v>553</v>
      </c>
      <c r="B555" s="2">
        <v>4980586</v>
      </c>
      <c r="C555" s="3" t="s">
        <v>145601</v>
      </c>
      <c r="D555" s="3" t="s">
        <v>853</v>
      </c>
      <c r="E555" s="8">
        <v>1841</v>
      </c>
      <c r="F555" s="8">
        <v>2137</v>
      </c>
      <c r="G555" s="8">
        <v>1998</v>
      </c>
      <c r="H555" s="8">
        <v>1839</v>
      </c>
      <c r="I555" s="8">
        <v>1929</v>
      </c>
      <c r="J555" s="8">
        <v>1821</v>
      </c>
      <c r="K555" s="8">
        <v>2549</v>
      </c>
      <c r="L555" s="8">
        <v>2415</v>
      </c>
      <c r="M555" s="8">
        <v>2273</v>
      </c>
      <c r="N555" s="8">
        <v>2034</v>
      </c>
      <c r="O555" s="8">
        <v>2290</v>
      </c>
      <c r="P555" s="8">
        <v>2720</v>
      </c>
      <c r="Q555" s="8">
        <v>2444</v>
      </c>
      <c r="R555" s="6" t="s">
        <v>3417</v>
      </c>
      <c r="S555" s="6" t="s">
        <v>2336</v>
      </c>
      <c r="T555" s="6" t="s">
        <v>1503</v>
      </c>
      <c r="U555" s="6" t="s">
        <v>1262</v>
      </c>
      <c r="V555" s="8">
        <v>3036</v>
      </c>
      <c r="W555" s="8">
        <v>2541</v>
      </c>
      <c r="X555" s="8">
        <v>3146</v>
      </c>
      <c r="Y555" s="8">
        <v>2858</v>
      </c>
      <c r="Z555" s="8">
        <v>5187</v>
      </c>
      <c r="AA555" s="8">
        <v>3523</v>
      </c>
      <c r="AB555" s="8">
        <v>3313</v>
      </c>
      <c r="AC555" s="8">
        <v>3743</v>
      </c>
      <c r="AD555" s="8">
        <v>4062</v>
      </c>
      <c r="AE555" s="8">
        <v>3534</v>
      </c>
      <c r="AF555" s="8">
        <v>2325</v>
      </c>
      <c r="AG555" s="8">
        <v>2385</v>
      </c>
      <c r="AH555" s="8">
        <v>2062</v>
      </c>
      <c r="AI555" s="8">
        <v>2278</v>
      </c>
      <c r="AJ555" s="8">
        <v>4980</v>
      </c>
      <c r="AK555" s="8">
        <v>4949</v>
      </c>
      <c r="AL555" s="8">
        <v>9689</v>
      </c>
      <c r="AM555" s="8">
        <v>16321</v>
      </c>
      <c r="AN555" s="8">
        <v>1595</v>
      </c>
      <c r="AO555" s="8">
        <v>1056</v>
      </c>
      <c r="AP555" s="8">
        <v>2366</v>
      </c>
      <c r="AQ555" s="8">
        <v>2398</v>
      </c>
      <c r="AR555" s="8">
        <v>2435</v>
      </c>
      <c r="AS555" s="8">
        <v>2002</v>
      </c>
      <c r="AT555" s="8">
        <v>1936</v>
      </c>
      <c r="AU555" s="8">
        <v>2252</v>
      </c>
      <c r="AV555" s="8">
        <v>1050</v>
      </c>
      <c r="AW555" s="6" t="s">
        <v>4480</v>
      </c>
      <c r="AX555" s="6" t="s">
        <v>919</v>
      </c>
      <c r="AY555" s="6" t="s">
        <v>2860</v>
      </c>
      <c r="AZ555" s="6" t="s">
        <v>991</v>
      </c>
    </row>
    <row r="556" spans="1:52" x14ac:dyDescent="0.35">
      <c r="A556" s="1" t="s">
        <v>554</v>
      </c>
      <c r="B556" s="2">
        <v>4981361</v>
      </c>
      <c r="C556" s="3" t="s">
        <v>145602</v>
      </c>
      <c r="D556" s="3" t="s">
        <v>853</v>
      </c>
      <c r="E556" s="6" t="s">
        <v>5739</v>
      </c>
      <c r="F556" s="6" t="s">
        <v>1285</v>
      </c>
      <c r="G556" s="6" t="s">
        <v>3416</v>
      </c>
      <c r="H556" s="6" t="s">
        <v>1127</v>
      </c>
      <c r="I556" s="6" t="s">
        <v>3382</v>
      </c>
      <c r="J556" s="6" t="s">
        <v>4625</v>
      </c>
      <c r="K556" s="6" t="s">
        <v>1862</v>
      </c>
      <c r="L556" s="6" t="s">
        <v>4107</v>
      </c>
      <c r="M556" s="8">
        <v>1026</v>
      </c>
      <c r="N556" s="6" t="s">
        <v>4217</v>
      </c>
      <c r="O556" s="6" t="s">
        <v>3879</v>
      </c>
      <c r="P556" s="6" t="s">
        <v>5258</v>
      </c>
      <c r="Q556" s="6" t="s">
        <v>1995</v>
      </c>
      <c r="R556" s="6" t="s">
        <v>923</v>
      </c>
      <c r="S556" s="8">
        <v>1066</v>
      </c>
      <c r="T556" s="6" t="s">
        <v>1637</v>
      </c>
      <c r="U556" s="8">
        <v>1043</v>
      </c>
      <c r="V556" s="6" t="s">
        <v>1605</v>
      </c>
      <c r="W556" s="6" t="s">
        <v>5486</v>
      </c>
      <c r="X556" s="6" t="s">
        <v>4453</v>
      </c>
      <c r="Y556" s="6" t="s">
        <v>3880</v>
      </c>
      <c r="Z556" s="8">
        <v>1135</v>
      </c>
      <c r="AA556" s="6" t="s">
        <v>3455</v>
      </c>
      <c r="AB556" s="8">
        <v>1350</v>
      </c>
      <c r="AC556" s="8">
        <v>1180</v>
      </c>
      <c r="AD556" s="6" t="s">
        <v>3278</v>
      </c>
      <c r="AE556" s="6" t="s">
        <v>3300</v>
      </c>
      <c r="AF556" s="6" t="s">
        <v>4657</v>
      </c>
      <c r="AG556" s="8">
        <v>1241</v>
      </c>
      <c r="AH556" s="6" t="s">
        <v>4647</v>
      </c>
      <c r="AI556" s="8">
        <v>1218</v>
      </c>
      <c r="AJ556" s="8">
        <v>1838</v>
      </c>
      <c r="AK556" s="8">
        <v>1504</v>
      </c>
      <c r="AL556" s="6" t="s">
        <v>2537</v>
      </c>
      <c r="AM556" s="6" t="s">
        <v>4215</v>
      </c>
      <c r="AN556" s="8">
        <v>1325</v>
      </c>
      <c r="AO556" s="8">
        <v>1565</v>
      </c>
      <c r="AP556" s="8">
        <v>1348</v>
      </c>
      <c r="AQ556" s="8">
        <v>1639</v>
      </c>
      <c r="AR556" s="8">
        <v>1488</v>
      </c>
      <c r="AS556" s="8">
        <v>1358</v>
      </c>
      <c r="AT556" s="8">
        <v>1377</v>
      </c>
      <c r="AU556" s="8">
        <v>1408</v>
      </c>
      <c r="AV556" s="8">
        <v>2632</v>
      </c>
      <c r="AW556" s="8">
        <v>2000</v>
      </c>
      <c r="AX556" s="8">
        <v>2986</v>
      </c>
      <c r="AY556" s="8">
        <v>2894</v>
      </c>
      <c r="AZ556" s="8">
        <v>2290</v>
      </c>
    </row>
    <row r="557" spans="1:52" x14ac:dyDescent="0.35">
      <c r="A557" s="1" t="s">
        <v>555</v>
      </c>
      <c r="B557" s="2">
        <v>4864460</v>
      </c>
      <c r="C557" s="3" t="s">
        <v>145603</v>
      </c>
      <c r="D557" s="3" t="s">
        <v>853</v>
      </c>
      <c r="E557" s="8">
        <v>1768</v>
      </c>
      <c r="F557" s="8">
        <v>1307</v>
      </c>
      <c r="G557" s="8">
        <v>1834</v>
      </c>
      <c r="H557" s="8">
        <v>1738</v>
      </c>
      <c r="I557" s="8">
        <v>1393</v>
      </c>
      <c r="J557" s="8">
        <v>1456</v>
      </c>
      <c r="K557" s="8">
        <v>1619</v>
      </c>
      <c r="L557" s="8">
        <v>1586</v>
      </c>
      <c r="M557" s="8">
        <v>1551</v>
      </c>
      <c r="N557" s="8">
        <v>2001</v>
      </c>
      <c r="O557" s="8">
        <v>2197</v>
      </c>
      <c r="P557" s="8">
        <v>2054</v>
      </c>
      <c r="Q557" s="8">
        <v>1832</v>
      </c>
      <c r="R557" s="8">
        <v>2271</v>
      </c>
      <c r="S557" s="8">
        <v>2687</v>
      </c>
      <c r="T557" s="8">
        <v>2534</v>
      </c>
      <c r="U557" s="8">
        <v>2093</v>
      </c>
      <c r="V557" s="8">
        <v>2408</v>
      </c>
      <c r="W557" s="8">
        <v>2206</v>
      </c>
      <c r="X557" s="8">
        <v>1777</v>
      </c>
      <c r="Y557" s="8">
        <v>1993</v>
      </c>
      <c r="Z557" s="8">
        <v>2634</v>
      </c>
      <c r="AA557" s="8">
        <v>2704</v>
      </c>
      <c r="AB557" s="8">
        <v>2033</v>
      </c>
      <c r="AC557" s="8">
        <v>2599</v>
      </c>
      <c r="AD557" s="8">
        <v>2641</v>
      </c>
      <c r="AE557" s="8">
        <v>2709</v>
      </c>
      <c r="AF557" s="8">
        <v>2025</v>
      </c>
      <c r="AG557" s="8">
        <v>3147</v>
      </c>
      <c r="AH557" s="5">
        <v>0</v>
      </c>
      <c r="AI557" s="5">
        <v>0</v>
      </c>
      <c r="AJ557" s="5">
        <v>0</v>
      </c>
      <c r="AK557" s="5">
        <v>0</v>
      </c>
      <c r="AL557" s="5">
        <v>0</v>
      </c>
      <c r="AM557" s="5">
        <v>0</v>
      </c>
      <c r="AN557" s="5">
        <v>0</v>
      </c>
      <c r="AO557" s="5">
        <v>0</v>
      </c>
      <c r="AP557" s="5">
        <v>0</v>
      </c>
      <c r="AQ557" s="5">
        <v>0</v>
      </c>
      <c r="AR557" s="5">
        <v>0</v>
      </c>
      <c r="AS557" s="5">
        <v>0</v>
      </c>
      <c r="AT557" s="5">
        <v>0</v>
      </c>
      <c r="AU557" s="5">
        <v>0</v>
      </c>
      <c r="AV557" s="5">
        <v>0</v>
      </c>
      <c r="AW557" s="5">
        <v>0</v>
      </c>
      <c r="AX557" s="5">
        <v>0</v>
      </c>
      <c r="AY557" s="5">
        <v>0</v>
      </c>
      <c r="AZ557" s="5">
        <v>0</v>
      </c>
    </row>
    <row r="558" spans="1:52" x14ac:dyDescent="0.35">
      <c r="A558" s="1" t="s">
        <v>556</v>
      </c>
      <c r="B558" s="2">
        <v>4910119</v>
      </c>
      <c r="C558" s="3" t="s">
        <v>145604</v>
      </c>
      <c r="D558" s="3" t="s">
        <v>853</v>
      </c>
      <c r="E558" s="8">
        <v>48115</v>
      </c>
      <c r="F558" s="5">
        <v>0</v>
      </c>
      <c r="G558" s="5">
        <v>0</v>
      </c>
      <c r="H558" s="8">
        <v>2194</v>
      </c>
      <c r="I558" s="8">
        <v>2325</v>
      </c>
      <c r="J558" s="8">
        <v>1092</v>
      </c>
      <c r="K558" s="6" t="s">
        <v>1587</v>
      </c>
      <c r="L558" s="6" t="s">
        <v>4812</v>
      </c>
      <c r="M558" s="6" t="s">
        <v>4456</v>
      </c>
      <c r="N558" s="6" t="s">
        <v>3880</v>
      </c>
      <c r="O558" s="6" t="s">
        <v>1993</v>
      </c>
      <c r="P558" s="6" t="s">
        <v>864</v>
      </c>
      <c r="Q558" s="6" t="s">
        <v>1333</v>
      </c>
      <c r="R558" s="6" t="s">
        <v>3471</v>
      </c>
      <c r="S558" s="6" t="s">
        <v>3721</v>
      </c>
      <c r="T558" s="6" t="s">
        <v>864</v>
      </c>
      <c r="U558" s="6" t="s">
        <v>1269</v>
      </c>
      <c r="V558" s="6" t="s">
        <v>2574</v>
      </c>
      <c r="W558" s="6" t="s">
        <v>2250</v>
      </c>
      <c r="X558" s="6" t="s">
        <v>2416</v>
      </c>
      <c r="Y558" s="6" t="s">
        <v>864</v>
      </c>
      <c r="Z558" s="6" t="s">
        <v>2574</v>
      </c>
      <c r="AA558" s="6" t="s">
        <v>2574</v>
      </c>
      <c r="AB558" s="6" t="s">
        <v>2318</v>
      </c>
      <c r="AC558" s="6" t="s">
        <v>4454</v>
      </c>
      <c r="AD558" s="8">
        <v>1013</v>
      </c>
      <c r="AE558" s="8">
        <v>1038</v>
      </c>
      <c r="AF558" s="8">
        <v>1033</v>
      </c>
      <c r="AG558" s="8">
        <v>1036</v>
      </c>
      <c r="AH558" s="8">
        <v>1116</v>
      </c>
      <c r="AI558" s="8">
        <v>1067</v>
      </c>
      <c r="AJ558" s="8">
        <v>1170</v>
      </c>
      <c r="AK558" s="8">
        <v>1109</v>
      </c>
      <c r="AL558" s="8">
        <v>1062</v>
      </c>
      <c r="AM558" s="8">
        <v>1290</v>
      </c>
      <c r="AN558" s="8">
        <v>1428</v>
      </c>
      <c r="AO558" s="8">
        <v>1382</v>
      </c>
      <c r="AP558" s="8">
        <v>1264</v>
      </c>
      <c r="AQ558" s="8">
        <v>1220</v>
      </c>
      <c r="AR558" s="8">
        <v>1347</v>
      </c>
      <c r="AS558" s="8">
        <v>1323</v>
      </c>
      <c r="AT558" s="8">
        <v>1210</v>
      </c>
      <c r="AU558" s="8">
        <v>1175</v>
      </c>
      <c r="AV558" s="8">
        <v>1129</v>
      </c>
      <c r="AW558" s="8">
        <v>1138</v>
      </c>
      <c r="AX558" s="8">
        <v>1066</v>
      </c>
      <c r="AY558" s="8">
        <v>1076</v>
      </c>
      <c r="AZ558" s="8">
        <v>1098</v>
      </c>
    </row>
    <row r="559" spans="1:52" x14ac:dyDescent="0.35">
      <c r="A559" s="1" t="s">
        <v>557</v>
      </c>
      <c r="B559" s="2">
        <v>4864092</v>
      </c>
      <c r="C559" s="3" t="s">
        <v>145605</v>
      </c>
      <c r="D559" s="3" t="s">
        <v>853</v>
      </c>
      <c r="E559" s="8">
        <v>2972</v>
      </c>
      <c r="F559" s="8">
        <v>3866</v>
      </c>
      <c r="G559" s="8">
        <v>3551</v>
      </c>
      <c r="H559" s="8">
        <v>3494</v>
      </c>
      <c r="I559" s="8">
        <v>3552</v>
      </c>
      <c r="J559" s="8">
        <v>4100</v>
      </c>
      <c r="K559" s="8">
        <v>3952</v>
      </c>
      <c r="L559" s="8">
        <v>3535</v>
      </c>
      <c r="M559" s="8">
        <v>4599</v>
      </c>
      <c r="N559" s="8">
        <v>5611</v>
      </c>
      <c r="O559" s="8">
        <v>5317</v>
      </c>
      <c r="P559" s="8">
        <v>5639</v>
      </c>
      <c r="Q559" s="8">
        <v>5703</v>
      </c>
      <c r="R559" s="8">
        <v>4715</v>
      </c>
      <c r="S559" s="8">
        <v>4670</v>
      </c>
      <c r="T559" s="8">
        <v>4300</v>
      </c>
      <c r="U559" s="8">
        <v>4594</v>
      </c>
      <c r="V559" s="8">
        <v>3950</v>
      </c>
      <c r="W559" s="8">
        <v>3989</v>
      </c>
      <c r="X559" s="8">
        <v>4377</v>
      </c>
      <c r="Y559" s="8">
        <v>4219</v>
      </c>
      <c r="Z559" s="8">
        <v>3413</v>
      </c>
      <c r="AA559" s="8">
        <v>3205</v>
      </c>
      <c r="AB559" s="8">
        <v>2982</v>
      </c>
      <c r="AC559" s="8">
        <v>3126</v>
      </c>
      <c r="AD559" s="8">
        <v>3894</v>
      </c>
      <c r="AE559" s="8">
        <v>3674</v>
      </c>
      <c r="AF559" s="8">
        <v>3644</v>
      </c>
      <c r="AG559" s="8">
        <v>2977</v>
      </c>
      <c r="AH559" s="8">
        <v>4343</v>
      </c>
      <c r="AI559" s="8">
        <v>4048</v>
      </c>
      <c r="AJ559" s="8">
        <v>4036</v>
      </c>
      <c r="AK559" s="8">
        <v>3890</v>
      </c>
      <c r="AL559" s="8">
        <v>3479</v>
      </c>
      <c r="AM559" s="8">
        <v>2813</v>
      </c>
      <c r="AN559" s="8">
        <v>3018</v>
      </c>
      <c r="AO559" s="8">
        <v>2758</v>
      </c>
      <c r="AP559" s="8">
        <v>2971</v>
      </c>
      <c r="AQ559" s="8">
        <v>3027</v>
      </c>
      <c r="AR559" s="8">
        <v>2943</v>
      </c>
      <c r="AS559" s="8">
        <v>2847</v>
      </c>
      <c r="AT559" s="8">
        <v>4343</v>
      </c>
      <c r="AU559" s="8">
        <v>4515</v>
      </c>
      <c r="AV559" s="8">
        <v>4353</v>
      </c>
      <c r="AW559" s="8">
        <v>2226</v>
      </c>
      <c r="AX559" s="8">
        <v>5144</v>
      </c>
      <c r="AY559" s="8">
        <v>4230</v>
      </c>
      <c r="AZ559" s="8">
        <v>4390</v>
      </c>
    </row>
    <row r="560" spans="1:52" x14ac:dyDescent="0.35">
      <c r="A560" s="1" t="s">
        <v>558</v>
      </c>
      <c r="B560" s="2">
        <v>4978880</v>
      </c>
      <c r="C560" s="3" t="s">
        <v>145606</v>
      </c>
      <c r="D560" s="3" t="s">
        <v>853</v>
      </c>
      <c r="E560" s="8">
        <v>14198</v>
      </c>
      <c r="F560" s="8">
        <v>3846</v>
      </c>
      <c r="G560" s="8">
        <v>31562</v>
      </c>
      <c r="H560" s="8">
        <v>10177</v>
      </c>
      <c r="I560" s="8">
        <v>3857</v>
      </c>
      <c r="J560" s="8">
        <v>3447</v>
      </c>
      <c r="K560" s="8">
        <v>209347</v>
      </c>
      <c r="L560" s="8">
        <v>7081</v>
      </c>
      <c r="M560" s="8">
        <v>146130</v>
      </c>
      <c r="N560" s="8">
        <v>128528</v>
      </c>
      <c r="O560" s="8">
        <v>129785</v>
      </c>
      <c r="P560" s="8">
        <v>128873</v>
      </c>
      <c r="Q560" s="8">
        <v>111313</v>
      </c>
      <c r="R560" s="8">
        <v>152265</v>
      </c>
      <c r="S560" s="8">
        <v>152942</v>
      </c>
      <c r="T560" s="8">
        <v>14816</v>
      </c>
      <c r="U560" s="8">
        <v>13691</v>
      </c>
      <c r="V560" s="8">
        <v>16060</v>
      </c>
      <c r="W560" s="6" t="s">
        <v>1854</v>
      </c>
      <c r="X560" s="6" t="s">
        <v>5822</v>
      </c>
      <c r="Y560" s="6" t="s">
        <v>4217</v>
      </c>
      <c r="Z560" s="8">
        <v>14364</v>
      </c>
      <c r="AA560" s="8">
        <v>12587</v>
      </c>
      <c r="AB560" s="8">
        <v>12571</v>
      </c>
      <c r="AC560" s="6" t="s">
        <v>3879</v>
      </c>
      <c r="AD560" s="8">
        <v>1061</v>
      </c>
      <c r="AE560" s="8">
        <v>1077</v>
      </c>
      <c r="AF560" s="8">
        <v>1126</v>
      </c>
      <c r="AG560" s="8">
        <v>1201</v>
      </c>
      <c r="AH560" s="8">
        <v>1272</v>
      </c>
      <c r="AI560" s="8">
        <v>1258</v>
      </c>
      <c r="AJ560" s="8">
        <v>1547</v>
      </c>
      <c r="AK560" s="8">
        <v>1456</v>
      </c>
      <c r="AL560" s="8">
        <v>1321</v>
      </c>
      <c r="AM560" s="8">
        <v>1358</v>
      </c>
      <c r="AN560" s="8">
        <v>1254</v>
      </c>
      <c r="AO560" s="8">
        <v>1307</v>
      </c>
      <c r="AP560" s="8">
        <v>1309</v>
      </c>
      <c r="AQ560" s="8">
        <v>1512</v>
      </c>
      <c r="AR560" s="8">
        <v>1202</v>
      </c>
      <c r="AS560" s="8">
        <v>1217</v>
      </c>
      <c r="AT560" s="8">
        <v>1253</v>
      </c>
      <c r="AU560" s="8">
        <v>1153</v>
      </c>
      <c r="AV560" s="8">
        <v>1032</v>
      </c>
      <c r="AW560" s="8">
        <v>1234</v>
      </c>
      <c r="AX560" s="8">
        <v>1505</v>
      </c>
      <c r="AY560" s="8">
        <v>1037</v>
      </c>
      <c r="AZ560" s="8">
        <v>1124</v>
      </c>
    </row>
    <row r="561" spans="1:52" x14ac:dyDescent="0.35">
      <c r="A561" s="1" t="s">
        <v>559</v>
      </c>
      <c r="B561" s="2">
        <v>12733252</v>
      </c>
      <c r="C561" s="3" t="s">
        <v>145607</v>
      </c>
      <c r="D561" s="3" t="s">
        <v>853</v>
      </c>
      <c r="E561" s="8">
        <v>1164</v>
      </c>
      <c r="F561" s="8">
        <v>1518</v>
      </c>
      <c r="G561" s="8">
        <v>1633</v>
      </c>
      <c r="H561" s="8">
        <v>1712</v>
      </c>
      <c r="I561" s="8">
        <v>1977</v>
      </c>
      <c r="J561" s="8">
        <v>1562</v>
      </c>
      <c r="K561" s="8">
        <v>1642</v>
      </c>
      <c r="L561" s="8">
        <v>1257</v>
      </c>
      <c r="M561" s="8">
        <v>1257</v>
      </c>
      <c r="N561" s="5">
        <v>0</v>
      </c>
      <c r="O561" s="8">
        <v>1350</v>
      </c>
      <c r="P561" s="5">
        <v>0</v>
      </c>
      <c r="Q561" s="8">
        <v>1276</v>
      </c>
      <c r="R561" s="8">
        <v>1276</v>
      </c>
      <c r="S561" s="5">
        <v>0</v>
      </c>
      <c r="T561" s="5">
        <v>0</v>
      </c>
      <c r="U561" s="5">
        <v>0</v>
      </c>
      <c r="V561" s="5">
        <v>0</v>
      </c>
      <c r="W561" s="5">
        <v>0</v>
      </c>
      <c r="X561" s="5">
        <v>0</v>
      </c>
      <c r="Y561" s="5">
        <v>0</v>
      </c>
      <c r="Z561" s="5">
        <v>0</v>
      </c>
      <c r="AA561" s="5">
        <v>0</v>
      </c>
      <c r="AB561" s="5">
        <v>0</v>
      </c>
      <c r="AC561" s="5">
        <v>0</v>
      </c>
      <c r="AD561" s="5">
        <v>0</v>
      </c>
      <c r="AE561" s="5">
        <v>0</v>
      </c>
      <c r="AF561" s="5">
        <v>0</v>
      </c>
      <c r="AG561" s="5">
        <v>0</v>
      </c>
      <c r="AH561" s="5">
        <v>0</v>
      </c>
      <c r="AI561" s="5">
        <v>0</v>
      </c>
      <c r="AJ561" s="5">
        <v>0</v>
      </c>
      <c r="AK561" s="5">
        <v>0</v>
      </c>
      <c r="AL561" s="5">
        <v>0</v>
      </c>
      <c r="AM561" s="5">
        <v>0</v>
      </c>
      <c r="AN561" s="5">
        <v>0</v>
      </c>
      <c r="AO561" s="5">
        <v>0</v>
      </c>
      <c r="AP561" s="5">
        <v>0</v>
      </c>
      <c r="AQ561" s="5">
        <v>0</v>
      </c>
      <c r="AR561" s="5">
        <v>0</v>
      </c>
      <c r="AS561" s="5">
        <v>0</v>
      </c>
      <c r="AT561" s="5">
        <v>0</v>
      </c>
      <c r="AU561" s="5">
        <v>0</v>
      </c>
      <c r="AV561" s="5">
        <v>0</v>
      </c>
      <c r="AW561" s="5">
        <v>0</v>
      </c>
      <c r="AX561" s="5">
        <v>0</v>
      </c>
      <c r="AY561" s="5">
        <v>0</v>
      </c>
      <c r="AZ561" s="5">
        <v>0</v>
      </c>
    </row>
    <row r="562" spans="1:52" x14ac:dyDescent="0.35">
      <c r="A562" s="1" t="s">
        <v>560</v>
      </c>
      <c r="B562" s="2">
        <v>101117043</v>
      </c>
      <c r="C562" s="3" t="s">
        <v>145608</v>
      </c>
      <c r="D562" s="3" t="s">
        <v>853</v>
      </c>
      <c r="E562" s="5">
        <v>0</v>
      </c>
      <c r="F562" s="5">
        <v>0</v>
      </c>
      <c r="G562" s="5">
        <v>0</v>
      </c>
      <c r="H562" s="8">
        <v>3026</v>
      </c>
      <c r="I562" s="5">
        <v>0</v>
      </c>
      <c r="J562" s="5">
        <v>0</v>
      </c>
      <c r="K562" s="5">
        <v>0</v>
      </c>
      <c r="L562" s="5">
        <v>0</v>
      </c>
      <c r="M562" s="5">
        <v>0</v>
      </c>
      <c r="N562" s="5">
        <v>0</v>
      </c>
      <c r="O562" s="5">
        <v>0</v>
      </c>
      <c r="P562" s="5">
        <v>0</v>
      </c>
      <c r="Q562" s="5">
        <v>0</v>
      </c>
      <c r="R562" s="5">
        <v>0</v>
      </c>
      <c r="S562" s="5">
        <v>0</v>
      </c>
      <c r="T562" s="5">
        <v>0</v>
      </c>
      <c r="U562" s="5">
        <v>0</v>
      </c>
      <c r="V562" s="5">
        <v>0</v>
      </c>
      <c r="W562" s="5">
        <v>0</v>
      </c>
      <c r="X562" s="5">
        <v>0</v>
      </c>
      <c r="Y562" s="5">
        <v>0</v>
      </c>
      <c r="Z562" s="5">
        <v>0</v>
      </c>
      <c r="AA562" s="5">
        <v>0</v>
      </c>
      <c r="AB562" s="5">
        <v>0</v>
      </c>
      <c r="AC562" s="5">
        <v>0</v>
      </c>
      <c r="AD562" s="5">
        <v>0</v>
      </c>
      <c r="AE562" s="5">
        <v>0</v>
      </c>
      <c r="AF562" s="5">
        <v>0</v>
      </c>
      <c r="AG562" s="5">
        <v>0</v>
      </c>
      <c r="AH562" s="5">
        <v>0</v>
      </c>
      <c r="AI562" s="5">
        <v>0</v>
      </c>
      <c r="AJ562" s="5">
        <v>0</v>
      </c>
      <c r="AK562" s="5">
        <v>0</v>
      </c>
      <c r="AL562" s="5">
        <v>0</v>
      </c>
      <c r="AM562" s="5">
        <v>0</v>
      </c>
      <c r="AN562" s="5">
        <v>0</v>
      </c>
      <c r="AO562" s="5">
        <v>0</v>
      </c>
      <c r="AP562" s="5">
        <v>0</v>
      </c>
      <c r="AQ562" s="5">
        <v>0</v>
      </c>
      <c r="AR562" s="5">
        <v>0</v>
      </c>
      <c r="AS562" s="5">
        <v>0</v>
      </c>
      <c r="AT562" s="5">
        <v>0</v>
      </c>
      <c r="AU562" s="5">
        <v>0</v>
      </c>
      <c r="AV562" s="5">
        <v>0</v>
      </c>
      <c r="AW562" s="5">
        <v>0</v>
      </c>
      <c r="AX562" s="5">
        <v>0</v>
      </c>
      <c r="AY562" s="5">
        <v>0</v>
      </c>
      <c r="AZ562" s="5">
        <v>0</v>
      </c>
    </row>
    <row r="563" spans="1:52" x14ac:dyDescent="0.35">
      <c r="A563" s="1" t="s">
        <v>561</v>
      </c>
      <c r="B563" s="2">
        <v>11512225</v>
      </c>
      <c r="C563" s="3" t="s">
        <v>145609</v>
      </c>
      <c r="D563" s="3" t="s">
        <v>853</v>
      </c>
      <c r="E563" s="5">
        <v>0</v>
      </c>
      <c r="F563" s="5">
        <v>0</v>
      </c>
      <c r="G563" s="5">
        <v>0</v>
      </c>
      <c r="H563" s="5">
        <v>0</v>
      </c>
      <c r="I563" s="5">
        <v>0</v>
      </c>
      <c r="J563" s="5">
        <v>0</v>
      </c>
      <c r="K563" s="5">
        <v>0</v>
      </c>
      <c r="L563" s="5">
        <v>0</v>
      </c>
      <c r="M563" s="5">
        <v>0</v>
      </c>
      <c r="N563" s="5">
        <v>0</v>
      </c>
      <c r="O563" s="5">
        <v>0</v>
      </c>
      <c r="P563" s="5">
        <v>0</v>
      </c>
      <c r="Q563" s="5">
        <v>0</v>
      </c>
      <c r="R563" s="5">
        <v>0</v>
      </c>
      <c r="S563" s="5">
        <v>0</v>
      </c>
      <c r="T563" s="5">
        <v>0</v>
      </c>
      <c r="U563" s="5">
        <v>0</v>
      </c>
      <c r="V563" s="5">
        <v>0</v>
      </c>
      <c r="W563" s="5">
        <v>0</v>
      </c>
      <c r="X563" s="5">
        <v>0</v>
      </c>
      <c r="Y563" s="5">
        <v>0</v>
      </c>
      <c r="Z563" s="5">
        <v>0</v>
      </c>
      <c r="AA563" s="5">
        <v>0</v>
      </c>
      <c r="AB563" s="5">
        <v>0</v>
      </c>
      <c r="AC563" s="5">
        <v>0</v>
      </c>
      <c r="AD563" s="5">
        <v>0</v>
      </c>
      <c r="AE563" s="5">
        <v>0</v>
      </c>
      <c r="AF563" s="5">
        <v>0</v>
      </c>
      <c r="AG563" s="5">
        <v>0</v>
      </c>
      <c r="AH563" s="5">
        <v>0</v>
      </c>
      <c r="AI563" s="5">
        <v>0</v>
      </c>
      <c r="AJ563" s="5">
        <v>0</v>
      </c>
      <c r="AK563" s="5">
        <v>0</v>
      </c>
      <c r="AL563" s="5">
        <v>0</v>
      </c>
      <c r="AM563" s="5">
        <v>0</v>
      </c>
      <c r="AN563" s="5">
        <v>0</v>
      </c>
      <c r="AO563" s="5">
        <v>0</v>
      </c>
      <c r="AP563" s="5">
        <v>0</v>
      </c>
      <c r="AQ563" s="5">
        <v>0</v>
      </c>
      <c r="AR563" s="5">
        <v>0</v>
      </c>
      <c r="AS563" s="5">
        <v>0</v>
      </c>
      <c r="AT563" s="5">
        <v>0</v>
      </c>
      <c r="AU563" s="5">
        <v>0</v>
      </c>
      <c r="AV563" s="5">
        <v>0</v>
      </c>
      <c r="AW563" s="5">
        <v>0</v>
      </c>
      <c r="AX563" s="5">
        <v>0</v>
      </c>
      <c r="AY563" s="5">
        <v>0</v>
      </c>
      <c r="AZ563" s="5">
        <v>0</v>
      </c>
    </row>
    <row r="564" spans="1:52" x14ac:dyDescent="0.35">
      <c r="A564" s="1" t="s">
        <v>562</v>
      </c>
      <c r="B564" s="2">
        <v>5001489</v>
      </c>
      <c r="C564" s="3" t="s">
        <v>145610</v>
      </c>
      <c r="D564" s="3" t="s">
        <v>853</v>
      </c>
      <c r="E564" s="8">
        <v>2487</v>
      </c>
      <c r="F564" s="8">
        <v>2238</v>
      </c>
      <c r="G564" s="8">
        <v>1993</v>
      </c>
      <c r="H564" s="8">
        <v>1790</v>
      </c>
      <c r="I564" s="8">
        <v>1695</v>
      </c>
      <c r="J564" s="8">
        <v>2684</v>
      </c>
      <c r="K564" s="8">
        <v>2309</v>
      </c>
      <c r="L564" s="8">
        <v>1884</v>
      </c>
      <c r="M564" s="8">
        <v>1963</v>
      </c>
      <c r="N564" s="8">
        <v>1970</v>
      </c>
      <c r="O564" s="8">
        <v>2130</v>
      </c>
      <c r="P564" s="8">
        <v>1903</v>
      </c>
      <c r="Q564" s="8">
        <v>1542</v>
      </c>
      <c r="R564" s="8">
        <v>4285</v>
      </c>
      <c r="S564" s="8">
        <v>4067</v>
      </c>
      <c r="T564" s="8">
        <v>3653</v>
      </c>
      <c r="U564" s="8">
        <v>2655</v>
      </c>
      <c r="V564" s="8">
        <v>3299</v>
      </c>
      <c r="W564" s="8">
        <v>2999</v>
      </c>
      <c r="X564" s="8">
        <v>2679</v>
      </c>
      <c r="Y564" s="8">
        <v>2606</v>
      </c>
      <c r="Z564" s="8">
        <v>2748</v>
      </c>
      <c r="AA564" s="8">
        <v>2654</v>
      </c>
      <c r="AB564" s="8">
        <v>2658</v>
      </c>
      <c r="AC564" s="8">
        <v>2581</v>
      </c>
      <c r="AD564" s="8">
        <v>2598</v>
      </c>
      <c r="AE564" s="8">
        <v>2289</v>
      </c>
      <c r="AF564" s="8">
        <v>2721</v>
      </c>
      <c r="AG564" s="8">
        <v>2593</v>
      </c>
      <c r="AH564" s="8">
        <v>4149</v>
      </c>
      <c r="AI564" s="8">
        <v>2646</v>
      </c>
      <c r="AJ564" s="6" t="s">
        <v>1457</v>
      </c>
      <c r="AK564" s="8">
        <v>2009</v>
      </c>
      <c r="AL564" s="8">
        <v>3313</v>
      </c>
      <c r="AM564" s="8">
        <v>2929</v>
      </c>
      <c r="AN564" s="8">
        <v>4277</v>
      </c>
      <c r="AO564" s="8">
        <v>4196</v>
      </c>
      <c r="AP564" s="8">
        <v>5227</v>
      </c>
      <c r="AQ564" s="8">
        <v>4713</v>
      </c>
      <c r="AR564" s="8">
        <v>5588</v>
      </c>
      <c r="AS564" s="8">
        <v>5502</v>
      </c>
      <c r="AT564" s="8">
        <v>5030</v>
      </c>
      <c r="AU564" s="8">
        <v>2198</v>
      </c>
      <c r="AV564" s="8">
        <v>4293</v>
      </c>
      <c r="AW564" s="8">
        <v>3434</v>
      </c>
      <c r="AX564" s="8">
        <v>2935</v>
      </c>
      <c r="AY564" s="8">
        <v>1689</v>
      </c>
      <c r="AZ564" s="8">
        <v>2954</v>
      </c>
    </row>
    <row r="565" spans="1:52" x14ac:dyDescent="0.35">
      <c r="A565" s="1" t="s">
        <v>563</v>
      </c>
      <c r="B565" s="2">
        <v>4913973</v>
      </c>
      <c r="C565" s="3" t="s">
        <v>145611</v>
      </c>
      <c r="D565" s="3" t="s">
        <v>853</v>
      </c>
      <c r="E565" s="8">
        <v>6184</v>
      </c>
      <c r="F565" s="8">
        <v>4948</v>
      </c>
      <c r="G565" s="8">
        <v>4568</v>
      </c>
      <c r="H565" s="8">
        <v>4168</v>
      </c>
      <c r="I565" s="8">
        <v>4892</v>
      </c>
      <c r="J565" s="8">
        <v>4126</v>
      </c>
      <c r="K565" s="8">
        <v>4205</v>
      </c>
      <c r="L565" s="8">
        <v>3793</v>
      </c>
      <c r="M565" s="8">
        <v>4697</v>
      </c>
      <c r="N565" s="8">
        <v>3299</v>
      </c>
      <c r="O565" s="8">
        <v>2994</v>
      </c>
      <c r="P565" s="8">
        <v>3190</v>
      </c>
      <c r="Q565" s="8">
        <v>4657</v>
      </c>
      <c r="R565" s="8">
        <v>4175</v>
      </c>
      <c r="S565" s="8">
        <v>2882</v>
      </c>
      <c r="T565" s="8">
        <v>4076</v>
      </c>
      <c r="U565" s="8">
        <v>5523</v>
      </c>
      <c r="V565" s="8">
        <v>3318</v>
      </c>
      <c r="W565" s="8">
        <v>3054</v>
      </c>
      <c r="X565" s="8">
        <v>3019</v>
      </c>
      <c r="Y565" s="8">
        <v>2459</v>
      </c>
      <c r="Z565" s="8">
        <v>2384</v>
      </c>
      <c r="AA565" s="8">
        <v>2215</v>
      </c>
      <c r="AB565" s="8">
        <v>2077</v>
      </c>
      <c r="AC565" s="8">
        <v>2221</v>
      </c>
      <c r="AD565" s="8">
        <v>2015</v>
      </c>
      <c r="AE565" s="8">
        <v>1729</v>
      </c>
      <c r="AF565" s="8">
        <v>2161</v>
      </c>
      <c r="AG565" s="8">
        <v>2496</v>
      </c>
      <c r="AH565" s="8">
        <v>2411</v>
      </c>
      <c r="AI565" s="8">
        <v>1880</v>
      </c>
      <c r="AJ565" s="8">
        <v>2398</v>
      </c>
      <c r="AK565" s="8">
        <v>2485</v>
      </c>
      <c r="AL565" s="8">
        <v>2689</v>
      </c>
      <c r="AM565" s="8">
        <v>1997</v>
      </c>
      <c r="AN565" s="8">
        <v>3299</v>
      </c>
      <c r="AO565" s="8">
        <v>3273</v>
      </c>
      <c r="AP565" s="8">
        <v>3709</v>
      </c>
      <c r="AQ565" s="8">
        <v>3751</v>
      </c>
      <c r="AR565" s="8">
        <v>4557</v>
      </c>
      <c r="AS565" s="8">
        <v>4819</v>
      </c>
      <c r="AT565" s="8">
        <v>4003</v>
      </c>
      <c r="AU565" s="8">
        <v>2326</v>
      </c>
      <c r="AV565" s="8">
        <v>2930</v>
      </c>
      <c r="AW565" s="8">
        <v>2393</v>
      </c>
      <c r="AX565" s="8">
        <v>1900</v>
      </c>
      <c r="AY565" s="8">
        <v>1624</v>
      </c>
      <c r="AZ565" s="8">
        <v>1874</v>
      </c>
    </row>
    <row r="566" spans="1:52" x14ac:dyDescent="0.35">
      <c r="A566" s="1" t="s">
        <v>564</v>
      </c>
      <c r="B566" s="2">
        <v>4364854</v>
      </c>
      <c r="C566" s="3" t="s">
        <v>145612</v>
      </c>
      <c r="D566" s="3" t="s">
        <v>853</v>
      </c>
      <c r="E566" s="8">
        <v>1385</v>
      </c>
      <c r="F566" s="8">
        <v>1323</v>
      </c>
      <c r="G566" s="8">
        <v>1505</v>
      </c>
      <c r="H566" s="8">
        <v>1641</v>
      </c>
      <c r="I566" s="8">
        <v>1638</v>
      </c>
      <c r="J566" s="8">
        <v>1575</v>
      </c>
      <c r="K566" s="8">
        <v>1554</v>
      </c>
      <c r="L566" s="8">
        <v>1573</v>
      </c>
      <c r="M566" s="8">
        <v>1514</v>
      </c>
      <c r="N566" s="8">
        <v>1488</v>
      </c>
      <c r="O566" s="8">
        <v>1505</v>
      </c>
      <c r="P566" s="8">
        <v>1381</v>
      </c>
      <c r="Q566" s="8">
        <v>1692</v>
      </c>
      <c r="R566" s="8">
        <v>1539</v>
      </c>
      <c r="S566" s="8">
        <v>1539</v>
      </c>
      <c r="T566" s="8">
        <v>1599</v>
      </c>
      <c r="U566" s="8">
        <v>1720</v>
      </c>
      <c r="V566" s="8">
        <v>1987</v>
      </c>
      <c r="W566" s="8">
        <v>2047</v>
      </c>
      <c r="X566" s="8">
        <v>2219</v>
      </c>
      <c r="Y566" s="8">
        <v>2159</v>
      </c>
      <c r="Z566" s="8">
        <v>2060</v>
      </c>
      <c r="AA566" s="8">
        <v>1845</v>
      </c>
      <c r="AB566" s="8">
        <v>1658</v>
      </c>
      <c r="AC566" s="8">
        <v>1553</v>
      </c>
      <c r="AD566" s="8">
        <v>1548</v>
      </c>
      <c r="AE566" s="8">
        <v>1623</v>
      </c>
      <c r="AF566" s="8">
        <v>1603</v>
      </c>
      <c r="AG566" s="8">
        <v>1632</v>
      </c>
      <c r="AH566" s="8">
        <v>1545</v>
      </c>
      <c r="AI566" s="8">
        <v>1510</v>
      </c>
      <c r="AJ566" s="8">
        <v>1650</v>
      </c>
      <c r="AK566" s="8">
        <v>1555</v>
      </c>
      <c r="AL566" s="8">
        <v>1289</v>
      </c>
      <c r="AM566" s="8">
        <v>1247</v>
      </c>
      <c r="AN566" s="8">
        <v>1393</v>
      </c>
      <c r="AO566" s="8">
        <v>1315</v>
      </c>
      <c r="AP566" s="6" t="s">
        <v>1332</v>
      </c>
      <c r="AQ566" s="6" t="s">
        <v>4647</v>
      </c>
      <c r="AR566" s="6" t="s">
        <v>1591</v>
      </c>
      <c r="AS566" s="6" t="s">
        <v>866</v>
      </c>
      <c r="AT566" s="8">
        <v>1085</v>
      </c>
      <c r="AU566" s="8">
        <v>1080</v>
      </c>
      <c r="AV566" s="8">
        <v>1000</v>
      </c>
      <c r="AW566" s="8">
        <v>1048</v>
      </c>
      <c r="AX566" s="8">
        <v>1273</v>
      </c>
      <c r="AY566" s="8">
        <v>1232</v>
      </c>
      <c r="AZ566" s="8">
        <v>1432</v>
      </c>
    </row>
    <row r="567" spans="1:52" x14ac:dyDescent="0.35">
      <c r="A567" s="1" t="s">
        <v>565</v>
      </c>
      <c r="B567" s="2">
        <v>5246301</v>
      </c>
      <c r="C567" s="3" t="s">
        <v>145613</v>
      </c>
      <c r="D567" s="3" t="s">
        <v>853</v>
      </c>
      <c r="E567" s="8">
        <v>1297</v>
      </c>
      <c r="F567" s="6" t="s">
        <v>2353</v>
      </c>
      <c r="G567" s="6" t="s">
        <v>4456</v>
      </c>
      <c r="H567" s="6" t="s">
        <v>1920</v>
      </c>
      <c r="I567" s="6" t="s">
        <v>2250</v>
      </c>
      <c r="J567" s="6" t="s">
        <v>4435</v>
      </c>
      <c r="K567" s="6" t="s">
        <v>2317</v>
      </c>
      <c r="L567" s="6" t="s">
        <v>2354</v>
      </c>
      <c r="M567" s="8">
        <v>1013</v>
      </c>
      <c r="N567" s="8">
        <v>1013</v>
      </c>
      <c r="O567" s="6" t="s">
        <v>1554</v>
      </c>
      <c r="P567" s="6" t="s">
        <v>4002</v>
      </c>
      <c r="Q567" s="8">
        <v>1038</v>
      </c>
      <c r="R567" s="5">
        <v>0</v>
      </c>
      <c r="S567" s="5">
        <v>0</v>
      </c>
      <c r="T567" s="5">
        <v>0</v>
      </c>
      <c r="U567" s="8">
        <v>4144</v>
      </c>
      <c r="V567" s="5">
        <v>0</v>
      </c>
      <c r="W567" s="5">
        <v>0</v>
      </c>
      <c r="X567" s="5">
        <v>0</v>
      </c>
      <c r="Y567" s="5">
        <v>0</v>
      </c>
      <c r="Z567" s="5">
        <v>0</v>
      </c>
      <c r="AA567" s="5">
        <v>0</v>
      </c>
      <c r="AB567" s="5">
        <v>0</v>
      </c>
      <c r="AC567" s="5">
        <v>0</v>
      </c>
      <c r="AD567" s="5">
        <v>0</v>
      </c>
      <c r="AE567" s="5">
        <v>0</v>
      </c>
      <c r="AF567" s="5">
        <v>0</v>
      </c>
      <c r="AG567" s="5">
        <v>0</v>
      </c>
      <c r="AH567" s="5">
        <v>0</v>
      </c>
      <c r="AI567" s="5">
        <v>0</v>
      </c>
      <c r="AJ567" s="5">
        <v>0</v>
      </c>
      <c r="AK567" s="5">
        <v>0</v>
      </c>
      <c r="AL567" s="5">
        <v>0</v>
      </c>
      <c r="AM567" s="5">
        <v>0</v>
      </c>
      <c r="AN567" s="5">
        <v>0</v>
      </c>
      <c r="AO567" s="5">
        <v>0</v>
      </c>
      <c r="AP567" s="5">
        <v>0</v>
      </c>
      <c r="AQ567" s="5">
        <v>0</v>
      </c>
      <c r="AR567" s="5">
        <v>0</v>
      </c>
      <c r="AS567" s="5">
        <v>0</v>
      </c>
      <c r="AT567" s="5">
        <v>0</v>
      </c>
      <c r="AU567" s="5">
        <v>0</v>
      </c>
      <c r="AV567" s="5">
        <v>0</v>
      </c>
      <c r="AW567" s="5">
        <v>0</v>
      </c>
      <c r="AX567" s="5">
        <v>0</v>
      </c>
      <c r="AY567" s="5">
        <v>0</v>
      </c>
      <c r="AZ567" s="5">
        <v>0</v>
      </c>
    </row>
    <row r="568" spans="1:52" x14ac:dyDescent="0.35">
      <c r="A568" s="1" t="s">
        <v>566</v>
      </c>
      <c r="B568" s="2">
        <v>4863582</v>
      </c>
      <c r="C568" s="3" t="s">
        <v>145614</v>
      </c>
      <c r="D568" s="3" t="s">
        <v>853</v>
      </c>
      <c r="E568" s="8">
        <v>3680</v>
      </c>
      <c r="F568" s="8">
        <v>3309</v>
      </c>
      <c r="G568" s="8">
        <v>2999</v>
      </c>
      <c r="H568" s="8">
        <v>2015</v>
      </c>
      <c r="I568" s="8">
        <v>2018</v>
      </c>
      <c r="J568" s="8">
        <v>2677</v>
      </c>
      <c r="K568" s="8">
        <v>3044</v>
      </c>
      <c r="L568" s="8">
        <v>3524</v>
      </c>
      <c r="M568" s="8">
        <v>3406</v>
      </c>
      <c r="N568" s="8">
        <v>3385</v>
      </c>
      <c r="O568" s="8">
        <v>3630</v>
      </c>
      <c r="P568" s="8">
        <v>4208</v>
      </c>
      <c r="Q568" s="8">
        <v>4322</v>
      </c>
      <c r="R568" s="8">
        <v>6041</v>
      </c>
      <c r="S568" s="8">
        <v>6510</v>
      </c>
      <c r="T568" s="8">
        <v>5091</v>
      </c>
      <c r="U568" s="8">
        <v>5468</v>
      </c>
      <c r="V568" s="8">
        <v>3624</v>
      </c>
      <c r="W568" s="8">
        <v>3869</v>
      </c>
      <c r="X568" s="8">
        <v>4032</v>
      </c>
      <c r="Y568" s="8">
        <v>5382</v>
      </c>
      <c r="Z568" s="8">
        <v>3698</v>
      </c>
      <c r="AA568" s="8">
        <v>3524</v>
      </c>
      <c r="AB568" s="8">
        <v>3345</v>
      </c>
      <c r="AC568" s="8">
        <v>3237</v>
      </c>
      <c r="AD568" s="8">
        <v>5861</v>
      </c>
      <c r="AE568" s="8">
        <v>3355</v>
      </c>
      <c r="AF568" s="8">
        <v>2568</v>
      </c>
      <c r="AG568" s="8">
        <v>1677</v>
      </c>
      <c r="AH568" s="8">
        <v>1680</v>
      </c>
      <c r="AI568" s="8">
        <v>2072</v>
      </c>
      <c r="AJ568" s="8">
        <v>2123</v>
      </c>
      <c r="AK568" s="8">
        <v>1874</v>
      </c>
      <c r="AL568" s="8">
        <v>6565</v>
      </c>
      <c r="AM568" s="8">
        <v>6366</v>
      </c>
      <c r="AN568" s="8">
        <v>6090</v>
      </c>
      <c r="AO568" s="8">
        <v>3535</v>
      </c>
      <c r="AP568" s="8">
        <v>7115</v>
      </c>
      <c r="AQ568" s="8">
        <v>4278</v>
      </c>
      <c r="AR568" s="8">
        <v>3843</v>
      </c>
      <c r="AS568" s="8">
        <v>4345</v>
      </c>
      <c r="AT568" s="8">
        <v>1869</v>
      </c>
      <c r="AU568" s="8">
        <v>65651</v>
      </c>
      <c r="AV568" s="8">
        <v>15850</v>
      </c>
      <c r="AW568" s="8">
        <v>6586</v>
      </c>
      <c r="AX568" s="8">
        <v>51727</v>
      </c>
      <c r="AY568" s="8">
        <v>13247</v>
      </c>
      <c r="AZ568" s="8">
        <v>15776</v>
      </c>
    </row>
    <row r="569" spans="1:52" x14ac:dyDescent="0.35">
      <c r="A569" s="1" t="s">
        <v>567</v>
      </c>
      <c r="B569" s="2">
        <v>23894727</v>
      </c>
      <c r="C569" s="3" t="s">
        <v>145615</v>
      </c>
      <c r="D569" s="3" t="s">
        <v>853</v>
      </c>
      <c r="E569" s="8">
        <v>1571</v>
      </c>
      <c r="F569" s="8">
        <v>1930</v>
      </c>
      <c r="G569" s="8">
        <v>1671</v>
      </c>
      <c r="H569" s="8">
        <v>2096</v>
      </c>
      <c r="I569" s="8">
        <v>1443</v>
      </c>
      <c r="J569" s="8">
        <v>1195</v>
      </c>
      <c r="K569" s="5">
        <v>0</v>
      </c>
      <c r="L569" s="5">
        <v>0</v>
      </c>
      <c r="M569" s="8">
        <v>1259</v>
      </c>
      <c r="N569" s="5">
        <v>0</v>
      </c>
      <c r="O569" s="5">
        <v>0</v>
      </c>
      <c r="P569" s="5">
        <v>0</v>
      </c>
      <c r="Q569" s="5">
        <v>0</v>
      </c>
      <c r="R569" s="5">
        <v>0</v>
      </c>
      <c r="S569" s="5">
        <v>0</v>
      </c>
      <c r="T569" s="5">
        <v>0</v>
      </c>
      <c r="U569" s="5">
        <v>0</v>
      </c>
      <c r="V569" s="5">
        <v>0</v>
      </c>
      <c r="W569" s="5">
        <v>0</v>
      </c>
      <c r="X569" s="5">
        <v>0</v>
      </c>
      <c r="Y569" s="5">
        <v>0</v>
      </c>
      <c r="Z569" s="5">
        <v>0</v>
      </c>
      <c r="AA569" s="5">
        <v>0</v>
      </c>
      <c r="AB569" s="5">
        <v>0</v>
      </c>
      <c r="AC569" s="5">
        <v>0</v>
      </c>
      <c r="AD569" s="5">
        <v>0</v>
      </c>
      <c r="AE569" s="5">
        <v>0</v>
      </c>
      <c r="AF569" s="5">
        <v>0</v>
      </c>
      <c r="AG569" s="5">
        <v>0</v>
      </c>
      <c r="AH569" s="5">
        <v>0</v>
      </c>
      <c r="AI569" s="5">
        <v>0</v>
      </c>
      <c r="AJ569" s="5">
        <v>0</v>
      </c>
      <c r="AK569" s="5">
        <v>0</v>
      </c>
      <c r="AL569" s="5">
        <v>0</v>
      </c>
      <c r="AM569" s="5">
        <v>0</v>
      </c>
      <c r="AN569" s="5">
        <v>0</v>
      </c>
      <c r="AO569" s="5">
        <v>0</v>
      </c>
      <c r="AP569" s="5">
        <v>0</v>
      </c>
      <c r="AQ569" s="5">
        <v>0</v>
      </c>
      <c r="AR569" s="5">
        <v>0</v>
      </c>
      <c r="AS569" s="5">
        <v>0</v>
      </c>
      <c r="AT569" s="5">
        <v>0</v>
      </c>
      <c r="AU569" s="5">
        <v>0</v>
      </c>
      <c r="AV569" s="5">
        <v>0</v>
      </c>
      <c r="AW569" s="5">
        <v>0</v>
      </c>
      <c r="AX569" s="5">
        <v>0</v>
      </c>
      <c r="AY569" s="5">
        <v>0</v>
      </c>
      <c r="AZ569" s="5">
        <v>0</v>
      </c>
    </row>
    <row r="570" spans="1:52" x14ac:dyDescent="0.35">
      <c r="A570" s="1" t="s">
        <v>568</v>
      </c>
      <c r="B570" s="2">
        <v>4910424</v>
      </c>
      <c r="C570" s="3" t="s">
        <v>145616</v>
      </c>
      <c r="D570" s="3" t="s">
        <v>853</v>
      </c>
      <c r="E570" s="6" t="s">
        <v>1852</v>
      </c>
      <c r="F570" s="6" t="s">
        <v>2079</v>
      </c>
      <c r="G570" s="6" t="s">
        <v>3503</v>
      </c>
      <c r="H570" s="6" t="s">
        <v>3539</v>
      </c>
      <c r="I570" s="6" t="s">
        <v>3413</v>
      </c>
      <c r="J570" s="6" t="s">
        <v>1262</v>
      </c>
      <c r="K570" s="6" t="s">
        <v>4565</v>
      </c>
      <c r="L570" s="6" t="s">
        <v>1269</v>
      </c>
      <c r="M570" s="8">
        <v>1003</v>
      </c>
      <c r="N570" s="8">
        <v>1011</v>
      </c>
      <c r="O570" s="8">
        <v>1058</v>
      </c>
      <c r="P570" s="8">
        <v>1083</v>
      </c>
      <c r="Q570" s="8">
        <v>1068</v>
      </c>
      <c r="R570" s="6" t="s">
        <v>2419</v>
      </c>
      <c r="S570" s="6" t="s">
        <v>4017</v>
      </c>
      <c r="T570" s="6" t="s">
        <v>1570</v>
      </c>
      <c r="U570" s="6" t="s">
        <v>3880</v>
      </c>
      <c r="V570" s="6" t="s">
        <v>2853</v>
      </c>
      <c r="W570" s="6" t="s">
        <v>3242</v>
      </c>
      <c r="X570" s="6" t="s">
        <v>4215</v>
      </c>
      <c r="Y570" s="6" t="s">
        <v>867</v>
      </c>
      <c r="Z570" s="8">
        <v>1000</v>
      </c>
      <c r="AA570" s="8">
        <v>1020</v>
      </c>
      <c r="AB570" s="8">
        <v>1000</v>
      </c>
      <c r="AC570" s="8">
        <v>1000</v>
      </c>
      <c r="AD570" s="8">
        <v>1026</v>
      </c>
      <c r="AE570" s="8">
        <v>1063</v>
      </c>
      <c r="AF570" s="8">
        <v>1195</v>
      </c>
      <c r="AG570" s="8">
        <v>1489</v>
      </c>
      <c r="AH570" s="8">
        <v>1966</v>
      </c>
      <c r="AI570" s="8">
        <v>1967</v>
      </c>
      <c r="AJ570" s="8">
        <v>1596</v>
      </c>
      <c r="AK570" s="8">
        <v>1861</v>
      </c>
      <c r="AL570" s="8">
        <v>2071</v>
      </c>
      <c r="AM570" s="8">
        <v>2051</v>
      </c>
      <c r="AN570" s="8">
        <v>1421</v>
      </c>
      <c r="AO570" s="8">
        <v>1474</v>
      </c>
      <c r="AP570" s="8">
        <v>1608</v>
      </c>
      <c r="AQ570" s="8">
        <v>1932</v>
      </c>
      <c r="AR570" s="8">
        <v>1485</v>
      </c>
      <c r="AS570" s="8">
        <v>1187</v>
      </c>
      <c r="AT570" s="8">
        <v>1237</v>
      </c>
      <c r="AU570" s="8">
        <v>1164</v>
      </c>
      <c r="AV570" s="8">
        <v>1187</v>
      </c>
      <c r="AW570" s="8">
        <v>1244</v>
      </c>
      <c r="AX570" s="8">
        <v>1146</v>
      </c>
      <c r="AY570" s="8">
        <v>1130</v>
      </c>
      <c r="AZ570" s="8">
        <v>1153</v>
      </c>
    </row>
    <row r="571" spans="1:52" x14ac:dyDescent="0.35">
      <c r="A571" s="1" t="s">
        <v>569</v>
      </c>
      <c r="B571" s="2">
        <v>25267087</v>
      </c>
      <c r="C571" s="3" t="s">
        <v>145617</v>
      </c>
      <c r="D571" s="3" t="s">
        <v>853</v>
      </c>
      <c r="E571" s="5">
        <v>0</v>
      </c>
      <c r="F571" s="5">
        <v>0</v>
      </c>
      <c r="G571" s="5">
        <v>0</v>
      </c>
      <c r="H571" s="5">
        <v>0</v>
      </c>
      <c r="I571" s="5">
        <v>0</v>
      </c>
      <c r="J571" s="5">
        <v>0</v>
      </c>
      <c r="K571" s="5">
        <v>0</v>
      </c>
      <c r="L571" s="5">
        <v>0</v>
      </c>
      <c r="M571" s="5">
        <v>0</v>
      </c>
      <c r="N571" s="5">
        <v>0</v>
      </c>
      <c r="O571" s="5">
        <v>0</v>
      </c>
      <c r="P571" s="5">
        <v>0</v>
      </c>
      <c r="Q571" s="5">
        <v>0</v>
      </c>
      <c r="R571" s="5">
        <v>0</v>
      </c>
      <c r="S571" s="5">
        <v>0</v>
      </c>
      <c r="T571" s="5">
        <v>0</v>
      </c>
      <c r="U571" s="5">
        <v>0</v>
      </c>
      <c r="V571" s="5">
        <v>0</v>
      </c>
      <c r="W571" s="5">
        <v>0</v>
      </c>
      <c r="X571" s="5">
        <v>0</v>
      </c>
      <c r="Y571" s="5">
        <v>0</v>
      </c>
      <c r="Z571" s="5">
        <v>0</v>
      </c>
      <c r="AA571" s="5">
        <v>0</v>
      </c>
      <c r="AB571" s="5">
        <v>0</v>
      </c>
      <c r="AC571" s="5">
        <v>0</v>
      </c>
      <c r="AD571" s="5">
        <v>0</v>
      </c>
      <c r="AE571" s="5">
        <v>0</v>
      </c>
      <c r="AF571" s="5">
        <v>0</v>
      </c>
      <c r="AG571" s="5">
        <v>0</v>
      </c>
      <c r="AH571" s="5">
        <v>0</v>
      </c>
      <c r="AI571" s="5">
        <v>0</v>
      </c>
      <c r="AJ571" s="5">
        <v>0</v>
      </c>
      <c r="AK571" s="5">
        <v>0</v>
      </c>
      <c r="AL571" s="5">
        <v>0</v>
      </c>
      <c r="AM571" s="5">
        <v>0</v>
      </c>
      <c r="AN571" s="5">
        <v>0</v>
      </c>
      <c r="AO571" s="5">
        <v>0</v>
      </c>
      <c r="AP571" s="5">
        <v>0</v>
      </c>
      <c r="AQ571" s="5">
        <v>0</v>
      </c>
      <c r="AR571" s="5">
        <v>0</v>
      </c>
      <c r="AS571" s="5">
        <v>0</v>
      </c>
      <c r="AT571" s="5">
        <v>0</v>
      </c>
      <c r="AU571" s="5">
        <v>0</v>
      </c>
      <c r="AV571" s="5">
        <v>0</v>
      </c>
      <c r="AW571" s="5">
        <v>0</v>
      </c>
      <c r="AX571" s="5">
        <v>0</v>
      </c>
      <c r="AY571" s="5">
        <v>0</v>
      </c>
      <c r="AZ571" s="5">
        <v>0</v>
      </c>
    </row>
    <row r="572" spans="1:52" x14ac:dyDescent="0.35">
      <c r="A572" s="1" t="s">
        <v>570</v>
      </c>
      <c r="B572" s="2">
        <v>4863730</v>
      </c>
      <c r="C572" s="3" t="s">
        <v>145618</v>
      </c>
      <c r="D572" s="3" t="s">
        <v>853</v>
      </c>
      <c r="E572" s="8">
        <v>2580</v>
      </c>
      <c r="F572" s="8">
        <v>2704</v>
      </c>
      <c r="G572" s="8">
        <v>2610</v>
      </c>
      <c r="H572" s="8">
        <v>3054</v>
      </c>
      <c r="I572" s="8">
        <v>2949</v>
      </c>
      <c r="J572" s="8">
        <v>2638</v>
      </c>
      <c r="K572" s="8">
        <v>2458</v>
      </c>
      <c r="L572" s="8">
        <v>1954</v>
      </c>
      <c r="M572" s="8">
        <v>1643</v>
      </c>
      <c r="N572" s="8">
        <v>1396</v>
      </c>
      <c r="O572" s="8">
        <v>1027</v>
      </c>
      <c r="P572" s="8">
        <v>1233</v>
      </c>
      <c r="Q572" s="8">
        <v>1244</v>
      </c>
      <c r="R572" s="8">
        <v>1253</v>
      </c>
      <c r="S572" s="8">
        <v>1325</v>
      </c>
      <c r="T572" s="8">
        <v>1380</v>
      </c>
      <c r="U572" s="8">
        <v>1167</v>
      </c>
      <c r="V572" s="8">
        <v>1098</v>
      </c>
      <c r="W572" s="8">
        <v>1045</v>
      </c>
      <c r="X572" s="8">
        <v>1015</v>
      </c>
      <c r="Y572" s="6" t="s">
        <v>2496</v>
      </c>
      <c r="Z572" s="6" t="s">
        <v>861</v>
      </c>
      <c r="AA572" s="6" t="s">
        <v>1859</v>
      </c>
      <c r="AB572" s="8">
        <v>1347</v>
      </c>
      <c r="AC572" s="8">
        <v>1672</v>
      </c>
      <c r="AD572" s="8">
        <v>1696</v>
      </c>
      <c r="AE572" s="8">
        <v>1622</v>
      </c>
      <c r="AF572" s="8">
        <v>1928</v>
      </c>
      <c r="AG572" s="8">
        <v>1857</v>
      </c>
      <c r="AH572" s="6" t="s">
        <v>3832</v>
      </c>
      <c r="AI572" s="6" t="s">
        <v>2250</v>
      </c>
      <c r="AJ572" s="8">
        <v>1121</v>
      </c>
      <c r="AK572" s="8">
        <v>1098</v>
      </c>
      <c r="AL572" s="8">
        <v>1207</v>
      </c>
      <c r="AM572" s="8">
        <v>1132</v>
      </c>
      <c r="AN572" s="8">
        <v>1425</v>
      </c>
      <c r="AO572" s="8">
        <v>1187</v>
      </c>
      <c r="AP572" s="8">
        <v>1241</v>
      </c>
      <c r="AQ572" s="8">
        <v>2280</v>
      </c>
      <c r="AR572" s="8">
        <v>1724</v>
      </c>
      <c r="AS572" s="8">
        <v>1708</v>
      </c>
      <c r="AT572" s="8">
        <v>1765</v>
      </c>
      <c r="AU572" s="8">
        <v>1753</v>
      </c>
      <c r="AV572" s="8">
        <v>1732</v>
      </c>
      <c r="AW572" s="8">
        <v>1725</v>
      </c>
      <c r="AX572" s="6" t="s">
        <v>2098</v>
      </c>
      <c r="AY572" s="6" t="s">
        <v>2285</v>
      </c>
      <c r="AZ572" s="6" t="s">
        <v>6577</v>
      </c>
    </row>
    <row r="573" spans="1:52" x14ac:dyDescent="0.35">
      <c r="A573" s="1" t="s">
        <v>571</v>
      </c>
      <c r="B573" s="2">
        <v>13584276</v>
      </c>
      <c r="C573" s="3" t="s">
        <v>145619</v>
      </c>
      <c r="D573" s="3" t="s">
        <v>853</v>
      </c>
      <c r="E573" s="8">
        <v>1442</v>
      </c>
      <c r="F573" s="8">
        <v>1380</v>
      </c>
      <c r="G573" s="8">
        <v>1454</v>
      </c>
      <c r="H573" s="5">
        <v>0</v>
      </c>
      <c r="I573" s="8">
        <v>1265</v>
      </c>
      <c r="J573" s="6" t="s">
        <v>4111</v>
      </c>
      <c r="K573" s="6" t="s">
        <v>2974</v>
      </c>
      <c r="L573" s="6" t="s">
        <v>1574</v>
      </c>
      <c r="M573" s="8">
        <v>1224</v>
      </c>
      <c r="N573" s="6" t="s">
        <v>1587</v>
      </c>
      <c r="O573" s="6" t="s">
        <v>2340</v>
      </c>
      <c r="P573" s="6" t="s">
        <v>2352</v>
      </c>
      <c r="Q573" s="6" t="s">
        <v>4652</v>
      </c>
      <c r="R573" s="5">
        <v>0</v>
      </c>
      <c r="S573" s="8">
        <v>1474</v>
      </c>
      <c r="T573" s="5">
        <v>0</v>
      </c>
      <c r="U573" s="8">
        <v>1435</v>
      </c>
      <c r="V573" s="8">
        <v>1435</v>
      </c>
      <c r="W573" s="5">
        <v>0</v>
      </c>
      <c r="X573" s="5">
        <v>0</v>
      </c>
      <c r="Y573" s="5">
        <v>0</v>
      </c>
      <c r="Z573" s="5">
        <v>0</v>
      </c>
      <c r="AA573" s="5">
        <v>0</v>
      </c>
      <c r="AB573" s="5">
        <v>0</v>
      </c>
      <c r="AC573" s="5">
        <v>0</v>
      </c>
      <c r="AD573" s="5">
        <v>0</v>
      </c>
      <c r="AE573" s="5">
        <v>0</v>
      </c>
      <c r="AF573" s="5">
        <v>0</v>
      </c>
      <c r="AG573" s="5">
        <v>0</v>
      </c>
      <c r="AH573" s="5">
        <v>0</v>
      </c>
      <c r="AI573" s="5">
        <v>0</v>
      </c>
      <c r="AJ573" s="5">
        <v>0</v>
      </c>
      <c r="AK573" s="5">
        <v>0</v>
      </c>
      <c r="AL573" s="5">
        <v>0</v>
      </c>
      <c r="AM573" s="5">
        <v>0</v>
      </c>
      <c r="AN573" s="5">
        <v>0</v>
      </c>
      <c r="AO573" s="5">
        <v>0</v>
      </c>
      <c r="AP573" s="5">
        <v>0</v>
      </c>
      <c r="AQ573" s="5">
        <v>0</v>
      </c>
      <c r="AR573" s="5">
        <v>0</v>
      </c>
      <c r="AS573" s="5">
        <v>0</v>
      </c>
      <c r="AT573" s="5">
        <v>0</v>
      </c>
      <c r="AU573" s="5">
        <v>0</v>
      </c>
      <c r="AV573" s="5">
        <v>0</v>
      </c>
      <c r="AW573" s="5">
        <v>0</v>
      </c>
      <c r="AX573" s="5">
        <v>0</v>
      </c>
      <c r="AY573" s="5">
        <v>0</v>
      </c>
      <c r="AZ573" s="5">
        <v>0</v>
      </c>
    </row>
    <row r="574" spans="1:52" x14ac:dyDescent="0.35">
      <c r="A574" s="1" t="s">
        <v>572</v>
      </c>
      <c r="B574" s="2">
        <v>10840546</v>
      </c>
      <c r="C574" s="3" t="s">
        <v>145620</v>
      </c>
      <c r="D574" s="3" t="s">
        <v>853</v>
      </c>
      <c r="E574" s="6" t="s">
        <v>2348</v>
      </c>
      <c r="F574" s="6" t="s">
        <v>920</v>
      </c>
      <c r="G574" s="6" t="s">
        <v>5003</v>
      </c>
      <c r="H574" s="6" t="s">
        <v>1857</v>
      </c>
      <c r="I574" s="6" t="s">
        <v>2348</v>
      </c>
      <c r="J574" s="6" t="s">
        <v>2539</v>
      </c>
      <c r="K574" s="6" t="s">
        <v>6159</v>
      </c>
      <c r="L574" s="6" t="s">
        <v>2578</v>
      </c>
      <c r="M574" s="6" t="s">
        <v>6578</v>
      </c>
      <c r="N574" s="6" t="s">
        <v>922</v>
      </c>
      <c r="O574" s="6" t="s">
        <v>3246</v>
      </c>
      <c r="P574" s="6" t="s">
        <v>3720</v>
      </c>
      <c r="Q574" s="6" t="s">
        <v>2851</v>
      </c>
      <c r="R574" s="6" t="s">
        <v>4671</v>
      </c>
      <c r="S574" s="6" t="s">
        <v>1612</v>
      </c>
      <c r="T574" s="5">
        <v>0</v>
      </c>
      <c r="U574" s="6" t="s">
        <v>4107</v>
      </c>
      <c r="V574" s="5">
        <v>0</v>
      </c>
      <c r="W574" s="5">
        <v>0</v>
      </c>
      <c r="X574" s="5">
        <v>0</v>
      </c>
      <c r="Y574" s="5">
        <v>0</v>
      </c>
      <c r="Z574" s="5">
        <v>0</v>
      </c>
      <c r="AA574" s="5">
        <v>0</v>
      </c>
      <c r="AB574" s="5">
        <v>0</v>
      </c>
      <c r="AC574" s="5">
        <v>0</v>
      </c>
      <c r="AD574" s="5">
        <v>0</v>
      </c>
      <c r="AE574" s="5">
        <v>0</v>
      </c>
      <c r="AF574" s="5">
        <v>0</v>
      </c>
      <c r="AG574" s="5">
        <v>0</v>
      </c>
      <c r="AH574" s="5">
        <v>0</v>
      </c>
      <c r="AI574" s="5">
        <v>0</v>
      </c>
      <c r="AJ574" s="5">
        <v>0</v>
      </c>
      <c r="AK574" s="5">
        <v>0</v>
      </c>
      <c r="AL574" s="5">
        <v>0</v>
      </c>
      <c r="AM574" s="5">
        <v>0</v>
      </c>
      <c r="AN574" s="5">
        <v>0</v>
      </c>
      <c r="AO574" s="5">
        <v>0</v>
      </c>
      <c r="AP574" s="5">
        <v>0</v>
      </c>
      <c r="AQ574" s="5">
        <v>0</v>
      </c>
      <c r="AR574" s="5">
        <v>0</v>
      </c>
      <c r="AS574" s="5">
        <v>0</v>
      </c>
      <c r="AT574" s="5">
        <v>0</v>
      </c>
      <c r="AU574" s="5">
        <v>0</v>
      </c>
      <c r="AV574" s="5">
        <v>0</v>
      </c>
      <c r="AW574" s="5">
        <v>0</v>
      </c>
      <c r="AX574" s="5">
        <v>0</v>
      </c>
      <c r="AY574" s="5">
        <v>0</v>
      </c>
      <c r="AZ574" s="5">
        <v>0</v>
      </c>
    </row>
    <row r="575" spans="1:52" x14ac:dyDescent="0.35">
      <c r="A575" s="1" t="s">
        <v>573</v>
      </c>
      <c r="B575" s="2">
        <v>7529156</v>
      </c>
      <c r="C575" s="3" t="s">
        <v>145621</v>
      </c>
      <c r="D575" s="3" t="s">
        <v>853</v>
      </c>
      <c r="E575" s="5" t="s">
        <v>3086</v>
      </c>
      <c r="F575" s="5" t="s">
        <v>3086</v>
      </c>
      <c r="G575" s="5" t="s">
        <v>3086</v>
      </c>
      <c r="H575" s="8">
        <v>204370</v>
      </c>
      <c r="I575" s="8">
        <v>44813</v>
      </c>
      <c r="J575" s="5" t="s">
        <v>3086</v>
      </c>
      <c r="K575" s="5" t="s">
        <v>3086</v>
      </c>
      <c r="L575" s="5" t="s">
        <v>3086</v>
      </c>
      <c r="M575" s="5" t="s">
        <v>3086</v>
      </c>
      <c r="N575" s="5" t="s">
        <v>3086</v>
      </c>
      <c r="O575" s="8">
        <v>89007</v>
      </c>
      <c r="P575" s="8">
        <v>87342</v>
      </c>
      <c r="Q575" s="8">
        <v>115801</v>
      </c>
      <c r="R575" s="5">
        <v>0</v>
      </c>
      <c r="S575" s="5">
        <v>0</v>
      </c>
      <c r="T575" s="5">
        <v>0</v>
      </c>
      <c r="U575" s="5">
        <v>0</v>
      </c>
      <c r="V575" s="5">
        <v>0</v>
      </c>
      <c r="W575" s="5">
        <v>0</v>
      </c>
      <c r="X575" s="5">
        <v>0</v>
      </c>
      <c r="Y575" s="5">
        <v>0</v>
      </c>
      <c r="Z575" s="5">
        <v>0</v>
      </c>
      <c r="AA575" s="5">
        <v>0</v>
      </c>
      <c r="AB575" s="5">
        <v>0</v>
      </c>
      <c r="AC575" s="5">
        <v>0</v>
      </c>
      <c r="AD575" s="5">
        <v>0</v>
      </c>
      <c r="AE575" s="5">
        <v>0</v>
      </c>
      <c r="AF575" s="5">
        <v>0</v>
      </c>
      <c r="AG575" s="5">
        <v>0</v>
      </c>
      <c r="AH575" s="5">
        <v>0</v>
      </c>
      <c r="AI575" s="5">
        <v>0</v>
      </c>
      <c r="AJ575" s="5">
        <v>0</v>
      </c>
      <c r="AK575" s="5">
        <v>0</v>
      </c>
      <c r="AL575" s="5">
        <v>0</v>
      </c>
      <c r="AM575" s="5">
        <v>0</v>
      </c>
      <c r="AN575" s="5">
        <v>0</v>
      </c>
      <c r="AO575" s="5">
        <v>0</v>
      </c>
      <c r="AP575" s="5">
        <v>0</v>
      </c>
      <c r="AQ575" s="5">
        <v>0</v>
      </c>
      <c r="AR575" s="5">
        <v>0</v>
      </c>
      <c r="AS575" s="5">
        <v>0</v>
      </c>
      <c r="AT575" s="5">
        <v>0</v>
      </c>
      <c r="AU575" s="5">
        <v>0</v>
      </c>
      <c r="AV575" s="5">
        <v>0</v>
      </c>
      <c r="AW575" s="5">
        <v>0</v>
      </c>
      <c r="AX575" s="5">
        <v>0</v>
      </c>
      <c r="AY575" s="5">
        <v>0</v>
      </c>
      <c r="AZ575" s="5">
        <v>0</v>
      </c>
    </row>
    <row r="576" spans="1:52" x14ac:dyDescent="0.35">
      <c r="A576" s="1" t="s">
        <v>574</v>
      </c>
      <c r="B576" s="2">
        <v>4990734</v>
      </c>
      <c r="C576" s="3" t="s">
        <v>145622</v>
      </c>
      <c r="D576" s="3" t="s">
        <v>853</v>
      </c>
      <c r="E576" s="8">
        <v>1119</v>
      </c>
      <c r="F576" s="8">
        <v>1041</v>
      </c>
      <c r="G576" s="8">
        <v>1086</v>
      </c>
      <c r="H576" s="8">
        <v>1216</v>
      </c>
      <c r="I576" s="8">
        <v>1145</v>
      </c>
      <c r="J576" s="8">
        <v>1132</v>
      </c>
      <c r="K576" s="8">
        <v>1277</v>
      </c>
      <c r="L576" s="8">
        <v>1300</v>
      </c>
      <c r="M576" s="8">
        <v>1308</v>
      </c>
      <c r="N576" s="8">
        <v>1437</v>
      </c>
      <c r="O576" s="8">
        <v>1440</v>
      </c>
      <c r="P576" s="8">
        <v>1450</v>
      </c>
      <c r="Q576" s="8">
        <v>1412</v>
      </c>
      <c r="R576" s="8">
        <v>1517</v>
      </c>
      <c r="S576" s="8">
        <v>1626</v>
      </c>
      <c r="T576" s="8">
        <v>1588</v>
      </c>
      <c r="U576" s="8">
        <v>1445</v>
      </c>
      <c r="V576" s="8">
        <v>1546</v>
      </c>
      <c r="W576" s="8">
        <v>1605</v>
      </c>
      <c r="X576" s="8">
        <v>1564</v>
      </c>
      <c r="Y576" s="8">
        <v>1546</v>
      </c>
      <c r="Z576" s="8">
        <v>1419</v>
      </c>
      <c r="AA576" s="8">
        <v>1460</v>
      </c>
      <c r="AB576" s="8">
        <v>1430</v>
      </c>
      <c r="AC576" s="8">
        <v>1433</v>
      </c>
      <c r="AD576" s="8">
        <v>1554</v>
      </c>
      <c r="AE576" s="8">
        <v>1545</v>
      </c>
      <c r="AF576" s="8">
        <v>1479</v>
      </c>
      <c r="AG576" s="8">
        <v>1367</v>
      </c>
      <c r="AH576" s="8">
        <v>1396</v>
      </c>
      <c r="AI576" s="8">
        <v>1343</v>
      </c>
      <c r="AJ576" s="8">
        <v>1368</v>
      </c>
      <c r="AK576" s="5">
        <v>0</v>
      </c>
      <c r="AL576" s="8">
        <v>1439</v>
      </c>
      <c r="AM576" s="8">
        <v>1479</v>
      </c>
      <c r="AN576" s="8">
        <v>1457</v>
      </c>
      <c r="AO576" s="8">
        <v>1358</v>
      </c>
      <c r="AP576" s="8">
        <v>1345</v>
      </c>
      <c r="AQ576" s="8">
        <v>1322</v>
      </c>
      <c r="AR576" s="8">
        <v>1370</v>
      </c>
      <c r="AS576" s="8">
        <v>1302</v>
      </c>
      <c r="AT576" s="8">
        <v>1376</v>
      </c>
      <c r="AU576" s="8">
        <v>1390</v>
      </c>
      <c r="AV576" s="8">
        <v>1471</v>
      </c>
      <c r="AW576" s="8">
        <v>1402</v>
      </c>
      <c r="AX576" s="8">
        <v>1473</v>
      </c>
      <c r="AY576" s="8">
        <v>1529</v>
      </c>
      <c r="AZ576" s="8">
        <v>1548</v>
      </c>
    </row>
    <row r="577" spans="1:52" x14ac:dyDescent="0.35">
      <c r="A577" s="1" t="s">
        <v>575</v>
      </c>
      <c r="B577" s="2">
        <v>7293249</v>
      </c>
      <c r="C577" s="3" t="s">
        <v>145623</v>
      </c>
      <c r="D577" s="3" t="s">
        <v>853</v>
      </c>
      <c r="E577" s="8">
        <v>1165</v>
      </c>
      <c r="F577" s="8">
        <v>1371</v>
      </c>
      <c r="G577" s="8">
        <v>1353</v>
      </c>
      <c r="H577" s="8">
        <v>1312</v>
      </c>
      <c r="I577" s="8">
        <v>1310</v>
      </c>
      <c r="J577" s="8">
        <v>1450</v>
      </c>
      <c r="K577" s="8">
        <v>1367</v>
      </c>
      <c r="L577" s="8">
        <v>1378</v>
      </c>
      <c r="M577" s="8">
        <v>1323</v>
      </c>
      <c r="N577" s="8">
        <v>1813</v>
      </c>
      <c r="O577" s="8">
        <v>1671</v>
      </c>
      <c r="P577" s="8">
        <v>1892</v>
      </c>
      <c r="Q577" s="8">
        <v>1792</v>
      </c>
      <c r="R577" s="8">
        <v>2296</v>
      </c>
      <c r="S577" s="8">
        <v>2227</v>
      </c>
      <c r="T577" s="8">
        <v>1959</v>
      </c>
      <c r="U577" s="8">
        <v>1890</v>
      </c>
      <c r="V577" s="5">
        <v>0</v>
      </c>
      <c r="W577" s="5">
        <v>0</v>
      </c>
      <c r="X577" s="5">
        <v>0</v>
      </c>
      <c r="Y577" s="5">
        <v>0</v>
      </c>
      <c r="Z577" s="5">
        <v>0</v>
      </c>
      <c r="AA577" s="5">
        <v>0</v>
      </c>
      <c r="AB577" s="5">
        <v>0</v>
      </c>
      <c r="AC577" s="5">
        <v>0</v>
      </c>
      <c r="AD577" s="5">
        <v>0</v>
      </c>
      <c r="AE577" s="5">
        <v>0</v>
      </c>
      <c r="AF577" s="5">
        <v>0</v>
      </c>
      <c r="AG577" s="5">
        <v>0</v>
      </c>
      <c r="AH577" s="5">
        <v>0</v>
      </c>
      <c r="AI577" s="5">
        <v>0</v>
      </c>
      <c r="AJ577" s="5">
        <v>0</v>
      </c>
      <c r="AK577" s="5">
        <v>0</v>
      </c>
      <c r="AL577" s="5">
        <v>0</v>
      </c>
      <c r="AM577" s="5">
        <v>0</v>
      </c>
      <c r="AN577" s="5">
        <v>0</v>
      </c>
      <c r="AO577" s="5">
        <v>0</v>
      </c>
      <c r="AP577" s="5">
        <v>0</v>
      </c>
      <c r="AQ577" s="5">
        <v>0</v>
      </c>
      <c r="AR577" s="5">
        <v>0</v>
      </c>
      <c r="AS577" s="5">
        <v>0</v>
      </c>
      <c r="AT577" s="5">
        <v>0</v>
      </c>
      <c r="AU577" s="5">
        <v>0</v>
      </c>
      <c r="AV577" s="5">
        <v>0</v>
      </c>
      <c r="AW577" s="5">
        <v>0</v>
      </c>
      <c r="AX577" s="5">
        <v>0</v>
      </c>
      <c r="AY577" s="5">
        <v>0</v>
      </c>
      <c r="AZ577" s="5">
        <v>0</v>
      </c>
    </row>
    <row r="578" spans="1:52" x14ac:dyDescent="0.35">
      <c r="A578" s="1" t="s">
        <v>576</v>
      </c>
      <c r="B578" s="2">
        <v>20761909</v>
      </c>
      <c r="C578" s="3" t="s">
        <v>145624</v>
      </c>
      <c r="D578" s="3" t="s">
        <v>853</v>
      </c>
      <c r="E578" s="8">
        <v>1087</v>
      </c>
      <c r="F578" s="6" t="s">
        <v>3356</v>
      </c>
      <c r="G578" s="8">
        <v>1593</v>
      </c>
      <c r="H578" s="6" t="s">
        <v>2416</v>
      </c>
      <c r="I578" s="6" t="s">
        <v>4097</v>
      </c>
      <c r="J578" s="8">
        <v>1337</v>
      </c>
      <c r="K578" s="6" t="s">
        <v>4547</v>
      </c>
      <c r="L578" s="5">
        <v>0</v>
      </c>
      <c r="M578" s="8">
        <v>1003</v>
      </c>
      <c r="N578" s="5">
        <v>0</v>
      </c>
      <c r="O578" s="5">
        <v>0</v>
      </c>
      <c r="P578" s="5">
        <v>0</v>
      </c>
      <c r="Q578" s="5">
        <v>0</v>
      </c>
      <c r="R578" s="5">
        <v>0</v>
      </c>
      <c r="S578" s="5">
        <v>0</v>
      </c>
      <c r="T578" s="5">
        <v>0</v>
      </c>
      <c r="U578" s="5">
        <v>0</v>
      </c>
      <c r="V578" s="5">
        <v>0</v>
      </c>
      <c r="W578" s="5">
        <v>0</v>
      </c>
      <c r="X578" s="5">
        <v>0</v>
      </c>
      <c r="Y578" s="5">
        <v>0</v>
      </c>
      <c r="Z578" s="5">
        <v>0</v>
      </c>
      <c r="AA578" s="5">
        <v>0</v>
      </c>
      <c r="AB578" s="5">
        <v>0</v>
      </c>
      <c r="AC578" s="5">
        <v>0</v>
      </c>
      <c r="AD578" s="5">
        <v>0</v>
      </c>
      <c r="AE578" s="5">
        <v>0</v>
      </c>
      <c r="AF578" s="5">
        <v>0</v>
      </c>
      <c r="AG578" s="5">
        <v>0</v>
      </c>
      <c r="AH578" s="5">
        <v>0</v>
      </c>
      <c r="AI578" s="5">
        <v>0</v>
      </c>
      <c r="AJ578" s="5">
        <v>0</v>
      </c>
      <c r="AK578" s="5">
        <v>0</v>
      </c>
      <c r="AL578" s="5">
        <v>0</v>
      </c>
      <c r="AM578" s="5">
        <v>0</v>
      </c>
      <c r="AN578" s="5">
        <v>0</v>
      </c>
      <c r="AO578" s="5">
        <v>0</v>
      </c>
      <c r="AP578" s="5">
        <v>0</v>
      </c>
      <c r="AQ578" s="5">
        <v>0</v>
      </c>
      <c r="AR578" s="5">
        <v>0</v>
      </c>
      <c r="AS578" s="5">
        <v>0</v>
      </c>
      <c r="AT578" s="5">
        <v>0</v>
      </c>
      <c r="AU578" s="5">
        <v>0</v>
      </c>
      <c r="AV578" s="5">
        <v>0</v>
      </c>
      <c r="AW578" s="5">
        <v>0</v>
      </c>
      <c r="AX578" s="5">
        <v>0</v>
      </c>
      <c r="AY578" s="5">
        <v>0</v>
      </c>
      <c r="AZ578" s="5">
        <v>0</v>
      </c>
    </row>
    <row r="579" spans="1:52" x14ac:dyDescent="0.35">
      <c r="A579" s="1" t="s">
        <v>577</v>
      </c>
      <c r="B579" s="2">
        <v>4913794</v>
      </c>
      <c r="C579" s="3" t="s">
        <v>145625</v>
      </c>
      <c r="D579" s="3" t="s">
        <v>853</v>
      </c>
      <c r="E579" s="6" t="s">
        <v>5818</v>
      </c>
      <c r="F579" s="6" t="s">
        <v>919</v>
      </c>
      <c r="G579" s="5">
        <v>0</v>
      </c>
      <c r="H579" s="6" t="s">
        <v>1477</v>
      </c>
      <c r="I579" s="6" t="s">
        <v>2537</v>
      </c>
      <c r="J579" s="6" t="s">
        <v>2537</v>
      </c>
      <c r="K579" s="6" t="s">
        <v>2418</v>
      </c>
      <c r="L579" s="6" t="s">
        <v>3511</v>
      </c>
      <c r="M579" s="6" t="s">
        <v>2582</v>
      </c>
      <c r="N579" s="8">
        <v>1008</v>
      </c>
      <c r="O579" s="6" t="s">
        <v>2250</v>
      </c>
      <c r="P579" s="8">
        <v>1004</v>
      </c>
      <c r="Q579" s="8">
        <v>1028</v>
      </c>
      <c r="R579" s="8">
        <v>1140</v>
      </c>
      <c r="S579" s="8">
        <v>1203</v>
      </c>
      <c r="T579" s="8">
        <v>1228</v>
      </c>
      <c r="U579" s="8">
        <v>1159</v>
      </c>
      <c r="V579" s="8">
        <v>1289</v>
      </c>
      <c r="W579" s="8">
        <v>1219</v>
      </c>
      <c r="X579" s="8">
        <v>1148</v>
      </c>
      <c r="Y579" s="8">
        <v>1060</v>
      </c>
      <c r="Z579" s="8">
        <v>1234</v>
      </c>
      <c r="AA579" s="8">
        <v>1246</v>
      </c>
      <c r="AB579" s="8">
        <v>1196</v>
      </c>
      <c r="AC579" s="8">
        <v>1097</v>
      </c>
      <c r="AD579" s="8">
        <v>1186</v>
      </c>
      <c r="AE579" s="8">
        <v>1266</v>
      </c>
      <c r="AF579" s="8">
        <v>1403</v>
      </c>
      <c r="AG579" s="8">
        <v>1464</v>
      </c>
      <c r="AH579" s="8">
        <v>1637</v>
      </c>
      <c r="AI579" s="8">
        <v>1763</v>
      </c>
      <c r="AJ579" s="8">
        <v>1798</v>
      </c>
      <c r="AK579" s="8">
        <v>1676</v>
      </c>
      <c r="AL579" s="8">
        <v>1575</v>
      </c>
      <c r="AM579" s="8">
        <v>1629</v>
      </c>
      <c r="AN579" s="8">
        <v>1601</v>
      </c>
      <c r="AO579" s="8">
        <v>1607</v>
      </c>
      <c r="AP579" s="8">
        <v>1559</v>
      </c>
      <c r="AQ579" s="8">
        <v>1414</v>
      </c>
      <c r="AR579" s="8">
        <v>1422</v>
      </c>
      <c r="AS579" s="8">
        <v>1539</v>
      </c>
      <c r="AT579" s="8">
        <v>1480</v>
      </c>
      <c r="AU579" s="8">
        <v>1517</v>
      </c>
      <c r="AV579" s="8">
        <v>1554</v>
      </c>
      <c r="AW579" s="8">
        <v>1382</v>
      </c>
      <c r="AX579" s="8">
        <v>1636</v>
      </c>
      <c r="AY579" s="8">
        <v>1624</v>
      </c>
      <c r="AZ579" s="8">
        <v>1662</v>
      </c>
    </row>
    <row r="580" spans="1:52" x14ac:dyDescent="0.35">
      <c r="A580" s="1" t="s">
        <v>578</v>
      </c>
      <c r="B580" s="2">
        <v>11123799</v>
      </c>
      <c r="C580" s="3" t="s">
        <v>145626</v>
      </c>
      <c r="D580" s="3" t="s">
        <v>853</v>
      </c>
      <c r="E580" s="8">
        <v>1201</v>
      </c>
      <c r="F580" s="8">
        <v>2218</v>
      </c>
      <c r="G580" s="8">
        <v>2004</v>
      </c>
      <c r="H580" s="8">
        <v>1809</v>
      </c>
      <c r="I580" s="8">
        <v>1468</v>
      </c>
      <c r="J580" s="8">
        <v>1515</v>
      </c>
      <c r="K580" s="8">
        <v>1411</v>
      </c>
      <c r="L580" s="8">
        <v>1406</v>
      </c>
      <c r="M580" s="8">
        <v>1491</v>
      </c>
      <c r="N580" s="8">
        <v>1190</v>
      </c>
      <c r="O580" s="8">
        <v>1082</v>
      </c>
      <c r="P580" s="8">
        <v>1095</v>
      </c>
      <c r="Q580" s="8">
        <v>1196</v>
      </c>
      <c r="R580" s="5">
        <v>0</v>
      </c>
      <c r="S580" s="5">
        <v>0</v>
      </c>
      <c r="T580" s="5">
        <v>0</v>
      </c>
      <c r="U580" s="5">
        <v>0</v>
      </c>
      <c r="V580" s="5">
        <v>0</v>
      </c>
      <c r="W580" s="5">
        <v>0</v>
      </c>
      <c r="X580" s="5">
        <v>0</v>
      </c>
      <c r="Y580" s="5">
        <v>0</v>
      </c>
      <c r="Z580" s="5">
        <v>0</v>
      </c>
      <c r="AA580" s="5">
        <v>0</v>
      </c>
      <c r="AB580" s="5">
        <v>0</v>
      </c>
      <c r="AC580" s="5">
        <v>0</v>
      </c>
      <c r="AD580" s="5">
        <v>0</v>
      </c>
      <c r="AE580" s="5">
        <v>0</v>
      </c>
      <c r="AF580" s="5">
        <v>0</v>
      </c>
      <c r="AG580" s="5">
        <v>0</v>
      </c>
      <c r="AH580" s="5">
        <v>0</v>
      </c>
      <c r="AI580" s="5">
        <v>0</v>
      </c>
      <c r="AJ580" s="5">
        <v>0</v>
      </c>
      <c r="AK580" s="5">
        <v>0</v>
      </c>
      <c r="AL580" s="5">
        <v>0</v>
      </c>
      <c r="AM580" s="5">
        <v>0</v>
      </c>
      <c r="AN580" s="5">
        <v>0</v>
      </c>
      <c r="AO580" s="5">
        <v>0</v>
      </c>
      <c r="AP580" s="5">
        <v>0</v>
      </c>
      <c r="AQ580" s="5">
        <v>0</v>
      </c>
      <c r="AR580" s="5">
        <v>0</v>
      </c>
      <c r="AS580" s="5">
        <v>0</v>
      </c>
      <c r="AT580" s="5">
        <v>0</v>
      </c>
      <c r="AU580" s="5">
        <v>0</v>
      </c>
      <c r="AV580" s="5">
        <v>0</v>
      </c>
      <c r="AW580" s="5">
        <v>0</v>
      </c>
      <c r="AX580" s="5">
        <v>0</v>
      </c>
      <c r="AY580" s="5">
        <v>0</v>
      </c>
      <c r="AZ580" s="5">
        <v>0</v>
      </c>
    </row>
    <row r="581" spans="1:52" x14ac:dyDescent="0.35">
      <c r="A581" s="1" t="s">
        <v>579</v>
      </c>
      <c r="B581" s="2">
        <v>12001522</v>
      </c>
      <c r="C581" s="3" t="s">
        <v>145627</v>
      </c>
      <c r="D581" s="3" t="s">
        <v>853</v>
      </c>
      <c r="E581" s="8">
        <v>2996</v>
      </c>
      <c r="F581" s="8">
        <v>3166</v>
      </c>
      <c r="G581" s="8">
        <v>3123</v>
      </c>
      <c r="H581" s="8">
        <v>3273</v>
      </c>
      <c r="I581" s="8">
        <v>5485</v>
      </c>
      <c r="J581" s="8">
        <v>4191</v>
      </c>
      <c r="K581" s="8">
        <v>3624</v>
      </c>
      <c r="L581" s="8">
        <v>3285</v>
      </c>
      <c r="M581" s="8">
        <v>2420</v>
      </c>
      <c r="N581" s="5">
        <v>0</v>
      </c>
      <c r="O581" s="5">
        <v>0</v>
      </c>
      <c r="P581" s="5">
        <v>0</v>
      </c>
      <c r="Q581" s="5">
        <v>0</v>
      </c>
      <c r="R581" s="5">
        <v>0</v>
      </c>
      <c r="S581" s="5">
        <v>0</v>
      </c>
      <c r="T581" s="5">
        <v>0</v>
      </c>
      <c r="U581" s="5">
        <v>0</v>
      </c>
      <c r="V581" s="5">
        <v>0</v>
      </c>
      <c r="W581" s="5">
        <v>0</v>
      </c>
      <c r="X581" s="5">
        <v>0</v>
      </c>
      <c r="Y581" s="5">
        <v>0</v>
      </c>
      <c r="Z581" s="5">
        <v>0</v>
      </c>
      <c r="AA581" s="5">
        <v>0</v>
      </c>
      <c r="AB581" s="5">
        <v>0</v>
      </c>
      <c r="AC581" s="5">
        <v>0</v>
      </c>
      <c r="AD581" s="5">
        <v>0</v>
      </c>
      <c r="AE581" s="5">
        <v>0</v>
      </c>
      <c r="AF581" s="5">
        <v>0</v>
      </c>
      <c r="AG581" s="5">
        <v>0</v>
      </c>
      <c r="AH581" s="5">
        <v>0</v>
      </c>
      <c r="AI581" s="5">
        <v>0</v>
      </c>
      <c r="AJ581" s="5">
        <v>0</v>
      </c>
      <c r="AK581" s="5">
        <v>0</v>
      </c>
      <c r="AL581" s="5">
        <v>0</v>
      </c>
      <c r="AM581" s="5">
        <v>0</v>
      </c>
      <c r="AN581" s="5">
        <v>0</v>
      </c>
      <c r="AO581" s="5">
        <v>0</v>
      </c>
      <c r="AP581" s="5">
        <v>0</v>
      </c>
      <c r="AQ581" s="5">
        <v>0</v>
      </c>
      <c r="AR581" s="5">
        <v>0</v>
      </c>
      <c r="AS581" s="5">
        <v>0</v>
      </c>
      <c r="AT581" s="5">
        <v>0</v>
      </c>
      <c r="AU581" s="5">
        <v>0</v>
      </c>
      <c r="AV581" s="5">
        <v>0</v>
      </c>
      <c r="AW581" s="5">
        <v>0</v>
      </c>
      <c r="AX581" s="5">
        <v>0</v>
      </c>
      <c r="AY581" s="5">
        <v>0</v>
      </c>
      <c r="AZ581" s="5">
        <v>0</v>
      </c>
    </row>
    <row r="582" spans="1:52" x14ac:dyDescent="0.35">
      <c r="A582" s="1" t="s">
        <v>580</v>
      </c>
      <c r="B582" s="2">
        <v>29728387</v>
      </c>
      <c r="C582" s="3" t="s">
        <v>145628</v>
      </c>
      <c r="D582" s="3" t="s">
        <v>853</v>
      </c>
      <c r="E582" s="8">
        <v>2571</v>
      </c>
      <c r="F582" s="8">
        <v>2229</v>
      </c>
      <c r="G582" s="5">
        <v>0</v>
      </c>
      <c r="H582" s="8">
        <v>1223</v>
      </c>
      <c r="I582" s="8">
        <v>1274</v>
      </c>
      <c r="J582" s="5">
        <v>0</v>
      </c>
      <c r="K582" s="5">
        <v>0</v>
      </c>
      <c r="L582" s="5">
        <v>0</v>
      </c>
      <c r="M582" s="5">
        <v>0</v>
      </c>
      <c r="N582" s="5">
        <v>0</v>
      </c>
      <c r="O582" s="5">
        <v>0</v>
      </c>
      <c r="P582" s="5">
        <v>0</v>
      </c>
      <c r="Q582" s="5">
        <v>0</v>
      </c>
      <c r="R582" s="5">
        <v>0</v>
      </c>
      <c r="S582" s="5">
        <v>0</v>
      </c>
      <c r="T582" s="5">
        <v>0</v>
      </c>
      <c r="U582" s="5">
        <v>0</v>
      </c>
      <c r="V582" s="5">
        <v>0</v>
      </c>
      <c r="W582" s="5">
        <v>0</v>
      </c>
      <c r="X582" s="5">
        <v>0</v>
      </c>
      <c r="Y582" s="5">
        <v>0</v>
      </c>
      <c r="Z582" s="5">
        <v>0</v>
      </c>
      <c r="AA582" s="5">
        <v>0</v>
      </c>
      <c r="AB582" s="5">
        <v>0</v>
      </c>
      <c r="AC582" s="5">
        <v>0</v>
      </c>
      <c r="AD582" s="5">
        <v>0</v>
      </c>
      <c r="AE582" s="5">
        <v>0</v>
      </c>
      <c r="AF582" s="5">
        <v>0</v>
      </c>
      <c r="AG582" s="5">
        <v>0</v>
      </c>
      <c r="AH582" s="5">
        <v>0</v>
      </c>
      <c r="AI582" s="5">
        <v>0</v>
      </c>
      <c r="AJ582" s="5">
        <v>0</v>
      </c>
      <c r="AK582" s="5">
        <v>0</v>
      </c>
      <c r="AL582" s="5">
        <v>0</v>
      </c>
      <c r="AM582" s="5">
        <v>0</v>
      </c>
      <c r="AN582" s="5">
        <v>0</v>
      </c>
      <c r="AO582" s="5">
        <v>0</v>
      </c>
      <c r="AP582" s="5">
        <v>0</v>
      </c>
      <c r="AQ582" s="5">
        <v>0</v>
      </c>
      <c r="AR582" s="5">
        <v>0</v>
      </c>
      <c r="AS582" s="5">
        <v>0</v>
      </c>
      <c r="AT582" s="5">
        <v>0</v>
      </c>
      <c r="AU582" s="5">
        <v>0</v>
      </c>
      <c r="AV582" s="5">
        <v>0</v>
      </c>
      <c r="AW582" s="5">
        <v>0</v>
      </c>
      <c r="AX582" s="5">
        <v>0</v>
      </c>
      <c r="AY582" s="5">
        <v>0</v>
      </c>
      <c r="AZ582" s="5">
        <v>0</v>
      </c>
    </row>
    <row r="583" spans="1:52" x14ac:dyDescent="0.35">
      <c r="A583" s="1" t="s">
        <v>581</v>
      </c>
      <c r="B583" s="2">
        <v>8723099</v>
      </c>
      <c r="C583" s="3" t="s">
        <v>145629</v>
      </c>
      <c r="D583" s="3" t="s">
        <v>853</v>
      </c>
      <c r="E583" s="8">
        <v>2281</v>
      </c>
      <c r="F583" s="8">
        <v>2485</v>
      </c>
      <c r="G583" s="8">
        <v>2818</v>
      </c>
      <c r="H583" s="8">
        <v>2605</v>
      </c>
      <c r="I583" s="8">
        <v>2968</v>
      </c>
      <c r="J583" s="8">
        <v>3239</v>
      </c>
      <c r="K583" s="8">
        <v>2151</v>
      </c>
      <c r="L583" s="8">
        <v>2384</v>
      </c>
      <c r="M583" s="8">
        <v>2451</v>
      </c>
      <c r="N583" s="8">
        <v>3090</v>
      </c>
      <c r="O583" s="8">
        <v>2977</v>
      </c>
      <c r="P583" s="8">
        <v>3241</v>
      </c>
      <c r="Q583" s="8">
        <v>3609</v>
      </c>
      <c r="R583" s="8">
        <v>3257</v>
      </c>
      <c r="S583" s="8">
        <v>2769</v>
      </c>
      <c r="T583" s="8">
        <v>2594</v>
      </c>
      <c r="U583" s="8">
        <v>2818</v>
      </c>
      <c r="V583" s="5">
        <v>0</v>
      </c>
      <c r="W583" s="5">
        <v>0</v>
      </c>
      <c r="X583" s="5">
        <v>0</v>
      </c>
      <c r="Y583" s="5">
        <v>0</v>
      </c>
      <c r="Z583" s="5">
        <v>0</v>
      </c>
      <c r="AA583" s="5">
        <v>0</v>
      </c>
      <c r="AB583" s="5">
        <v>0</v>
      </c>
      <c r="AC583" s="5">
        <v>0</v>
      </c>
      <c r="AD583" s="5">
        <v>0</v>
      </c>
      <c r="AE583" s="5">
        <v>0</v>
      </c>
      <c r="AF583" s="5">
        <v>0</v>
      </c>
      <c r="AG583" s="5">
        <v>0</v>
      </c>
      <c r="AH583" s="5">
        <v>0</v>
      </c>
      <c r="AI583" s="5">
        <v>0</v>
      </c>
      <c r="AJ583" s="5">
        <v>0</v>
      </c>
      <c r="AK583" s="5">
        <v>0</v>
      </c>
      <c r="AL583" s="5">
        <v>0</v>
      </c>
      <c r="AM583" s="5">
        <v>0</v>
      </c>
      <c r="AN583" s="5">
        <v>0</v>
      </c>
      <c r="AO583" s="5">
        <v>0</v>
      </c>
      <c r="AP583" s="5">
        <v>0</v>
      </c>
      <c r="AQ583" s="5">
        <v>0</v>
      </c>
      <c r="AR583" s="5">
        <v>0</v>
      </c>
      <c r="AS583" s="5">
        <v>0</v>
      </c>
      <c r="AT583" s="5">
        <v>0</v>
      </c>
      <c r="AU583" s="5">
        <v>0</v>
      </c>
      <c r="AV583" s="5">
        <v>0</v>
      </c>
      <c r="AW583" s="5">
        <v>0</v>
      </c>
      <c r="AX583" s="5">
        <v>0</v>
      </c>
      <c r="AY583" s="5">
        <v>0</v>
      </c>
      <c r="AZ583" s="5">
        <v>0</v>
      </c>
    </row>
    <row r="584" spans="1:52" x14ac:dyDescent="0.35">
      <c r="A584" s="1" t="s">
        <v>582</v>
      </c>
      <c r="B584" s="2">
        <v>14485173</v>
      </c>
      <c r="C584" s="3" t="s">
        <v>145630</v>
      </c>
      <c r="D584" s="3" t="s">
        <v>853</v>
      </c>
      <c r="E584" s="8">
        <v>2821</v>
      </c>
      <c r="F584" s="8">
        <v>2821</v>
      </c>
      <c r="G584" s="8">
        <v>1558</v>
      </c>
      <c r="H584" s="5">
        <v>0</v>
      </c>
      <c r="I584" s="8">
        <v>1665</v>
      </c>
      <c r="J584" s="5">
        <v>0</v>
      </c>
      <c r="K584" s="5">
        <v>0</v>
      </c>
      <c r="L584" s="5">
        <v>0</v>
      </c>
      <c r="M584" s="6" t="s">
        <v>2574</v>
      </c>
      <c r="N584" s="5">
        <v>0</v>
      </c>
      <c r="O584" s="5">
        <v>0</v>
      </c>
      <c r="P584" s="5">
        <v>0</v>
      </c>
      <c r="Q584" s="5">
        <v>0</v>
      </c>
      <c r="R584" s="5">
        <v>0</v>
      </c>
      <c r="S584" s="5">
        <v>0</v>
      </c>
      <c r="T584" s="5">
        <v>0</v>
      </c>
      <c r="U584" s="5">
        <v>0</v>
      </c>
      <c r="V584" s="5">
        <v>0</v>
      </c>
      <c r="W584" s="5">
        <v>0</v>
      </c>
      <c r="X584" s="5">
        <v>0</v>
      </c>
      <c r="Y584" s="5">
        <v>0</v>
      </c>
      <c r="Z584" s="5">
        <v>0</v>
      </c>
      <c r="AA584" s="5">
        <v>0</v>
      </c>
      <c r="AB584" s="5">
        <v>0</v>
      </c>
      <c r="AC584" s="5">
        <v>0</v>
      </c>
      <c r="AD584" s="5">
        <v>0</v>
      </c>
      <c r="AE584" s="5">
        <v>0</v>
      </c>
      <c r="AF584" s="5">
        <v>0</v>
      </c>
      <c r="AG584" s="5">
        <v>0</v>
      </c>
      <c r="AH584" s="5">
        <v>0</v>
      </c>
      <c r="AI584" s="5">
        <v>0</v>
      </c>
      <c r="AJ584" s="5">
        <v>0</v>
      </c>
      <c r="AK584" s="5">
        <v>0</v>
      </c>
      <c r="AL584" s="5">
        <v>0</v>
      </c>
      <c r="AM584" s="5">
        <v>0</v>
      </c>
      <c r="AN584" s="5">
        <v>0</v>
      </c>
      <c r="AO584" s="5">
        <v>0</v>
      </c>
      <c r="AP584" s="5">
        <v>0</v>
      </c>
      <c r="AQ584" s="5">
        <v>0</v>
      </c>
      <c r="AR584" s="5">
        <v>0</v>
      </c>
      <c r="AS584" s="5">
        <v>0</v>
      </c>
      <c r="AT584" s="5">
        <v>0</v>
      </c>
      <c r="AU584" s="5">
        <v>0</v>
      </c>
      <c r="AV584" s="5">
        <v>0</v>
      </c>
      <c r="AW584" s="5">
        <v>0</v>
      </c>
      <c r="AX584" s="5">
        <v>0</v>
      </c>
      <c r="AY584" s="5">
        <v>0</v>
      </c>
      <c r="AZ584" s="5">
        <v>0</v>
      </c>
    </row>
    <row r="585" spans="1:52" x14ac:dyDescent="0.35">
      <c r="A585" s="1" t="s">
        <v>583</v>
      </c>
      <c r="B585" s="2">
        <v>108014998</v>
      </c>
      <c r="C585" s="3" t="s">
        <v>145631</v>
      </c>
      <c r="D585" s="3" t="s">
        <v>853</v>
      </c>
      <c r="E585" s="5">
        <v>0</v>
      </c>
      <c r="F585" s="5">
        <v>0</v>
      </c>
      <c r="G585" s="5">
        <v>0</v>
      </c>
      <c r="H585" s="5">
        <v>0</v>
      </c>
      <c r="I585" s="5">
        <v>0</v>
      </c>
      <c r="J585" s="5">
        <v>0</v>
      </c>
      <c r="K585" s="5">
        <v>0</v>
      </c>
      <c r="L585" s="5">
        <v>0</v>
      </c>
      <c r="M585" s="5">
        <v>0</v>
      </c>
      <c r="N585" s="5">
        <v>0</v>
      </c>
      <c r="O585" s="5">
        <v>0</v>
      </c>
      <c r="P585" s="5">
        <v>0</v>
      </c>
      <c r="Q585" s="5">
        <v>0</v>
      </c>
      <c r="R585" s="5">
        <v>0</v>
      </c>
      <c r="S585" s="5">
        <v>0</v>
      </c>
      <c r="T585" s="5">
        <v>0</v>
      </c>
      <c r="U585" s="5">
        <v>0</v>
      </c>
      <c r="V585" s="5">
        <v>0</v>
      </c>
      <c r="W585" s="5">
        <v>0</v>
      </c>
      <c r="X585" s="5">
        <v>0</v>
      </c>
      <c r="Y585" s="5">
        <v>0</v>
      </c>
      <c r="Z585" s="5">
        <v>0</v>
      </c>
      <c r="AA585" s="5">
        <v>0</v>
      </c>
      <c r="AB585" s="5">
        <v>0</v>
      </c>
      <c r="AC585" s="5">
        <v>0</v>
      </c>
      <c r="AD585" s="5">
        <v>0</v>
      </c>
      <c r="AE585" s="5">
        <v>0</v>
      </c>
      <c r="AF585" s="5">
        <v>0</v>
      </c>
      <c r="AG585" s="5">
        <v>0</v>
      </c>
      <c r="AH585" s="5">
        <v>0</v>
      </c>
      <c r="AI585" s="5">
        <v>0</v>
      </c>
      <c r="AJ585" s="5">
        <v>0</v>
      </c>
      <c r="AK585" s="5">
        <v>0</v>
      </c>
      <c r="AL585" s="5">
        <v>0</v>
      </c>
      <c r="AM585" s="5">
        <v>0</v>
      </c>
      <c r="AN585" s="5">
        <v>0</v>
      </c>
      <c r="AO585" s="5">
        <v>0</v>
      </c>
      <c r="AP585" s="5">
        <v>0</v>
      </c>
      <c r="AQ585" s="5">
        <v>0</v>
      </c>
      <c r="AR585" s="5">
        <v>0</v>
      </c>
      <c r="AS585" s="5">
        <v>0</v>
      </c>
      <c r="AT585" s="5">
        <v>0</v>
      </c>
      <c r="AU585" s="5">
        <v>0</v>
      </c>
      <c r="AV585" s="5">
        <v>0</v>
      </c>
      <c r="AW585" s="5">
        <v>0</v>
      </c>
      <c r="AX585" s="5">
        <v>0</v>
      </c>
      <c r="AY585" s="5">
        <v>0</v>
      </c>
      <c r="AZ585" s="5">
        <v>0</v>
      </c>
    </row>
    <row r="586" spans="1:52" x14ac:dyDescent="0.35">
      <c r="A586" s="1" t="s">
        <v>584</v>
      </c>
      <c r="B586" s="2">
        <v>4914053</v>
      </c>
      <c r="C586" s="3" t="s">
        <v>145632</v>
      </c>
      <c r="D586" s="3" t="s">
        <v>853</v>
      </c>
      <c r="E586" s="6" t="s">
        <v>4474</v>
      </c>
      <c r="F586" s="6" t="s">
        <v>899</v>
      </c>
      <c r="G586" s="6" t="s">
        <v>1864</v>
      </c>
      <c r="H586" s="6" t="s">
        <v>1477</v>
      </c>
      <c r="I586" s="6" t="s">
        <v>2250</v>
      </c>
      <c r="J586" s="8">
        <v>1110</v>
      </c>
      <c r="K586" s="8">
        <v>1276</v>
      </c>
      <c r="L586" s="8">
        <v>1419</v>
      </c>
      <c r="M586" s="8">
        <v>1484</v>
      </c>
      <c r="N586" s="8">
        <v>1076</v>
      </c>
      <c r="O586" s="8">
        <v>1032</v>
      </c>
      <c r="P586" s="6" t="s">
        <v>931</v>
      </c>
      <c r="Q586" s="6" t="s">
        <v>888</v>
      </c>
      <c r="R586" s="6" t="s">
        <v>5538</v>
      </c>
      <c r="S586" s="6" t="s">
        <v>1991</v>
      </c>
      <c r="T586" s="6" t="s">
        <v>2538</v>
      </c>
      <c r="U586" s="6" t="s">
        <v>2336</v>
      </c>
      <c r="V586" s="6" t="s">
        <v>931</v>
      </c>
      <c r="W586" s="6" t="s">
        <v>1333</v>
      </c>
      <c r="X586" s="6" t="s">
        <v>2340</v>
      </c>
      <c r="Y586" s="6" t="s">
        <v>1456</v>
      </c>
      <c r="Z586" s="6" t="s">
        <v>2854</v>
      </c>
      <c r="AA586" s="6" t="s">
        <v>2851</v>
      </c>
      <c r="AB586" s="6" t="s">
        <v>3417</v>
      </c>
      <c r="AC586" s="6" t="s">
        <v>2354</v>
      </c>
      <c r="AD586" s="6" t="s">
        <v>3471</v>
      </c>
      <c r="AE586" s="6" t="s">
        <v>4673</v>
      </c>
      <c r="AF586" s="6" t="s">
        <v>2413</v>
      </c>
      <c r="AG586" s="6" t="s">
        <v>3084</v>
      </c>
      <c r="AH586" s="6" t="s">
        <v>3540</v>
      </c>
      <c r="AI586" s="6" t="s">
        <v>2444</v>
      </c>
      <c r="AJ586" s="6" t="s">
        <v>1253</v>
      </c>
      <c r="AK586" s="6" t="s">
        <v>2343</v>
      </c>
      <c r="AL586" s="6" t="s">
        <v>3505</v>
      </c>
      <c r="AM586" s="6" t="s">
        <v>2554</v>
      </c>
      <c r="AN586" s="6" t="s">
        <v>5820</v>
      </c>
      <c r="AO586" s="6" t="s">
        <v>3505</v>
      </c>
      <c r="AP586" s="6" t="s">
        <v>4220</v>
      </c>
      <c r="AQ586" s="6" t="s">
        <v>1135</v>
      </c>
      <c r="AR586" s="6" t="s">
        <v>4656</v>
      </c>
      <c r="AS586" s="6" t="s">
        <v>5257</v>
      </c>
      <c r="AT586" s="6" t="s">
        <v>1615</v>
      </c>
      <c r="AU586" s="6" t="s">
        <v>1852</v>
      </c>
      <c r="AV586" s="6" t="s">
        <v>1852</v>
      </c>
      <c r="AW586" s="6" t="s">
        <v>2480</v>
      </c>
      <c r="AX586" s="6" t="s">
        <v>1130</v>
      </c>
      <c r="AY586" s="6" t="s">
        <v>4109</v>
      </c>
      <c r="AZ586" s="6" t="s">
        <v>1627</v>
      </c>
    </row>
    <row r="587" spans="1:52" x14ac:dyDescent="0.35">
      <c r="A587" s="1" t="s">
        <v>585</v>
      </c>
      <c r="B587" s="2">
        <v>4973427</v>
      </c>
      <c r="C587" s="3" t="s">
        <v>145633</v>
      </c>
      <c r="D587" s="3" t="s">
        <v>853</v>
      </c>
      <c r="E587" s="5">
        <v>0</v>
      </c>
      <c r="F587" s="8">
        <v>7361</v>
      </c>
      <c r="G587" s="8">
        <v>6643</v>
      </c>
      <c r="H587" s="8">
        <v>7052</v>
      </c>
      <c r="I587" s="8">
        <v>6471</v>
      </c>
      <c r="J587" s="8">
        <v>7536</v>
      </c>
      <c r="K587" s="8">
        <v>8358</v>
      </c>
      <c r="L587" s="8">
        <v>7474</v>
      </c>
      <c r="M587" s="8">
        <v>8738</v>
      </c>
      <c r="N587" s="8">
        <v>9946</v>
      </c>
      <c r="O587" s="8">
        <v>9767</v>
      </c>
      <c r="P587" s="8">
        <v>7889</v>
      </c>
      <c r="Q587" s="8">
        <v>7317</v>
      </c>
      <c r="R587" s="8">
        <v>9407</v>
      </c>
      <c r="S587" s="8">
        <v>8616</v>
      </c>
      <c r="T587" s="8">
        <v>8492</v>
      </c>
      <c r="U587" s="8">
        <v>7911</v>
      </c>
      <c r="V587" s="8">
        <v>9231</v>
      </c>
      <c r="W587" s="8">
        <v>7866</v>
      </c>
      <c r="X587" s="8">
        <v>8218</v>
      </c>
      <c r="Y587" s="8">
        <v>7177</v>
      </c>
      <c r="Z587" s="5">
        <v>0</v>
      </c>
      <c r="AA587" s="8">
        <v>1335</v>
      </c>
      <c r="AB587" s="5">
        <v>0</v>
      </c>
      <c r="AC587" s="8">
        <v>1351</v>
      </c>
      <c r="AD587" s="8">
        <v>1351</v>
      </c>
      <c r="AE587" s="5">
        <v>0</v>
      </c>
      <c r="AF587" s="5">
        <v>0</v>
      </c>
      <c r="AG587" s="5">
        <v>0</v>
      </c>
      <c r="AH587" s="5">
        <v>0</v>
      </c>
      <c r="AI587" s="5">
        <v>0</v>
      </c>
      <c r="AJ587" s="5">
        <v>0</v>
      </c>
      <c r="AK587" s="5">
        <v>0</v>
      </c>
      <c r="AL587" s="5">
        <v>0</v>
      </c>
      <c r="AM587" s="5">
        <v>0</v>
      </c>
      <c r="AN587" s="5">
        <v>0</v>
      </c>
      <c r="AO587" s="5">
        <v>0</v>
      </c>
      <c r="AP587" s="5">
        <v>0</v>
      </c>
      <c r="AQ587" s="5">
        <v>0</v>
      </c>
      <c r="AR587" s="5">
        <v>0</v>
      </c>
      <c r="AS587" s="5">
        <v>0</v>
      </c>
      <c r="AT587" s="5">
        <v>0</v>
      </c>
      <c r="AU587" s="5">
        <v>0</v>
      </c>
      <c r="AV587" s="5">
        <v>0</v>
      </c>
      <c r="AW587" s="5">
        <v>0</v>
      </c>
      <c r="AX587" s="5">
        <v>0</v>
      </c>
      <c r="AY587" s="5">
        <v>0</v>
      </c>
      <c r="AZ587" s="5">
        <v>0</v>
      </c>
    </row>
    <row r="588" spans="1:52" x14ac:dyDescent="0.35">
      <c r="A588" s="1" t="s">
        <v>586</v>
      </c>
      <c r="B588" s="2">
        <v>4913584</v>
      </c>
      <c r="C588" s="3" t="s">
        <v>145634</v>
      </c>
      <c r="D588" s="3" t="s">
        <v>853</v>
      </c>
      <c r="E588" s="8">
        <v>11830</v>
      </c>
      <c r="F588" s="8">
        <v>1985</v>
      </c>
      <c r="G588" s="8">
        <v>1788</v>
      </c>
      <c r="H588" s="8">
        <v>1255</v>
      </c>
      <c r="I588" s="6" t="s">
        <v>1507</v>
      </c>
      <c r="J588" s="8">
        <v>3470</v>
      </c>
      <c r="K588" s="6" t="s">
        <v>1605</v>
      </c>
      <c r="L588" s="6" t="s">
        <v>1995</v>
      </c>
      <c r="M588" s="6" t="s">
        <v>1633</v>
      </c>
      <c r="N588" s="8">
        <v>2479</v>
      </c>
      <c r="O588" s="6" t="s">
        <v>3351</v>
      </c>
      <c r="P588" s="8">
        <v>1068</v>
      </c>
      <c r="Q588" s="8">
        <v>1502</v>
      </c>
      <c r="R588" s="6" t="s">
        <v>4912</v>
      </c>
      <c r="S588" s="8">
        <v>5962</v>
      </c>
      <c r="T588" s="6" t="s">
        <v>2842</v>
      </c>
      <c r="U588" s="6" t="s">
        <v>1118</v>
      </c>
      <c r="V588" s="8">
        <v>1321</v>
      </c>
      <c r="W588" s="8">
        <v>1282</v>
      </c>
      <c r="X588" s="8">
        <v>1367</v>
      </c>
      <c r="Y588" s="8">
        <v>3209</v>
      </c>
      <c r="Z588" s="8">
        <v>3198</v>
      </c>
      <c r="AA588" s="6" t="s">
        <v>2521</v>
      </c>
      <c r="AB588" s="6" t="s">
        <v>5603</v>
      </c>
      <c r="AC588" s="6" t="s">
        <v>2063</v>
      </c>
      <c r="AD588" s="6" t="s">
        <v>3710</v>
      </c>
      <c r="AE588" s="6" t="s">
        <v>1853</v>
      </c>
      <c r="AF588" s="6" t="s">
        <v>3715</v>
      </c>
      <c r="AG588" s="6" t="s">
        <v>2560</v>
      </c>
      <c r="AH588" s="6" t="s">
        <v>6460</v>
      </c>
      <c r="AI588" s="6" t="s">
        <v>2081</v>
      </c>
      <c r="AJ588" s="6" t="s">
        <v>3112</v>
      </c>
      <c r="AK588" s="6" t="s">
        <v>2574</v>
      </c>
      <c r="AL588" s="6" t="s">
        <v>4078</v>
      </c>
      <c r="AM588" s="6" t="s">
        <v>1261</v>
      </c>
      <c r="AN588" s="6" t="s">
        <v>2336</v>
      </c>
      <c r="AO588" s="6" t="s">
        <v>3721</v>
      </c>
      <c r="AP588" s="6" t="s">
        <v>6610</v>
      </c>
      <c r="AQ588" s="5">
        <v>0</v>
      </c>
      <c r="AR588" s="6" t="s">
        <v>1609</v>
      </c>
      <c r="AS588" s="6" t="s">
        <v>3472</v>
      </c>
      <c r="AT588" s="5">
        <v>0</v>
      </c>
      <c r="AU588" s="5">
        <v>0</v>
      </c>
      <c r="AV588" s="5">
        <v>0</v>
      </c>
      <c r="AW588" s="5">
        <v>0</v>
      </c>
      <c r="AX588" s="5">
        <v>0</v>
      </c>
      <c r="AY588" s="5">
        <v>0</v>
      </c>
      <c r="AZ588" s="5">
        <v>0</v>
      </c>
    </row>
    <row r="589" spans="1:52" x14ac:dyDescent="0.35">
      <c r="A589" s="1" t="s">
        <v>587</v>
      </c>
      <c r="B589" s="2">
        <v>4980619</v>
      </c>
      <c r="C589" s="3" t="s">
        <v>145635</v>
      </c>
      <c r="D589" s="3" t="s">
        <v>853</v>
      </c>
      <c r="E589" s="6" t="s">
        <v>1129</v>
      </c>
      <c r="F589" s="6" t="s">
        <v>2292</v>
      </c>
      <c r="G589" s="6" t="s">
        <v>1481</v>
      </c>
      <c r="H589" s="6" t="s">
        <v>4096</v>
      </c>
      <c r="I589" s="6" t="s">
        <v>1994</v>
      </c>
      <c r="J589" s="6" t="s">
        <v>1991</v>
      </c>
      <c r="K589" s="8">
        <v>1022</v>
      </c>
      <c r="L589" s="8">
        <v>1063</v>
      </c>
      <c r="M589" s="8">
        <v>1215</v>
      </c>
      <c r="N589" s="8">
        <v>1275</v>
      </c>
      <c r="O589" s="8">
        <v>1250</v>
      </c>
      <c r="P589" s="8">
        <v>1270</v>
      </c>
      <c r="Q589" s="8">
        <v>1015</v>
      </c>
      <c r="R589" s="8">
        <v>1141</v>
      </c>
      <c r="S589" s="8">
        <v>1113</v>
      </c>
      <c r="T589" s="8">
        <v>1290</v>
      </c>
      <c r="U589" s="8">
        <v>1702</v>
      </c>
      <c r="V589" s="8">
        <v>1899</v>
      </c>
      <c r="W589" s="8">
        <v>1468</v>
      </c>
      <c r="X589" s="8">
        <v>1646</v>
      </c>
      <c r="Y589" s="8">
        <v>1751</v>
      </c>
      <c r="Z589" s="8">
        <v>1977</v>
      </c>
      <c r="AA589" s="8">
        <v>1899</v>
      </c>
      <c r="AB589" s="8">
        <v>2152</v>
      </c>
      <c r="AC589" s="8">
        <v>1677</v>
      </c>
      <c r="AD589" s="8">
        <v>2088</v>
      </c>
      <c r="AE589" s="8">
        <v>1850</v>
      </c>
      <c r="AF589" s="8">
        <v>2500</v>
      </c>
      <c r="AG589" s="8">
        <v>2851</v>
      </c>
      <c r="AH589" s="8">
        <v>2724</v>
      </c>
      <c r="AI589" s="8">
        <v>2399</v>
      </c>
      <c r="AJ589" s="8">
        <v>2918</v>
      </c>
      <c r="AK589" s="8">
        <v>2587</v>
      </c>
      <c r="AL589" s="8">
        <v>1527</v>
      </c>
      <c r="AM589" s="8">
        <v>1281</v>
      </c>
      <c r="AN589" s="8">
        <v>1443</v>
      </c>
      <c r="AO589" s="8">
        <v>1981</v>
      </c>
      <c r="AP589" s="8">
        <v>2057</v>
      </c>
      <c r="AQ589" s="8">
        <v>1641</v>
      </c>
      <c r="AR589" s="8">
        <v>2050</v>
      </c>
      <c r="AS589" s="8">
        <v>1901</v>
      </c>
      <c r="AT589" s="8">
        <v>1825</v>
      </c>
      <c r="AU589" s="8">
        <v>1573</v>
      </c>
      <c r="AV589" s="8">
        <v>2117</v>
      </c>
      <c r="AW589" s="8">
        <v>1615</v>
      </c>
      <c r="AX589" s="8">
        <v>1733</v>
      </c>
      <c r="AY589" s="8">
        <v>1338</v>
      </c>
      <c r="AZ589" s="8">
        <v>1521</v>
      </c>
    </row>
    <row r="590" spans="1:52" x14ac:dyDescent="0.35">
      <c r="A590" s="1" t="s">
        <v>588</v>
      </c>
      <c r="B590" s="2">
        <v>4982400</v>
      </c>
      <c r="C590" s="3" t="s">
        <v>145636</v>
      </c>
      <c r="D590" s="3" t="s">
        <v>853</v>
      </c>
      <c r="E590" s="8">
        <v>9207</v>
      </c>
      <c r="F590" s="8">
        <v>8407</v>
      </c>
      <c r="G590" s="8">
        <v>8458</v>
      </c>
      <c r="H590" s="8">
        <v>7361</v>
      </c>
      <c r="I590" s="8">
        <v>7370</v>
      </c>
      <c r="J590" s="8">
        <v>5436</v>
      </c>
      <c r="K590" s="8">
        <v>4618</v>
      </c>
      <c r="L590" s="8">
        <v>3987</v>
      </c>
      <c r="M590" s="8">
        <v>4039</v>
      </c>
      <c r="N590" s="8">
        <v>7372</v>
      </c>
      <c r="O590" s="8">
        <v>3909</v>
      </c>
      <c r="P590" s="8">
        <v>3149</v>
      </c>
      <c r="Q590" s="8">
        <v>3958</v>
      </c>
      <c r="R590" s="8">
        <v>3407</v>
      </c>
      <c r="S590" s="8">
        <v>2862</v>
      </c>
      <c r="T590" s="8">
        <v>2211</v>
      </c>
      <c r="U590" s="8">
        <v>1552</v>
      </c>
      <c r="V590" s="8">
        <v>1861</v>
      </c>
      <c r="W590" s="8">
        <v>1259</v>
      </c>
      <c r="X590" s="8">
        <v>1295</v>
      </c>
      <c r="Y590" s="8">
        <v>1769</v>
      </c>
      <c r="Z590" s="8">
        <v>2385</v>
      </c>
      <c r="AA590" s="8">
        <v>2104</v>
      </c>
      <c r="AB590" s="8">
        <v>2004</v>
      </c>
      <c r="AC590" s="8">
        <v>1641</v>
      </c>
      <c r="AD590" s="8">
        <v>1962</v>
      </c>
      <c r="AE590" s="8">
        <v>1968</v>
      </c>
      <c r="AF590" s="8">
        <v>1950</v>
      </c>
      <c r="AG590" s="8">
        <v>2009</v>
      </c>
      <c r="AH590" s="8">
        <v>1929</v>
      </c>
      <c r="AI590" s="8">
        <v>1795</v>
      </c>
      <c r="AJ590" s="8">
        <v>1952</v>
      </c>
      <c r="AK590" s="8">
        <v>1961</v>
      </c>
      <c r="AL590" s="8">
        <v>2982</v>
      </c>
      <c r="AM590" s="8">
        <v>2338</v>
      </c>
      <c r="AN590" s="8">
        <v>2253</v>
      </c>
      <c r="AO590" s="8">
        <v>1829</v>
      </c>
      <c r="AP590" s="8">
        <v>10301</v>
      </c>
      <c r="AQ590" s="8">
        <v>12854</v>
      </c>
      <c r="AR590" s="8">
        <v>24208</v>
      </c>
      <c r="AS590" s="8">
        <v>1694</v>
      </c>
      <c r="AT590" s="8">
        <v>26078</v>
      </c>
      <c r="AU590" s="8">
        <v>16328</v>
      </c>
      <c r="AV590" s="8">
        <v>16778</v>
      </c>
      <c r="AW590" s="8">
        <v>14026</v>
      </c>
      <c r="AX590" s="8">
        <v>4103</v>
      </c>
      <c r="AY590" s="8">
        <v>3196</v>
      </c>
      <c r="AZ590" s="8">
        <v>15049</v>
      </c>
    </row>
    <row r="591" spans="1:52" x14ac:dyDescent="0.35">
      <c r="A591" s="1" t="s">
        <v>589</v>
      </c>
      <c r="B591" s="2">
        <v>4864418</v>
      </c>
      <c r="C591" s="3" t="s">
        <v>145637</v>
      </c>
      <c r="D591" s="3" t="s">
        <v>853</v>
      </c>
      <c r="E591" s="8">
        <v>4519</v>
      </c>
      <c r="F591" s="8">
        <v>5959</v>
      </c>
      <c r="G591" s="8">
        <v>3780</v>
      </c>
      <c r="H591" s="8">
        <v>4927</v>
      </c>
      <c r="I591" s="8">
        <v>3207</v>
      </c>
      <c r="J591" s="8">
        <v>2756</v>
      </c>
      <c r="K591" s="8">
        <v>2284</v>
      </c>
      <c r="L591" s="8">
        <v>3458</v>
      </c>
      <c r="M591" s="8">
        <v>3711</v>
      </c>
      <c r="N591" s="8">
        <v>6147</v>
      </c>
      <c r="O591" s="8">
        <v>5809</v>
      </c>
      <c r="P591" s="8">
        <v>4381</v>
      </c>
      <c r="Q591" s="8">
        <v>12769</v>
      </c>
      <c r="R591" s="8">
        <v>8310</v>
      </c>
      <c r="S591" s="8">
        <v>6977</v>
      </c>
      <c r="T591" s="8">
        <v>8513</v>
      </c>
      <c r="U591" s="8">
        <v>8076</v>
      </c>
      <c r="V591" s="8">
        <v>7992</v>
      </c>
      <c r="W591" s="8">
        <v>6709</v>
      </c>
      <c r="X591" s="8">
        <v>10194</v>
      </c>
      <c r="Y591" s="8">
        <v>9392</v>
      </c>
      <c r="Z591" s="8">
        <v>13893</v>
      </c>
      <c r="AA591" s="8">
        <v>18748</v>
      </c>
      <c r="AB591" s="8">
        <v>17589</v>
      </c>
      <c r="AC591" s="8">
        <v>5420</v>
      </c>
      <c r="AD591" s="8">
        <v>5316</v>
      </c>
      <c r="AE591" s="8">
        <v>4789</v>
      </c>
      <c r="AF591" s="5">
        <v>0</v>
      </c>
      <c r="AG591" s="8">
        <v>4033</v>
      </c>
      <c r="AH591" s="5">
        <v>0</v>
      </c>
      <c r="AI591" s="5">
        <v>0</v>
      </c>
      <c r="AJ591" s="5">
        <v>0</v>
      </c>
      <c r="AK591" s="5">
        <v>0</v>
      </c>
      <c r="AL591" s="5">
        <v>0</v>
      </c>
      <c r="AM591" s="5">
        <v>0</v>
      </c>
      <c r="AN591" s="8">
        <v>229840</v>
      </c>
      <c r="AO591" s="5">
        <v>0</v>
      </c>
      <c r="AP591" s="5">
        <v>0</v>
      </c>
      <c r="AQ591" s="5">
        <v>0</v>
      </c>
      <c r="AR591" s="5">
        <v>0</v>
      </c>
      <c r="AS591" s="5">
        <v>0</v>
      </c>
      <c r="AT591" s="5">
        <v>0</v>
      </c>
      <c r="AU591" s="5">
        <v>0</v>
      </c>
      <c r="AV591" s="5">
        <v>0</v>
      </c>
      <c r="AW591" s="5">
        <v>0</v>
      </c>
      <c r="AX591" s="5">
        <v>0</v>
      </c>
      <c r="AY591" s="5">
        <v>0</v>
      </c>
      <c r="AZ591" s="5">
        <v>0</v>
      </c>
    </row>
    <row r="592" spans="1:52" x14ac:dyDescent="0.35">
      <c r="A592" s="1" t="s">
        <v>590</v>
      </c>
      <c r="B592" s="2">
        <v>19859335</v>
      </c>
      <c r="C592" s="3" t="s">
        <v>145638</v>
      </c>
      <c r="D592" s="3" t="s">
        <v>853</v>
      </c>
      <c r="E592" s="8">
        <v>2638</v>
      </c>
      <c r="F592" s="5">
        <v>0</v>
      </c>
      <c r="G592" s="8">
        <v>2657</v>
      </c>
      <c r="H592" s="8">
        <v>2843</v>
      </c>
      <c r="I592" s="8">
        <v>2377</v>
      </c>
      <c r="J592" s="8">
        <v>2171</v>
      </c>
      <c r="K592" s="5">
        <v>0</v>
      </c>
      <c r="L592" s="5">
        <v>0</v>
      </c>
      <c r="M592" s="8">
        <v>1076</v>
      </c>
      <c r="N592" s="5">
        <v>0</v>
      </c>
      <c r="O592" s="5">
        <v>0</v>
      </c>
      <c r="P592" s="5">
        <v>0</v>
      </c>
      <c r="Q592" s="5">
        <v>0</v>
      </c>
      <c r="R592" s="5">
        <v>0</v>
      </c>
      <c r="S592" s="5">
        <v>0</v>
      </c>
      <c r="T592" s="5">
        <v>0</v>
      </c>
      <c r="U592" s="5">
        <v>0</v>
      </c>
      <c r="V592" s="5">
        <v>0</v>
      </c>
      <c r="W592" s="5">
        <v>0</v>
      </c>
      <c r="X592" s="5">
        <v>0</v>
      </c>
      <c r="Y592" s="5">
        <v>0</v>
      </c>
      <c r="Z592" s="5">
        <v>0</v>
      </c>
      <c r="AA592" s="5">
        <v>0</v>
      </c>
      <c r="AB592" s="5">
        <v>0</v>
      </c>
      <c r="AC592" s="5">
        <v>0</v>
      </c>
      <c r="AD592" s="5">
        <v>0</v>
      </c>
      <c r="AE592" s="5">
        <v>0</v>
      </c>
      <c r="AF592" s="5">
        <v>0</v>
      </c>
      <c r="AG592" s="5">
        <v>0</v>
      </c>
      <c r="AH592" s="5">
        <v>0</v>
      </c>
      <c r="AI592" s="5">
        <v>0</v>
      </c>
      <c r="AJ592" s="5">
        <v>0</v>
      </c>
      <c r="AK592" s="5">
        <v>0</v>
      </c>
      <c r="AL592" s="5">
        <v>0</v>
      </c>
      <c r="AM592" s="5">
        <v>0</v>
      </c>
      <c r="AN592" s="5">
        <v>0</v>
      </c>
      <c r="AO592" s="5">
        <v>0</v>
      </c>
      <c r="AP592" s="5">
        <v>0</v>
      </c>
      <c r="AQ592" s="5">
        <v>0</v>
      </c>
      <c r="AR592" s="5">
        <v>0</v>
      </c>
      <c r="AS592" s="5">
        <v>0</v>
      </c>
      <c r="AT592" s="5">
        <v>0</v>
      </c>
      <c r="AU592" s="5">
        <v>0</v>
      </c>
      <c r="AV592" s="5">
        <v>0</v>
      </c>
      <c r="AW592" s="5">
        <v>0</v>
      </c>
      <c r="AX592" s="5">
        <v>0</v>
      </c>
      <c r="AY592" s="5">
        <v>0</v>
      </c>
      <c r="AZ592" s="5">
        <v>0</v>
      </c>
    </row>
    <row r="593" spans="1:52" x14ac:dyDescent="0.35">
      <c r="A593" s="1" t="s">
        <v>591</v>
      </c>
      <c r="B593" s="2">
        <v>107022206</v>
      </c>
      <c r="C593" s="3" t="s">
        <v>145639</v>
      </c>
      <c r="D593" s="3" t="s">
        <v>853</v>
      </c>
      <c r="E593" s="5">
        <v>0</v>
      </c>
      <c r="F593" s="5">
        <v>0</v>
      </c>
      <c r="G593" s="5">
        <v>0</v>
      </c>
      <c r="H593" s="5">
        <v>0</v>
      </c>
      <c r="I593" s="5">
        <v>0</v>
      </c>
      <c r="J593" s="5">
        <v>0</v>
      </c>
      <c r="K593" s="5">
        <v>0</v>
      </c>
      <c r="L593" s="5">
        <v>0</v>
      </c>
      <c r="M593" s="5">
        <v>0</v>
      </c>
      <c r="N593" s="5">
        <v>0</v>
      </c>
      <c r="O593" s="5">
        <v>0</v>
      </c>
      <c r="P593" s="5">
        <v>0</v>
      </c>
      <c r="Q593" s="5">
        <v>0</v>
      </c>
      <c r="R593" s="5">
        <v>0</v>
      </c>
      <c r="S593" s="5">
        <v>0</v>
      </c>
      <c r="T593" s="5">
        <v>0</v>
      </c>
      <c r="U593" s="5">
        <v>0</v>
      </c>
      <c r="V593" s="5">
        <v>0</v>
      </c>
      <c r="W593" s="5">
        <v>0</v>
      </c>
      <c r="X593" s="5">
        <v>0</v>
      </c>
      <c r="Y593" s="5">
        <v>0</v>
      </c>
      <c r="Z593" s="5">
        <v>0</v>
      </c>
      <c r="AA593" s="5">
        <v>0</v>
      </c>
      <c r="AB593" s="5">
        <v>0</v>
      </c>
      <c r="AC593" s="5">
        <v>0</v>
      </c>
      <c r="AD593" s="5">
        <v>0</v>
      </c>
      <c r="AE593" s="5">
        <v>0</v>
      </c>
      <c r="AF593" s="5">
        <v>0</v>
      </c>
      <c r="AG593" s="5">
        <v>0</v>
      </c>
      <c r="AH593" s="5">
        <v>0</v>
      </c>
      <c r="AI593" s="5">
        <v>0</v>
      </c>
      <c r="AJ593" s="5">
        <v>0</v>
      </c>
      <c r="AK593" s="5">
        <v>0</v>
      </c>
      <c r="AL593" s="5">
        <v>0</v>
      </c>
      <c r="AM593" s="5">
        <v>0</v>
      </c>
      <c r="AN593" s="5">
        <v>0</v>
      </c>
      <c r="AO593" s="5">
        <v>0</v>
      </c>
      <c r="AP593" s="5">
        <v>0</v>
      </c>
      <c r="AQ593" s="5">
        <v>0</v>
      </c>
      <c r="AR593" s="5">
        <v>0</v>
      </c>
      <c r="AS593" s="5">
        <v>0</v>
      </c>
      <c r="AT593" s="5">
        <v>0</v>
      </c>
      <c r="AU593" s="5">
        <v>0</v>
      </c>
      <c r="AV593" s="5">
        <v>0</v>
      </c>
      <c r="AW593" s="5">
        <v>0</v>
      </c>
      <c r="AX593" s="5">
        <v>0</v>
      </c>
      <c r="AY593" s="5">
        <v>0</v>
      </c>
      <c r="AZ593" s="5">
        <v>0</v>
      </c>
    </row>
    <row r="594" spans="1:52" x14ac:dyDescent="0.35">
      <c r="A594" s="1" t="s">
        <v>592</v>
      </c>
      <c r="B594" s="2">
        <v>19570422</v>
      </c>
      <c r="C594" s="3" t="s">
        <v>145640</v>
      </c>
      <c r="D594" s="3" t="s">
        <v>853</v>
      </c>
      <c r="E594" s="8">
        <v>1777</v>
      </c>
      <c r="F594" s="8">
        <v>2232</v>
      </c>
      <c r="G594" s="8">
        <v>2099</v>
      </c>
      <c r="H594" s="8">
        <v>1854</v>
      </c>
      <c r="I594" s="8">
        <v>2327</v>
      </c>
      <c r="J594" s="8">
        <v>3249</v>
      </c>
      <c r="K594" s="8">
        <v>3696</v>
      </c>
      <c r="L594" s="8">
        <v>2157</v>
      </c>
      <c r="M594" s="8">
        <v>2033</v>
      </c>
      <c r="N594" s="5">
        <v>0</v>
      </c>
      <c r="O594" s="8">
        <v>2090</v>
      </c>
      <c r="P594" s="5">
        <v>0</v>
      </c>
      <c r="Q594" s="8">
        <v>2206</v>
      </c>
      <c r="R594" s="8">
        <v>2206</v>
      </c>
      <c r="S594" s="5">
        <v>0</v>
      </c>
      <c r="T594" s="5">
        <v>0</v>
      </c>
      <c r="U594" s="5">
        <v>0</v>
      </c>
      <c r="V594" s="5">
        <v>0</v>
      </c>
      <c r="W594" s="5">
        <v>0</v>
      </c>
      <c r="X594" s="5">
        <v>0</v>
      </c>
      <c r="Y594" s="5">
        <v>0</v>
      </c>
      <c r="Z594" s="5">
        <v>0</v>
      </c>
      <c r="AA594" s="5">
        <v>0</v>
      </c>
      <c r="AB594" s="5">
        <v>0</v>
      </c>
      <c r="AC594" s="5">
        <v>0</v>
      </c>
      <c r="AD594" s="5">
        <v>0</v>
      </c>
      <c r="AE594" s="5">
        <v>0</v>
      </c>
      <c r="AF594" s="5">
        <v>0</v>
      </c>
      <c r="AG594" s="5">
        <v>0</v>
      </c>
      <c r="AH594" s="5">
        <v>0</v>
      </c>
      <c r="AI594" s="5">
        <v>0</v>
      </c>
      <c r="AJ594" s="5">
        <v>0</v>
      </c>
      <c r="AK594" s="5">
        <v>0</v>
      </c>
      <c r="AL594" s="5">
        <v>0</v>
      </c>
      <c r="AM594" s="5">
        <v>0</v>
      </c>
      <c r="AN594" s="5">
        <v>0</v>
      </c>
      <c r="AO594" s="5">
        <v>0</v>
      </c>
      <c r="AP594" s="5">
        <v>0</v>
      </c>
      <c r="AQ594" s="5">
        <v>0</v>
      </c>
      <c r="AR594" s="5">
        <v>0</v>
      </c>
      <c r="AS594" s="5">
        <v>0</v>
      </c>
      <c r="AT594" s="5">
        <v>0</v>
      </c>
      <c r="AU594" s="5">
        <v>0</v>
      </c>
      <c r="AV594" s="5">
        <v>0</v>
      </c>
      <c r="AW594" s="5">
        <v>0</v>
      </c>
      <c r="AX594" s="5">
        <v>0</v>
      </c>
      <c r="AY594" s="5">
        <v>0</v>
      </c>
      <c r="AZ594" s="5">
        <v>0</v>
      </c>
    </row>
    <row r="595" spans="1:52" x14ac:dyDescent="0.35">
      <c r="A595" s="1" t="s">
        <v>593</v>
      </c>
      <c r="B595" s="2">
        <v>12723806</v>
      </c>
      <c r="C595" s="3" t="s">
        <v>145641</v>
      </c>
      <c r="D595" s="3" t="s">
        <v>853</v>
      </c>
      <c r="E595" s="8">
        <v>3056</v>
      </c>
      <c r="F595" s="8">
        <v>2566</v>
      </c>
      <c r="G595" s="8">
        <v>2387</v>
      </c>
      <c r="H595" s="8">
        <v>3491</v>
      </c>
      <c r="I595" s="8">
        <v>3225</v>
      </c>
      <c r="J595" s="8">
        <v>3342</v>
      </c>
      <c r="K595" s="8">
        <v>2643</v>
      </c>
      <c r="L595" s="8">
        <v>2396</v>
      </c>
      <c r="M595" s="8">
        <v>2037</v>
      </c>
      <c r="N595" s="5">
        <v>0</v>
      </c>
      <c r="O595" s="5">
        <v>0</v>
      </c>
      <c r="P595" s="5">
        <v>0</v>
      </c>
      <c r="Q595" s="5">
        <v>0</v>
      </c>
      <c r="R595" s="5">
        <v>0</v>
      </c>
      <c r="S595" s="5">
        <v>0</v>
      </c>
      <c r="T595" s="5">
        <v>0</v>
      </c>
      <c r="U595" s="5">
        <v>0</v>
      </c>
      <c r="V595" s="5">
        <v>0</v>
      </c>
      <c r="W595" s="5">
        <v>0</v>
      </c>
      <c r="X595" s="5">
        <v>0</v>
      </c>
      <c r="Y595" s="5">
        <v>0</v>
      </c>
      <c r="Z595" s="5">
        <v>0</v>
      </c>
      <c r="AA595" s="5">
        <v>0</v>
      </c>
      <c r="AB595" s="5">
        <v>0</v>
      </c>
      <c r="AC595" s="5">
        <v>0</v>
      </c>
      <c r="AD595" s="5">
        <v>0</v>
      </c>
      <c r="AE595" s="5">
        <v>0</v>
      </c>
      <c r="AF595" s="5">
        <v>0</v>
      </c>
      <c r="AG595" s="5">
        <v>0</v>
      </c>
      <c r="AH595" s="5">
        <v>0</v>
      </c>
      <c r="AI595" s="5">
        <v>0</v>
      </c>
      <c r="AJ595" s="5">
        <v>0</v>
      </c>
      <c r="AK595" s="5">
        <v>0</v>
      </c>
      <c r="AL595" s="5">
        <v>0</v>
      </c>
      <c r="AM595" s="5">
        <v>0</v>
      </c>
      <c r="AN595" s="5">
        <v>0</v>
      </c>
      <c r="AO595" s="5">
        <v>0</v>
      </c>
      <c r="AP595" s="5">
        <v>0</v>
      </c>
      <c r="AQ595" s="5">
        <v>0</v>
      </c>
      <c r="AR595" s="5">
        <v>0</v>
      </c>
      <c r="AS595" s="5">
        <v>0</v>
      </c>
      <c r="AT595" s="5">
        <v>0</v>
      </c>
      <c r="AU595" s="5">
        <v>0</v>
      </c>
      <c r="AV595" s="5">
        <v>0</v>
      </c>
      <c r="AW595" s="5">
        <v>0</v>
      </c>
      <c r="AX595" s="5">
        <v>0</v>
      </c>
      <c r="AY595" s="5">
        <v>0</v>
      </c>
      <c r="AZ595" s="5">
        <v>0</v>
      </c>
    </row>
    <row r="596" spans="1:52" x14ac:dyDescent="0.35">
      <c r="A596" s="1" t="s">
        <v>594</v>
      </c>
      <c r="B596" s="2">
        <v>4812181</v>
      </c>
      <c r="C596" s="3" t="s">
        <v>145642</v>
      </c>
      <c r="D596" s="3" t="s">
        <v>853</v>
      </c>
      <c r="E596" s="8">
        <v>1296</v>
      </c>
      <c r="F596" s="8">
        <v>3296</v>
      </c>
      <c r="G596" s="8">
        <v>5676</v>
      </c>
      <c r="H596" s="5">
        <v>0</v>
      </c>
      <c r="I596" s="8">
        <v>2890</v>
      </c>
      <c r="J596" s="8">
        <v>3377</v>
      </c>
      <c r="K596" s="8">
        <v>3551</v>
      </c>
      <c r="L596" s="8">
        <v>3077</v>
      </c>
      <c r="M596" s="8">
        <v>3528</v>
      </c>
      <c r="N596" s="8">
        <v>3328</v>
      </c>
      <c r="O596" s="8">
        <v>3179</v>
      </c>
      <c r="P596" s="8">
        <v>2821</v>
      </c>
      <c r="Q596" s="8">
        <v>2757</v>
      </c>
      <c r="R596" s="8">
        <v>2696</v>
      </c>
      <c r="S596" s="8">
        <v>2555</v>
      </c>
      <c r="T596" s="8">
        <v>2096</v>
      </c>
      <c r="U596" s="8">
        <v>3523</v>
      </c>
      <c r="V596" s="8">
        <v>2766</v>
      </c>
      <c r="W596" s="8">
        <v>2386</v>
      </c>
      <c r="X596" s="8">
        <v>2306</v>
      </c>
      <c r="Y596" s="8">
        <v>2191</v>
      </c>
      <c r="Z596" s="8">
        <v>2478</v>
      </c>
      <c r="AA596" s="8">
        <v>2091</v>
      </c>
      <c r="AB596" s="8">
        <v>2037</v>
      </c>
      <c r="AC596" s="8">
        <v>1991</v>
      </c>
      <c r="AD596" s="8">
        <v>1895</v>
      </c>
      <c r="AE596" s="8">
        <v>1769</v>
      </c>
      <c r="AF596" s="8">
        <v>1728</v>
      </c>
      <c r="AG596" s="8">
        <v>1627</v>
      </c>
      <c r="AH596" s="8">
        <v>1664</v>
      </c>
      <c r="AI596" s="8">
        <v>1700</v>
      </c>
      <c r="AJ596" s="8">
        <v>1549</v>
      </c>
      <c r="AK596" s="8">
        <v>1537</v>
      </c>
      <c r="AL596" s="8">
        <v>1823</v>
      </c>
      <c r="AM596" s="8">
        <v>2685</v>
      </c>
      <c r="AN596" s="8">
        <v>3026</v>
      </c>
      <c r="AO596" s="8">
        <v>2413</v>
      </c>
      <c r="AP596" s="8">
        <v>3158</v>
      </c>
      <c r="AQ596" s="8">
        <v>3305</v>
      </c>
      <c r="AR596" s="8">
        <v>2778</v>
      </c>
      <c r="AS596" s="8">
        <v>2540</v>
      </c>
      <c r="AT596" s="8">
        <v>2831</v>
      </c>
      <c r="AU596" s="8">
        <v>3247</v>
      </c>
      <c r="AV596" s="8">
        <v>3189</v>
      </c>
      <c r="AW596" s="8">
        <v>3009</v>
      </c>
      <c r="AX596" s="8">
        <v>2588</v>
      </c>
      <c r="AY596" s="5">
        <v>0</v>
      </c>
      <c r="AZ596" s="8">
        <v>2223</v>
      </c>
    </row>
    <row r="597" spans="1:52" x14ac:dyDescent="0.35">
      <c r="A597" s="1" t="s">
        <v>595</v>
      </c>
      <c r="B597" s="2">
        <v>4772513</v>
      </c>
      <c r="C597" s="3" t="s">
        <v>145643</v>
      </c>
      <c r="D597" s="3" t="s">
        <v>853</v>
      </c>
      <c r="E597" s="8">
        <v>2193</v>
      </c>
      <c r="F597" s="8">
        <v>5807</v>
      </c>
      <c r="G597" s="8">
        <v>4197</v>
      </c>
      <c r="H597" s="8">
        <v>3863</v>
      </c>
      <c r="I597" s="8">
        <v>2926</v>
      </c>
      <c r="J597" s="8">
        <v>6799</v>
      </c>
      <c r="K597" s="8">
        <v>4862</v>
      </c>
      <c r="L597" s="8">
        <v>3342</v>
      </c>
      <c r="M597" s="8">
        <v>2832</v>
      </c>
      <c r="N597" s="8">
        <v>3592</v>
      </c>
      <c r="O597" s="8">
        <v>2440</v>
      </c>
      <c r="P597" s="8">
        <v>2633</v>
      </c>
      <c r="Q597" s="8">
        <v>2344</v>
      </c>
      <c r="R597" s="8">
        <v>3961</v>
      </c>
      <c r="S597" s="8">
        <v>2238</v>
      </c>
      <c r="T597" s="8">
        <v>3227</v>
      </c>
      <c r="U597" s="8">
        <v>2679</v>
      </c>
      <c r="V597" s="8">
        <v>1632</v>
      </c>
      <c r="W597" s="8">
        <v>2057</v>
      </c>
      <c r="X597" s="8">
        <v>2863</v>
      </c>
      <c r="Y597" s="8">
        <v>2386</v>
      </c>
      <c r="Z597" s="8">
        <v>1971</v>
      </c>
      <c r="AA597" s="8">
        <v>2180</v>
      </c>
      <c r="AB597" s="8">
        <v>2086</v>
      </c>
      <c r="AC597" s="8">
        <v>1776</v>
      </c>
      <c r="AD597" s="8">
        <v>1867</v>
      </c>
      <c r="AE597" s="8">
        <v>2186</v>
      </c>
      <c r="AF597" s="8">
        <v>2167</v>
      </c>
      <c r="AG597" s="8">
        <v>2085</v>
      </c>
      <c r="AH597" s="8">
        <v>1859</v>
      </c>
      <c r="AI597" s="8">
        <v>1749</v>
      </c>
      <c r="AJ597" s="8">
        <v>1737</v>
      </c>
      <c r="AK597" s="8">
        <v>1849</v>
      </c>
      <c r="AL597" s="8">
        <v>1911</v>
      </c>
      <c r="AM597" s="8">
        <v>1970</v>
      </c>
      <c r="AN597" s="8">
        <v>2104</v>
      </c>
      <c r="AO597" s="8">
        <v>2140</v>
      </c>
      <c r="AP597" s="8">
        <v>2019</v>
      </c>
      <c r="AQ597" s="8">
        <v>2043</v>
      </c>
      <c r="AR597" s="8">
        <v>2082</v>
      </c>
      <c r="AS597" s="8">
        <v>2109</v>
      </c>
      <c r="AT597" s="8">
        <v>2097</v>
      </c>
      <c r="AU597" s="8">
        <v>2066</v>
      </c>
      <c r="AV597" s="5">
        <v>0</v>
      </c>
      <c r="AW597" s="8">
        <v>13640</v>
      </c>
      <c r="AX597" s="5">
        <v>0</v>
      </c>
      <c r="AY597" s="5">
        <v>0</v>
      </c>
      <c r="AZ597" s="5">
        <v>0</v>
      </c>
    </row>
    <row r="598" spans="1:52" x14ac:dyDescent="0.35">
      <c r="A598" s="1" t="s">
        <v>596</v>
      </c>
      <c r="B598" s="2">
        <v>4978064</v>
      </c>
      <c r="C598" s="3" t="s">
        <v>145644</v>
      </c>
      <c r="D598" s="3" t="s">
        <v>853</v>
      </c>
      <c r="E598" s="8">
        <v>1147</v>
      </c>
      <c r="F598" s="8">
        <v>1089</v>
      </c>
      <c r="G598" s="8">
        <v>1074</v>
      </c>
      <c r="H598" s="8">
        <v>1080</v>
      </c>
      <c r="I598" s="8">
        <v>1070</v>
      </c>
      <c r="J598" s="8">
        <v>1139</v>
      </c>
      <c r="K598" s="8">
        <v>1129</v>
      </c>
      <c r="L598" s="8">
        <v>1151</v>
      </c>
      <c r="M598" s="8">
        <v>1034</v>
      </c>
      <c r="N598" s="8">
        <v>1109</v>
      </c>
      <c r="O598" s="8">
        <v>1160</v>
      </c>
      <c r="P598" s="8">
        <v>1153</v>
      </c>
      <c r="Q598" s="8">
        <v>1108</v>
      </c>
      <c r="R598" s="8">
        <v>1069</v>
      </c>
      <c r="S598" s="8">
        <v>1053</v>
      </c>
      <c r="T598" s="8">
        <v>1035</v>
      </c>
      <c r="U598" s="8">
        <v>1005</v>
      </c>
      <c r="V598" s="6" t="s">
        <v>902</v>
      </c>
      <c r="W598" s="6" t="s">
        <v>894</v>
      </c>
      <c r="X598" s="6" t="s">
        <v>2340</v>
      </c>
      <c r="Y598" s="6" t="s">
        <v>4652</v>
      </c>
      <c r="Z598" s="6" t="s">
        <v>1250</v>
      </c>
      <c r="AA598" s="6" t="s">
        <v>3720</v>
      </c>
      <c r="AB598" s="6" t="s">
        <v>1563</v>
      </c>
      <c r="AC598" s="6" t="s">
        <v>4565</v>
      </c>
      <c r="AD598" s="6" t="s">
        <v>1563</v>
      </c>
      <c r="AE598" s="6" t="s">
        <v>1250</v>
      </c>
      <c r="AF598" s="6" t="s">
        <v>1921</v>
      </c>
      <c r="AG598" s="6" t="s">
        <v>4454</v>
      </c>
      <c r="AH598" s="8">
        <v>1052</v>
      </c>
      <c r="AI598" s="8">
        <v>1065</v>
      </c>
      <c r="AJ598" s="5">
        <v>0</v>
      </c>
      <c r="AK598" s="8">
        <v>1187</v>
      </c>
      <c r="AL598" s="8">
        <v>1119</v>
      </c>
      <c r="AM598" s="8">
        <v>1120</v>
      </c>
      <c r="AN598" s="8">
        <v>1004</v>
      </c>
      <c r="AO598" s="8">
        <v>1085</v>
      </c>
      <c r="AP598" s="6" t="s">
        <v>2342</v>
      </c>
      <c r="AQ598" s="8">
        <v>1147</v>
      </c>
      <c r="AR598" s="8">
        <v>1108</v>
      </c>
      <c r="AS598" s="8">
        <v>1099</v>
      </c>
      <c r="AT598" s="8">
        <v>1088</v>
      </c>
      <c r="AU598" s="8">
        <v>1347</v>
      </c>
      <c r="AV598" s="8">
        <v>1288</v>
      </c>
      <c r="AW598" s="8">
        <v>1495</v>
      </c>
      <c r="AX598" s="8">
        <v>2146</v>
      </c>
      <c r="AY598" s="8">
        <v>2224</v>
      </c>
      <c r="AZ598" s="8">
        <v>2247</v>
      </c>
    </row>
    <row r="599" spans="1:52" x14ac:dyDescent="0.35">
      <c r="A599" s="1" t="s">
        <v>597</v>
      </c>
      <c r="B599" s="2">
        <v>4914222</v>
      </c>
      <c r="C599" s="3" t="s">
        <v>145645</v>
      </c>
      <c r="D599" s="3" t="s">
        <v>853</v>
      </c>
      <c r="E599" s="8">
        <v>3594</v>
      </c>
      <c r="F599" s="8">
        <v>3924</v>
      </c>
      <c r="G599" s="8">
        <v>3567</v>
      </c>
      <c r="H599" s="8">
        <v>3649</v>
      </c>
      <c r="I599" s="8">
        <v>3458</v>
      </c>
      <c r="J599" s="8">
        <v>5071</v>
      </c>
      <c r="K599" s="8">
        <v>4294</v>
      </c>
      <c r="L599" s="8">
        <v>3438</v>
      </c>
      <c r="M599" s="8">
        <v>3538</v>
      </c>
      <c r="N599" s="8">
        <v>4246</v>
      </c>
      <c r="O599" s="8">
        <v>2490</v>
      </c>
      <c r="P599" s="8">
        <v>3533</v>
      </c>
      <c r="Q599" s="8">
        <v>3255</v>
      </c>
      <c r="R599" s="8">
        <v>3832</v>
      </c>
      <c r="S599" s="8">
        <v>2156</v>
      </c>
      <c r="T599" s="8">
        <v>3118</v>
      </c>
      <c r="U599" s="8">
        <v>2950</v>
      </c>
      <c r="V599" s="8">
        <v>3628</v>
      </c>
      <c r="W599" s="8">
        <v>1948</v>
      </c>
      <c r="X599" s="8">
        <v>3186</v>
      </c>
      <c r="Y599" s="8">
        <v>2806</v>
      </c>
      <c r="Z599" s="8">
        <v>3219</v>
      </c>
      <c r="AA599" s="8">
        <v>2169</v>
      </c>
      <c r="AB599" s="8">
        <v>3631</v>
      </c>
      <c r="AC599" s="8">
        <v>2946</v>
      </c>
      <c r="AD599" s="8">
        <v>3353</v>
      </c>
      <c r="AE599" s="8">
        <v>2225</v>
      </c>
      <c r="AF599" s="8">
        <v>3129</v>
      </c>
      <c r="AG599" s="8">
        <v>2785</v>
      </c>
      <c r="AH599" s="8">
        <v>3163</v>
      </c>
      <c r="AI599" s="8">
        <v>2000</v>
      </c>
      <c r="AJ599" s="8">
        <v>2731</v>
      </c>
      <c r="AK599" s="8">
        <v>2465</v>
      </c>
      <c r="AL599" s="8">
        <v>2721</v>
      </c>
      <c r="AM599" s="8">
        <v>1915</v>
      </c>
      <c r="AN599" s="8">
        <v>2681</v>
      </c>
      <c r="AO599" s="8">
        <v>2661</v>
      </c>
      <c r="AP599" s="8">
        <v>2742</v>
      </c>
      <c r="AQ599" s="8">
        <v>1836</v>
      </c>
      <c r="AR599" s="8">
        <v>3017</v>
      </c>
      <c r="AS599" s="8">
        <v>2733</v>
      </c>
      <c r="AT599" s="8">
        <v>2996</v>
      </c>
      <c r="AU599" s="8">
        <v>2013</v>
      </c>
      <c r="AV599" s="8">
        <v>3333</v>
      </c>
      <c r="AW599" s="8">
        <v>2850</v>
      </c>
      <c r="AX599" s="8">
        <v>2259</v>
      </c>
      <c r="AY599" s="8">
        <v>2009</v>
      </c>
      <c r="AZ599" s="8">
        <v>3122</v>
      </c>
    </row>
    <row r="600" spans="1:52" x14ac:dyDescent="0.35">
      <c r="A600" s="1" t="s">
        <v>598</v>
      </c>
      <c r="B600" s="2">
        <v>4978413</v>
      </c>
      <c r="C600" s="3" t="s">
        <v>145646</v>
      </c>
      <c r="D600" s="3" t="s">
        <v>853</v>
      </c>
      <c r="E600" s="6" t="s">
        <v>6685</v>
      </c>
      <c r="F600" s="6" t="s">
        <v>3289</v>
      </c>
      <c r="G600" s="6" t="s">
        <v>3289</v>
      </c>
      <c r="H600" s="6" t="s">
        <v>3289</v>
      </c>
      <c r="I600" s="6" t="s">
        <v>4421</v>
      </c>
      <c r="J600" s="6" t="s">
        <v>4471</v>
      </c>
      <c r="K600" s="8">
        <v>7866</v>
      </c>
      <c r="L600" s="8">
        <v>1189</v>
      </c>
      <c r="M600" s="6" t="s">
        <v>4995</v>
      </c>
      <c r="N600" s="8">
        <v>2353</v>
      </c>
      <c r="O600" s="8">
        <v>2156</v>
      </c>
      <c r="P600" s="8">
        <v>5733</v>
      </c>
      <c r="Q600" s="8">
        <v>3569</v>
      </c>
      <c r="R600" s="8">
        <v>7103</v>
      </c>
      <c r="S600" s="8">
        <v>7151</v>
      </c>
      <c r="T600" s="8">
        <v>6740</v>
      </c>
      <c r="U600" s="8">
        <v>6740</v>
      </c>
      <c r="V600" s="8">
        <v>2112</v>
      </c>
      <c r="W600" s="8">
        <v>3362</v>
      </c>
      <c r="X600" s="8">
        <v>3645</v>
      </c>
      <c r="Y600" s="8">
        <v>3159</v>
      </c>
      <c r="Z600" s="8">
        <v>5395</v>
      </c>
      <c r="AA600" s="8">
        <v>4768</v>
      </c>
      <c r="AB600" s="8">
        <v>4513</v>
      </c>
      <c r="AC600" s="8">
        <v>4824</v>
      </c>
      <c r="AD600" s="8">
        <v>2017</v>
      </c>
      <c r="AE600" s="8">
        <v>2249</v>
      </c>
      <c r="AF600" s="8">
        <v>5695</v>
      </c>
      <c r="AG600" s="8">
        <v>2075</v>
      </c>
      <c r="AH600" s="8">
        <v>2647</v>
      </c>
      <c r="AI600" s="8">
        <v>3453</v>
      </c>
      <c r="AJ600" s="8">
        <v>3186</v>
      </c>
      <c r="AK600" s="8">
        <v>3602</v>
      </c>
      <c r="AL600" s="8">
        <v>2038</v>
      </c>
      <c r="AM600" s="8">
        <v>1971</v>
      </c>
      <c r="AN600" s="8">
        <v>1353</v>
      </c>
      <c r="AO600" s="8">
        <v>1450</v>
      </c>
      <c r="AP600" s="8">
        <v>2466</v>
      </c>
      <c r="AQ600" s="8">
        <v>1974</v>
      </c>
      <c r="AR600" s="8">
        <v>2120</v>
      </c>
      <c r="AS600" s="8">
        <v>2203</v>
      </c>
      <c r="AT600" s="8">
        <v>2210</v>
      </c>
      <c r="AU600" s="8">
        <v>1862</v>
      </c>
      <c r="AV600" s="8">
        <v>1699</v>
      </c>
      <c r="AW600" s="8">
        <v>1821</v>
      </c>
      <c r="AX600" s="8">
        <v>1041</v>
      </c>
      <c r="AY600" s="8">
        <v>1012</v>
      </c>
      <c r="AZ600" s="6" t="s">
        <v>1606</v>
      </c>
    </row>
    <row r="601" spans="1:52" x14ac:dyDescent="0.35">
      <c r="A601" s="1" t="s">
        <v>599</v>
      </c>
      <c r="B601" s="2">
        <v>4982112</v>
      </c>
      <c r="C601" s="3" t="s">
        <v>145647</v>
      </c>
      <c r="D601" s="3" t="s">
        <v>853</v>
      </c>
      <c r="E601" s="6" t="s">
        <v>2236</v>
      </c>
      <c r="F601" s="6" t="s">
        <v>3500</v>
      </c>
      <c r="G601" s="6" t="s">
        <v>2426</v>
      </c>
      <c r="H601" s="6" t="s">
        <v>4339</v>
      </c>
      <c r="I601" s="6" t="s">
        <v>1114</v>
      </c>
      <c r="J601" s="8">
        <v>1830</v>
      </c>
      <c r="K601" s="8">
        <v>1873</v>
      </c>
      <c r="L601" s="8">
        <v>1998</v>
      </c>
      <c r="M601" s="8">
        <v>1934</v>
      </c>
      <c r="N601" s="8">
        <v>1936</v>
      </c>
      <c r="O601" s="8">
        <v>1999</v>
      </c>
      <c r="P601" s="8">
        <v>1307</v>
      </c>
      <c r="Q601" s="8">
        <v>1289</v>
      </c>
      <c r="R601" s="8">
        <v>1244</v>
      </c>
      <c r="S601" s="8">
        <v>1935</v>
      </c>
      <c r="T601" s="8">
        <v>1984</v>
      </c>
      <c r="U601" s="8">
        <v>2003</v>
      </c>
      <c r="V601" s="8">
        <v>1988</v>
      </c>
      <c r="W601" s="8">
        <v>2252</v>
      </c>
      <c r="X601" s="8">
        <v>1407</v>
      </c>
      <c r="Y601" s="6" t="s">
        <v>4656</v>
      </c>
      <c r="Z601" s="6" t="s">
        <v>6160</v>
      </c>
      <c r="AA601" s="6" t="s">
        <v>6699</v>
      </c>
      <c r="AB601" s="6" t="s">
        <v>2053</v>
      </c>
      <c r="AC601" s="6" t="s">
        <v>2469</v>
      </c>
      <c r="AD601" s="6" t="s">
        <v>3442</v>
      </c>
      <c r="AE601" s="6" t="s">
        <v>1773</v>
      </c>
      <c r="AF601" s="6" t="s">
        <v>3510</v>
      </c>
      <c r="AG601" s="6" t="s">
        <v>1623</v>
      </c>
      <c r="AH601" s="6" t="s">
        <v>1136</v>
      </c>
      <c r="AI601" s="8">
        <v>1089</v>
      </c>
      <c r="AJ601" s="8">
        <v>2711</v>
      </c>
      <c r="AK601" s="8">
        <v>2453</v>
      </c>
      <c r="AL601" s="8">
        <v>3792</v>
      </c>
      <c r="AM601" s="8">
        <v>3001</v>
      </c>
      <c r="AN601" s="8">
        <v>3292</v>
      </c>
      <c r="AO601" s="8">
        <v>1919</v>
      </c>
      <c r="AP601" s="8">
        <v>1869</v>
      </c>
      <c r="AQ601" s="8">
        <v>1506</v>
      </c>
      <c r="AR601" s="8">
        <v>1715</v>
      </c>
      <c r="AS601" s="8">
        <v>1563</v>
      </c>
      <c r="AT601" s="8">
        <v>2197</v>
      </c>
      <c r="AU601" s="8">
        <v>2510</v>
      </c>
      <c r="AV601" s="8">
        <v>3216</v>
      </c>
      <c r="AW601" s="8">
        <v>2360</v>
      </c>
      <c r="AX601" s="8">
        <v>1873</v>
      </c>
      <c r="AY601" s="8">
        <v>2272</v>
      </c>
      <c r="AZ601" s="8">
        <v>1877</v>
      </c>
    </row>
    <row r="602" spans="1:52" x14ac:dyDescent="0.35">
      <c r="A602" s="1" t="s">
        <v>600</v>
      </c>
      <c r="B602" s="2">
        <v>4408077</v>
      </c>
      <c r="C602" s="3" t="s">
        <v>145648</v>
      </c>
      <c r="D602" s="3" t="s">
        <v>853</v>
      </c>
      <c r="E602" s="8">
        <v>3093</v>
      </c>
      <c r="F602" s="8">
        <v>2915</v>
      </c>
      <c r="G602" s="8">
        <v>2912</v>
      </c>
      <c r="H602" s="8">
        <v>2789</v>
      </c>
      <c r="I602" s="8">
        <v>2212</v>
      </c>
      <c r="J602" s="8">
        <v>3663</v>
      </c>
      <c r="K602" s="8">
        <v>4482</v>
      </c>
      <c r="L602" s="8">
        <v>3161</v>
      </c>
      <c r="M602" s="8">
        <v>3059</v>
      </c>
      <c r="N602" s="8">
        <v>3447</v>
      </c>
      <c r="O602" s="8">
        <v>2973</v>
      </c>
      <c r="P602" s="8">
        <v>3691</v>
      </c>
      <c r="Q602" s="8">
        <v>3688</v>
      </c>
      <c r="R602" s="8">
        <v>4296</v>
      </c>
      <c r="S602" s="8">
        <v>3935</v>
      </c>
      <c r="T602" s="8">
        <v>4064</v>
      </c>
      <c r="U602" s="8">
        <v>3288</v>
      </c>
      <c r="V602" s="8">
        <v>4348</v>
      </c>
      <c r="W602" s="8">
        <v>4686</v>
      </c>
      <c r="X602" s="8">
        <v>3516</v>
      </c>
      <c r="Y602" s="8">
        <v>2825</v>
      </c>
      <c r="Z602" s="8">
        <v>2449</v>
      </c>
      <c r="AA602" s="8">
        <v>3083</v>
      </c>
      <c r="AB602" s="8">
        <v>2599</v>
      </c>
      <c r="AC602" s="8">
        <v>3577</v>
      </c>
      <c r="AD602" s="8">
        <v>2688</v>
      </c>
      <c r="AE602" s="8">
        <v>3263</v>
      </c>
      <c r="AF602" s="5">
        <v>0</v>
      </c>
      <c r="AG602" s="8">
        <v>2228</v>
      </c>
      <c r="AH602" s="8">
        <v>2545</v>
      </c>
      <c r="AI602" s="8">
        <v>2260</v>
      </c>
      <c r="AJ602" s="8">
        <v>1856</v>
      </c>
      <c r="AK602" s="8">
        <v>1571</v>
      </c>
      <c r="AL602" s="8">
        <v>1840</v>
      </c>
      <c r="AM602" s="8">
        <v>1780</v>
      </c>
      <c r="AN602" s="8">
        <v>1725</v>
      </c>
      <c r="AO602" s="8">
        <v>1943</v>
      </c>
      <c r="AP602" s="8">
        <v>1840</v>
      </c>
      <c r="AQ602" s="8">
        <v>2751</v>
      </c>
      <c r="AR602" s="8">
        <v>1831</v>
      </c>
      <c r="AS602" s="8">
        <v>2101</v>
      </c>
      <c r="AT602" s="8">
        <v>1993</v>
      </c>
      <c r="AU602" s="8">
        <v>1854</v>
      </c>
      <c r="AV602" s="8">
        <v>1663</v>
      </c>
      <c r="AW602" s="8">
        <v>1708</v>
      </c>
      <c r="AX602" s="8">
        <v>1741</v>
      </c>
      <c r="AY602" s="8">
        <v>3460</v>
      </c>
      <c r="AZ602" s="8">
        <v>2314</v>
      </c>
    </row>
    <row r="603" spans="1:52" x14ac:dyDescent="0.35">
      <c r="A603" s="1" t="s">
        <v>601</v>
      </c>
      <c r="B603" s="2">
        <v>19532937</v>
      </c>
      <c r="C603" s="3" t="s">
        <v>145649</v>
      </c>
      <c r="D603" s="3" t="s">
        <v>853</v>
      </c>
      <c r="E603" s="8">
        <v>84526</v>
      </c>
      <c r="F603" s="8">
        <v>133919</v>
      </c>
      <c r="G603" s="8">
        <v>86103</v>
      </c>
      <c r="H603" s="8">
        <v>131147</v>
      </c>
      <c r="I603" s="8">
        <v>76901</v>
      </c>
      <c r="J603" s="8">
        <v>70600</v>
      </c>
      <c r="K603" s="8">
        <v>133470</v>
      </c>
      <c r="L603" s="5" t="s">
        <v>3086</v>
      </c>
      <c r="M603" s="8">
        <v>50503</v>
      </c>
      <c r="N603" s="5">
        <v>0</v>
      </c>
      <c r="O603" s="5">
        <v>0</v>
      </c>
      <c r="P603" s="5">
        <v>0</v>
      </c>
      <c r="Q603" s="5">
        <v>0</v>
      </c>
      <c r="R603" s="5">
        <v>0</v>
      </c>
      <c r="S603" s="5">
        <v>0</v>
      </c>
      <c r="T603" s="5">
        <v>0</v>
      </c>
      <c r="U603" s="5">
        <v>0</v>
      </c>
      <c r="V603" s="5">
        <v>0</v>
      </c>
      <c r="W603" s="5">
        <v>0</v>
      </c>
      <c r="X603" s="5">
        <v>0</v>
      </c>
      <c r="Y603" s="5">
        <v>0</v>
      </c>
      <c r="Z603" s="5">
        <v>0</v>
      </c>
      <c r="AA603" s="5">
        <v>0</v>
      </c>
      <c r="AB603" s="5">
        <v>0</v>
      </c>
      <c r="AC603" s="5">
        <v>0</v>
      </c>
      <c r="AD603" s="5">
        <v>0</v>
      </c>
      <c r="AE603" s="5">
        <v>0</v>
      </c>
      <c r="AF603" s="5">
        <v>0</v>
      </c>
      <c r="AG603" s="5">
        <v>0</v>
      </c>
      <c r="AH603" s="5">
        <v>0</v>
      </c>
      <c r="AI603" s="5">
        <v>0</v>
      </c>
      <c r="AJ603" s="5">
        <v>0</v>
      </c>
      <c r="AK603" s="5">
        <v>0</v>
      </c>
      <c r="AL603" s="5">
        <v>0</v>
      </c>
      <c r="AM603" s="5">
        <v>0</v>
      </c>
      <c r="AN603" s="5">
        <v>0</v>
      </c>
      <c r="AO603" s="5">
        <v>0</v>
      </c>
      <c r="AP603" s="5">
        <v>0</v>
      </c>
      <c r="AQ603" s="5">
        <v>0</v>
      </c>
      <c r="AR603" s="5">
        <v>0</v>
      </c>
      <c r="AS603" s="5">
        <v>0</v>
      </c>
      <c r="AT603" s="5">
        <v>0</v>
      </c>
      <c r="AU603" s="5">
        <v>0</v>
      </c>
      <c r="AV603" s="5">
        <v>0</v>
      </c>
      <c r="AW603" s="5">
        <v>0</v>
      </c>
      <c r="AX603" s="5">
        <v>0</v>
      </c>
      <c r="AY603" s="5">
        <v>0</v>
      </c>
      <c r="AZ603" s="5">
        <v>0</v>
      </c>
    </row>
    <row r="604" spans="1:52" x14ac:dyDescent="0.35">
      <c r="A604" s="1" t="s">
        <v>602</v>
      </c>
      <c r="B604" s="2">
        <v>4978878</v>
      </c>
      <c r="C604" s="3" t="s">
        <v>145650</v>
      </c>
      <c r="D604" s="3" t="s">
        <v>853</v>
      </c>
      <c r="E604" s="8">
        <v>2419</v>
      </c>
      <c r="F604" s="8">
        <v>2921</v>
      </c>
      <c r="G604" s="8">
        <v>2710</v>
      </c>
      <c r="H604" s="8">
        <v>2681</v>
      </c>
      <c r="I604" s="8">
        <v>3051</v>
      </c>
      <c r="J604" s="8">
        <v>2795</v>
      </c>
      <c r="K604" s="8">
        <v>3005</v>
      </c>
      <c r="L604" s="8">
        <v>2315</v>
      </c>
      <c r="M604" s="8">
        <v>2174</v>
      </c>
      <c r="N604" s="8">
        <v>2734</v>
      </c>
      <c r="O604" s="8">
        <v>2113</v>
      </c>
      <c r="P604" s="8">
        <v>1777</v>
      </c>
      <c r="Q604" s="8">
        <v>1478</v>
      </c>
      <c r="R604" s="8">
        <v>3266</v>
      </c>
      <c r="S604" s="8">
        <v>4592</v>
      </c>
      <c r="T604" s="8">
        <v>4869</v>
      </c>
      <c r="U604" s="8">
        <v>3540</v>
      </c>
      <c r="V604" s="8">
        <v>4581</v>
      </c>
      <c r="W604" s="8">
        <v>3757</v>
      </c>
      <c r="X604" s="8">
        <v>4067</v>
      </c>
      <c r="Y604" s="8">
        <v>4051</v>
      </c>
      <c r="Z604" s="8">
        <v>3835</v>
      </c>
      <c r="AA604" s="8">
        <v>2695</v>
      </c>
      <c r="AB604" s="8">
        <v>2478</v>
      </c>
      <c r="AC604" s="8">
        <v>2219</v>
      </c>
      <c r="AD604" s="8">
        <v>2141</v>
      </c>
      <c r="AE604" s="8">
        <v>1927</v>
      </c>
      <c r="AF604" s="8">
        <v>1653</v>
      </c>
      <c r="AG604" s="8">
        <v>1720</v>
      </c>
      <c r="AH604" s="8">
        <v>1755</v>
      </c>
      <c r="AI604" s="8">
        <v>2138</v>
      </c>
      <c r="AJ604" s="8">
        <v>1862</v>
      </c>
      <c r="AK604" s="8">
        <v>1735</v>
      </c>
      <c r="AL604" s="8">
        <v>2081</v>
      </c>
      <c r="AM604" s="8">
        <v>1672</v>
      </c>
      <c r="AN604" s="8">
        <v>2061</v>
      </c>
      <c r="AO604" s="8">
        <v>1948</v>
      </c>
      <c r="AP604" s="8">
        <v>2268</v>
      </c>
      <c r="AQ604" s="8">
        <v>2304</v>
      </c>
      <c r="AR604" s="8">
        <v>3482</v>
      </c>
      <c r="AS604" s="8">
        <v>2830</v>
      </c>
      <c r="AT604" s="8">
        <v>2903</v>
      </c>
      <c r="AU604" s="8">
        <v>2430</v>
      </c>
      <c r="AV604" s="8">
        <v>3008</v>
      </c>
      <c r="AW604" s="8">
        <v>2340</v>
      </c>
      <c r="AX604" s="8">
        <v>2262</v>
      </c>
      <c r="AY604" s="8">
        <v>2168</v>
      </c>
      <c r="AZ604" s="8">
        <v>1850</v>
      </c>
    </row>
    <row r="605" spans="1:52" x14ac:dyDescent="0.35">
      <c r="A605" s="1" t="s">
        <v>603</v>
      </c>
      <c r="B605" s="2">
        <v>4915783</v>
      </c>
      <c r="C605" s="3" t="s">
        <v>145651</v>
      </c>
      <c r="D605" s="3" t="s">
        <v>853</v>
      </c>
      <c r="E605" s="8">
        <v>2694</v>
      </c>
      <c r="F605" s="8">
        <v>1285</v>
      </c>
      <c r="G605" s="8">
        <v>1306</v>
      </c>
      <c r="H605" s="8">
        <v>1314</v>
      </c>
      <c r="I605" s="8">
        <v>1349</v>
      </c>
      <c r="J605" s="8">
        <v>1166</v>
      </c>
      <c r="K605" s="8">
        <v>1214</v>
      </c>
      <c r="L605" s="8">
        <v>1224</v>
      </c>
      <c r="M605" s="8">
        <v>1200</v>
      </c>
      <c r="N605" s="8">
        <v>1184</v>
      </c>
      <c r="O605" s="8">
        <v>1178</v>
      </c>
      <c r="P605" s="8">
        <v>1203</v>
      </c>
      <c r="Q605" s="8">
        <v>1218</v>
      </c>
      <c r="R605" s="8">
        <v>1185</v>
      </c>
      <c r="S605" s="8">
        <v>1179</v>
      </c>
      <c r="T605" s="8">
        <v>1179</v>
      </c>
      <c r="U605" s="8">
        <v>1188</v>
      </c>
      <c r="V605" s="8">
        <v>1131</v>
      </c>
      <c r="W605" s="8">
        <v>1137</v>
      </c>
      <c r="X605" s="8">
        <v>1160</v>
      </c>
      <c r="Y605" s="8">
        <v>1149</v>
      </c>
      <c r="Z605" s="8">
        <v>1176</v>
      </c>
      <c r="AA605" s="8">
        <v>1177</v>
      </c>
      <c r="AB605" s="8">
        <v>1179</v>
      </c>
      <c r="AC605" s="8">
        <v>1186</v>
      </c>
      <c r="AD605" s="8">
        <v>1399</v>
      </c>
      <c r="AE605" s="8">
        <v>1438</v>
      </c>
      <c r="AF605" s="8">
        <v>1433</v>
      </c>
      <c r="AG605" s="8">
        <v>1328</v>
      </c>
      <c r="AH605" s="8">
        <v>1455</v>
      </c>
      <c r="AI605" s="8">
        <v>1419</v>
      </c>
      <c r="AJ605" s="8">
        <v>1719</v>
      </c>
      <c r="AK605" s="8">
        <v>1766</v>
      </c>
      <c r="AL605" s="8">
        <v>1734</v>
      </c>
      <c r="AM605" s="8">
        <v>1968</v>
      </c>
      <c r="AN605" s="8">
        <v>2100</v>
      </c>
      <c r="AO605" s="8">
        <v>2253</v>
      </c>
      <c r="AP605" s="8">
        <v>1790</v>
      </c>
      <c r="AQ605" s="8">
        <v>1871</v>
      </c>
      <c r="AR605" s="8">
        <v>1790</v>
      </c>
      <c r="AS605" s="8">
        <v>1781</v>
      </c>
      <c r="AT605" s="8">
        <v>1913</v>
      </c>
      <c r="AU605" s="8">
        <v>1802</v>
      </c>
      <c r="AV605" s="8">
        <v>1807</v>
      </c>
      <c r="AW605" s="8">
        <v>1818</v>
      </c>
      <c r="AX605" s="8">
        <v>2006</v>
      </c>
      <c r="AY605" s="8">
        <v>1967</v>
      </c>
      <c r="AZ605" s="8">
        <v>1944</v>
      </c>
    </row>
    <row r="606" spans="1:52" x14ac:dyDescent="0.35">
      <c r="A606" s="1" t="s">
        <v>604</v>
      </c>
      <c r="B606" s="2">
        <v>4994883</v>
      </c>
      <c r="C606" s="3" t="s">
        <v>145652</v>
      </c>
      <c r="D606" s="3" t="s">
        <v>853</v>
      </c>
      <c r="E606" s="8">
        <v>3767</v>
      </c>
      <c r="F606" s="8">
        <v>3164</v>
      </c>
      <c r="G606" s="8">
        <v>3309</v>
      </c>
      <c r="H606" s="8">
        <v>2467</v>
      </c>
      <c r="I606" s="5">
        <v>0</v>
      </c>
      <c r="J606" s="8">
        <v>1411</v>
      </c>
      <c r="K606" s="8">
        <v>1028</v>
      </c>
      <c r="L606" s="6" t="s">
        <v>3417</v>
      </c>
      <c r="M606" s="6" t="s">
        <v>1633</v>
      </c>
      <c r="N606" s="6" t="s">
        <v>1488</v>
      </c>
      <c r="O606" s="6" t="s">
        <v>2144</v>
      </c>
      <c r="P606" s="8">
        <v>1474</v>
      </c>
      <c r="Q606" s="6" t="s">
        <v>5462</v>
      </c>
      <c r="R606" s="8">
        <v>1396</v>
      </c>
      <c r="S606" s="8">
        <v>1284</v>
      </c>
      <c r="T606" s="6" t="s">
        <v>6723</v>
      </c>
      <c r="U606" s="6" t="s">
        <v>4219</v>
      </c>
      <c r="V606" s="8">
        <v>1059</v>
      </c>
      <c r="W606" s="8">
        <v>1590</v>
      </c>
      <c r="X606" s="8">
        <v>1174</v>
      </c>
      <c r="Y606" s="8">
        <v>1275</v>
      </c>
      <c r="Z606" s="8">
        <v>1615</v>
      </c>
      <c r="AA606" s="8">
        <v>1721</v>
      </c>
      <c r="AB606" s="8">
        <v>1722</v>
      </c>
      <c r="AC606" s="8">
        <v>1954</v>
      </c>
      <c r="AD606" s="8">
        <v>2091</v>
      </c>
      <c r="AE606" s="8">
        <v>2097</v>
      </c>
      <c r="AF606" s="8">
        <v>2005</v>
      </c>
      <c r="AG606" s="5">
        <v>0</v>
      </c>
      <c r="AH606" s="5">
        <v>0</v>
      </c>
      <c r="AI606" s="5">
        <v>0</v>
      </c>
      <c r="AJ606" s="5">
        <v>0</v>
      </c>
      <c r="AK606" s="8">
        <v>1620</v>
      </c>
      <c r="AL606" s="8">
        <v>1663</v>
      </c>
      <c r="AM606" s="8">
        <v>1739</v>
      </c>
      <c r="AN606" s="8">
        <v>1768</v>
      </c>
      <c r="AO606" s="8">
        <v>1847</v>
      </c>
      <c r="AP606" s="8">
        <v>1882</v>
      </c>
      <c r="AQ606" s="8">
        <v>2914</v>
      </c>
      <c r="AR606" s="8">
        <v>1359</v>
      </c>
      <c r="AS606" s="8">
        <v>2549</v>
      </c>
      <c r="AT606" s="8">
        <v>1225</v>
      </c>
      <c r="AU606" s="6" t="s">
        <v>1570</v>
      </c>
      <c r="AV606" s="6" t="s">
        <v>1857</v>
      </c>
      <c r="AW606" s="6" t="s">
        <v>6578</v>
      </c>
      <c r="AX606" s="6" t="s">
        <v>4002</v>
      </c>
      <c r="AY606" s="8">
        <v>1288</v>
      </c>
      <c r="AZ606" s="8">
        <v>1189</v>
      </c>
    </row>
    <row r="607" spans="1:52" x14ac:dyDescent="0.35">
      <c r="A607" s="1" t="s">
        <v>605</v>
      </c>
      <c r="B607" s="2">
        <v>4863583</v>
      </c>
      <c r="C607" s="3" t="s">
        <v>145653</v>
      </c>
      <c r="D607" s="3" t="s">
        <v>853</v>
      </c>
      <c r="E607" s="8">
        <v>2792</v>
      </c>
      <c r="F607" s="8">
        <v>1161</v>
      </c>
      <c r="G607" s="8">
        <v>1392</v>
      </c>
      <c r="H607" s="8">
        <v>1653</v>
      </c>
      <c r="I607" s="8">
        <v>2075</v>
      </c>
      <c r="J607" s="8">
        <v>2881</v>
      </c>
      <c r="K607" s="8">
        <v>4142</v>
      </c>
      <c r="L607" s="8">
        <v>4947</v>
      </c>
      <c r="M607" s="8">
        <v>2670</v>
      </c>
      <c r="N607" s="8">
        <v>3715</v>
      </c>
      <c r="O607" s="8">
        <v>3837</v>
      </c>
      <c r="P607" s="8">
        <v>3691</v>
      </c>
      <c r="Q607" s="8">
        <v>2115</v>
      </c>
      <c r="R607" s="8">
        <v>2083</v>
      </c>
      <c r="S607" s="8">
        <v>3287</v>
      </c>
      <c r="T607" s="8">
        <v>3187</v>
      </c>
      <c r="U607" s="8">
        <v>1437</v>
      </c>
      <c r="V607" s="8">
        <v>2863</v>
      </c>
      <c r="W607" s="8">
        <v>3928</v>
      </c>
      <c r="X607" s="8">
        <v>10330</v>
      </c>
      <c r="Y607" s="8">
        <v>10065</v>
      </c>
      <c r="Z607" s="8">
        <v>4202</v>
      </c>
      <c r="AA607" s="8">
        <v>3946</v>
      </c>
      <c r="AB607" s="8">
        <v>4457</v>
      </c>
      <c r="AC607" s="8">
        <v>3951</v>
      </c>
      <c r="AD607" s="8">
        <v>6091</v>
      </c>
      <c r="AE607" s="8">
        <v>5715</v>
      </c>
      <c r="AF607" s="8">
        <v>6111</v>
      </c>
      <c r="AG607" s="8">
        <v>4662</v>
      </c>
      <c r="AH607" s="8">
        <v>4888</v>
      </c>
      <c r="AI607" s="8">
        <v>2602</v>
      </c>
      <c r="AJ607" s="8">
        <v>3044</v>
      </c>
      <c r="AK607" s="8">
        <v>3033</v>
      </c>
      <c r="AL607" s="8">
        <v>6574</v>
      </c>
      <c r="AM607" s="8">
        <v>5168</v>
      </c>
      <c r="AN607" s="8">
        <v>31077</v>
      </c>
      <c r="AO607" s="8">
        <v>7828</v>
      </c>
      <c r="AP607" s="8">
        <v>22550</v>
      </c>
      <c r="AQ607" s="8">
        <v>16192</v>
      </c>
      <c r="AR607" s="8">
        <v>9915</v>
      </c>
      <c r="AS607" s="8">
        <v>15168</v>
      </c>
      <c r="AT607" s="8">
        <v>35931</v>
      </c>
      <c r="AU607" s="8">
        <v>34763</v>
      </c>
      <c r="AV607" s="8">
        <v>44745</v>
      </c>
      <c r="AW607" s="8">
        <v>30523</v>
      </c>
      <c r="AX607" s="8">
        <v>31126</v>
      </c>
      <c r="AY607" s="8">
        <v>37813</v>
      </c>
      <c r="AZ607" s="8">
        <v>47702</v>
      </c>
    </row>
    <row r="608" spans="1:52" x14ac:dyDescent="0.35">
      <c r="A608" s="1" t="s">
        <v>606</v>
      </c>
      <c r="B608" s="2">
        <v>20051101</v>
      </c>
      <c r="C608" s="3" t="s">
        <v>145654</v>
      </c>
      <c r="D608" s="3" t="s">
        <v>853</v>
      </c>
      <c r="E608" s="5">
        <v>0</v>
      </c>
      <c r="F608" s="5">
        <v>0</v>
      </c>
      <c r="G608" s="6" t="s">
        <v>6147</v>
      </c>
      <c r="H608" s="5">
        <v>0</v>
      </c>
      <c r="I608" s="6" t="s">
        <v>3993</v>
      </c>
      <c r="J608" s="6" t="s">
        <v>3993</v>
      </c>
      <c r="K608" s="5">
        <v>0</v>
      </c>
      <c r="L608" s="5">
        <v>0</v>
      </c>
      <c r="M608" s="5">
        <v>0</v>
      </c>
      <c r="N608" s="5">
        <v>0</v>
      </c>
      <c r="O608" s="5">
        <v>0</v>
      </c>
      <c r="P608" s="5">
        <v>0</v>
      </c>
      <c r="Q608" s="5">
        <v>0</v>
      </c>
      <c r="R608" s="5">
        <v>0</v>
      </c>
      <c r="S608" s="5">
        <v>0</v>
      </c>
      <c r="T608" s="5">
        <v>0</v>
      </c>
      <c r="U608" s="5">
        <v>0</v>
      </c>
      <c r="V608" s="5">
        <v>0</v>
      </c>
      <c r="W608" s="5">
        <v>0</v>
      </c>
      <c r="X608" s="5">
        <v>0</v>
      </c>
      <c r="Y608" s="5">
        <v>0</v>
      </c>
      <c r="Z608" s="5">
        <v>0</v>
      </c>
      <c r="AA608" s="5">
        <v>0</v>
      </c>
      <c r="AB608" s="5">
        <v>0</v>
      </c>
      <c r="AC608" s="5">
        <v>0</v>
      </c>
      <c r="AD608" s="5">
        <v>0</v>
      </c>
      <c r="AE608" s="5">
        <v>0</v>
      </c>
      <c r="AF608" s="5">
        <v>0</v>
      </c>
      <c r="AG608" s="5">
        <v>0</v>
      </c>
      <c r="AH608" s="5">
        <v>0</v>
      </c>
      <c r="AI608" s="5">
        <v>0</v>
      </c>
      <c r="AJ608" s="5">
        <v>0</v>
      </c>
      <c r="AK608" s="5">
        <v>0</v>
      </c>
      <c r="AL608" s="5">
        <v>0</v>
      </c>
      <c r="AM608" s="5">
        <v>0</v>
      </c>
      <c r="AN608" s="5">
        <v>0</v>
      </c>
      <c r="AO608" s="5">
        <v>0</v>
      </c>
      <c r="AP608" s="5">
        <v>0</v>
      </c>
      <c r="AQ608" s="5">
        <v>0</v>
      </c>
      <c r="AR608" s="5">
        <v>0</v>
      </c>
      <c r="AS608" s="5">
        <v>0</v>
      </c>
      <c r="AT608" s="5">
        <v>0</v>
      </c>
      <c r="AU608" s="5">
        <v>0</v>
      </c>
      <c r="AV608" s="5">
        <v>0</v>
      </c>
      <c r="AW608" s="5">
        <v>0</v>
      </c>
      <c r="AX608" s="5">
        <v>0</v>
      </c>
      <c r="AY608" s="5">
        <v>0</v>
      </c>
      <c r="AZ608" s="5">
        <v>0</v>
      </c>
    </row>
    <row r="609" spans="1:52" x14ac:dyDescent="0.35">
      <c r="A609" s="1" t="s">
        <v>607</v>
      </c>
      <c r="B609" s="2">
        <v>25267015</v>
      </c>
      <c r="C609" s="3" t="s">
        <v>145655</v>
      </c>
      <c r="D609" s="3" t="s">
        <v>853</v>
      </c>
      <c r="E609" s="6" t="s">
        <v>2353</v>
      </c>
      <c r="F609" s="6" t="s">
        <v>854</v>
      </c>
      <c r="G609" s="6" t="s">
        <v>1333</v>
      </c>
      <c r="H609" s="5">
        <v>0</v>
      </c>
      <c r="I609" s="8">
        <v>3381</v>
      </c>
      <c r="J609" s="6" t="s">
        <v>4097</v>
      </c>
      <c r="K609" s="5">
        <v>0</v>
      </c>
      <c r="L609" s="6" t="s">
        <v>862</v>
      </c>
      <c r="M609" s="6" t="s">
        <v>3276</v>
      </c>
      <c r="N609" s="5">
        <v>0</v>
      </c>
      <c r="O609" s="5">
        <v>0</v>
      </c>
      <c r="P609" s="5">
        <v>0</v>
      </c>
      <c r="Q609" s="5">
        <v>0</v>
      </c>
      <c r="R609" s="5">
        <v>0</v>
      </c>
      <c r="S609" s="5">
        <v>0</v>
      </c>
      <c r="T609" s="5">
        <v>0</v>
      </c>
      <c r="U609" s="5">
        <v>0</v>
      </c>
      <c r="V609" s="5">
        <v>0</v>
      </c>
      <c r="W609" s="5">
        <v>0</v>
      </c>
      <c r="X609" s="5">
        <v>0</v>
      </c>
      <c r="Y609" s="5">
        <v>0</v>
      </c>
      <c r="Z609" s="5">
        <v>0</v>
      </c>
      <c r="AA609" s="5">
        <v>0</v>
      </c>
      <c r="AB609" s="5">
        <v>0</v>
      </c>
      <c r="AC609" s="5">
        <v>0</v>
      </c>
      <c r="AD609" s="5">
        <v>0</v>
      </c>
      <c r="AE609" s="5">
        <v>0</v>
      </c>
      <c r="AF609" s="5">
        <v>0</v>
      </c>
      <c r="AG609" s="5">
        <v>0</v>
      </c>
      <c r="AH609" s="5">
        <v>0</v>
      </c>
      <c r="AI609" s="5">
        <v>0</v>
      </c>
      <c r="AJ609" s="5">
        <v>0</v>
      </c>
      <c r="AK609" s="5">
        <v>0</v>
      </c>
      <c r="AL609" s="5">
        <v>0</v>
      </c>
      <c r="AM609" s="5">
        <v>0</v>
      </c>
      <c r="AN609" s="5">
        <v>0</v>
      </c>
      <c r="AO609" s="5">
        <v>0</v>
      </c>
      <c r="AP609" s="5">
        <v>0</v>
      </c>
      <c r="AQ609" s="5">
        <v>0</v>
      </c>
      <c r="AR609" s="5">
        <v>0</v>
      </c>
      <c r="AS609" s="5">
        <v>0</v>
      </c>
      <c r="AT609" s="5">
        <v>0</v>
      </c>
      <c r="AU609" s="5">
        <v>0</v>
      </c>
      <c r="AV609" s="5">
        <v>0</v>
      </c>
      <c r="AW609" s="5">
        <v>0</v>
      </c>
      <c r="AX609" s="5">
        <v>0</v>
      </c>
      <c r="AY609" s="5">
        <v>0</v>
      </c>
      <c r="AZ609" s="5">
        <v>0</v>
      </c>
    </row>
    <row r="610" spans="1:52" x14ac:dyDescent="0.35">
      <c r="A610" s="1" t="s">
        <v>608</v>
      </c>
      <c r="B610" s="2">
        <v>4863527</v>
      </c>
      <c r="C610" s="3" t="s">
        <v>145656</v>
      </c>
      <c r="D610" s="3" t="s">
        <v>853</v>
      </c>
      <c r="E610" s="8">
        <v>1696</v>
      </c>
      <c r="F610" s="8">
        <v>1968</v>
      </c>
      <c r="G610" s="8">
        <v>3165</v>
      </c>
      <c r="H610" s="8">
        <v>2513</v>
      </c>
      <c r="I610" s="8">
        <v>2527</v>
      </c>
      <c r="J610" s="8">
        <v>1849</v>
      </c>
      <c r="K610" s="8">
        <v>1737</v>
      </c>
      <c r="L610" s="8">
        <v>1758</v>
      </c>
      <c r="M610" s="8">
        <v>2011</v>
      </c>
      <c r="N610" s="8">
        <v>2125</v>
      </c>
      <c r="O610" s="8">
        <v>4906</v>
      </c>
      <c r="P610" s="8">
        <v>3982</v>
      </c>
      <c r="Q610" s="8">
        <v>4389</v>
      </c>
      <c r="R610" s="8">
        <v>3294</v>
      </c>
      <c r="S610" s="8">
        <v>4046</v>
      </c>
      <c r="T610" s="8">
        <v>3777</v>
      </c>
      <c r="U610" s="8">
        <v>4553</v>
      </c>
      <c r="V610" s="8">
        <v>3226</v>
      </c>
      <c r="W610" s="8">
        <v>4509</v>
      </c>
      <c r="X610" s="8">
        <v>4173</v>
      </c>
      <c r="Y610" s="8">
        <v>3178</v>
      </c>
      <c r="Z610" s="8">
        <v>2667</v>
      </c>
      <c r="AA610" s="8">
        <v>2355</v>
      </c>
      <c r="AB610" s="8">
        <v>2536</v>
      </c>
      <c r="AC610" s="8">
        <v>1996</v>
      </c>
      <c r="AD610" s="8">
        <v>1474</v>
      </c>
      <c r="AE610" s="8">
        <v>1178</v>
      </c>
      <c r="AF610" s="8">
        <v>1068</v>
      </c>
      <c r="AG610" s="5">
        <v>0</v>
      </c>
      <c r="AH610" s="6" t="s">
        <v>2287</v>
      </c>
      <c r="AI610" s="6" t="s">
        <v>1852</v>
      </c>
      <c r="AJ610" s="6" t="s">
        <v>3215</v>
      </c>
      <c r="AK610" s="6" t="s">
        <v>2470</v>
      </c>
      <c r="AL610" s="6" t="s">
        <v>4078</v>
      </c>
      <c r="AM610" s="6" t="s">
        <v>4425</v>
      </c>
      <c r="AN610" s="6" t="s">
        <v>1487</v>
      </c>
      <c r="AO610" s="6" t="s">
        <v>4614</v>
      </c>
      <c r="AP610" s="6" t="s">
        <v>3355</v>
      </c>
      <c r="AQ610" s="6" t="s">
        <v>892</v>
      </c>
      <c r="AR610" s="6" t="s">
        <v>5302</v>
      </c>
      <c r="AS610" s="6" t="s">
        <v>3350</v>
      </c>
      <c r="AT610" s="6" t="s">
        <v>4995</v>
      </c>
      <c r="AU610" s="6" t="s">
        <v>4014</v>
      </c>
      <c r="AV610" s="8">
        <v>1074</v>
      </c>
      <c r="AW610" s="8">
        <v>2121</v>
      </c>
      <c r="AX610" s="8">
        <v>2005</v>
      </c>
      <c r="AY610" s="8">
        <v>2591</v>
      </c>
      <c r="AZ610" s="8">
        <v>2004</v>
      </c>
    </row>
    <row r="611" spans="1:52" x14ac:dyDescent="0.35">
      <c r="A611" s="1" t="s">
        <v>609</v>
      </c>
      <c r="B611" s="2">
        <v>106581061</v>
      </c>
      <c r="C611" s="3" t="s">
        <v>145657</v>
      </c>
      <c r="D611" s="3" t="s">
        <v>853</v>
      </c>
      <c r="E611" s="5">
        <v>0</v>
      </c>
      <c r="F611" s="5">
        <v>0</v>
      </c>
      <c r="G611" s="5">
        <v>0</v>
      </c>
      <c r="H611" s="5">
        <v>0</v>
      </c>
      <c r="I611" s="5">
        <v>0</v>
      </c>
      <c r="J611" s="5">
        <v>0</v>
      </c>
      <c r="K611" s="5">
        <v>0</v>
      </c>
      <c r="L611" s="5">
        <v>0</v>
      </c>
      <c r="M611" s="5">
        <v>0</v>
      </c>
      <c r="N611" s="5">
        <v>0</v>
      </c>
      <c r="O611" s="5">
        <v>0</v>
      </c>
      <c r="P611" s="5">
        <v>0</v>
      </c>
      <c r="Q611" s="5">
        <v>0</v>
      </c>
      <c r="R611" s="5">
        <v>0</v>
      </c>
      <c r="S611" s="5">
        <v>0</v>
      </c>
      <c r="T611" s="5">
        <v>0</v>
      </c>
      <c r="U611" s="5">
        <v>0</v>
      </c>
      <c r="V611" s="5">
        <v>0</v>
      </c>
      <c r="W611" s="5">
        <v>0</v>
      </c>
      <c r="X611" s="5">
        <v>0</v>
      </c>
      <c r="Y611" s="5">
        <v>0</v>
      </c>
      <c r="Z611" s="5">
        <v>0</v>
      </c>
      <c r="AA611" s="5">
        <v>0</v>
      </c>
      <c r="AB611" s="5">
        <v>0</v>
      </c>
      <c r="AC611" s="5">
        <v>0</v>
      </c>
      <c r="AD611" s="5">
        <v>0</v>
      </c>
      <c r="AE611" s="5">
        <v>0</v>
      </c>
      <c r="AF611" s="5">
        <v>0</v>
      </c>
      <c r="AG611" s="5">
        <v>0</v>
      </c>
      <c r="AH611" s="5">
        <v>0</v>
      </c>
      <c r="AI611" s="5">
        <v>0</v>
      </c>
      <c r="AJ611" s="5">
        <v>0</v>
      </c>
      <c r="AK611" s="5">
        <v>0</v>
      </c>
      <c r="AL611" s="5">
        <v>0</v>
      </c>
      <c r="AM611" s="5">
        <v>0</v>
      </c>
      <c r="AN611" s="5">
        <v>0</v>
      </c>
      <c r="AO611" s="5">
        <v>0</v>
      </c>
      <c r="AP611" s="5">
        <v>0</v>
      </c>
      <c r="AQ611" s="5">
        <v>0</v>
      </c>
      <c r="AR611" s="5">
        <v>0</v>
      </c>
      <c r="AS611" s="5">
        <v>0</v>
      </c>
      <c r="AT611" s="5">
        <v>0</v>
      </c>
      <c r="AU611" s="5">
        <v>0</v>
      </c>
      <c r="AV611" s="5">
        <v>0</v>
      </c>
      <c r="AW611" s="5">
        <v>0</v>
      </c>
      <c r="AX611" s="5">
        <v>0</v>
      </c>
      <c r="AY611" s="5">
        <v>0</v>
      </c>
      <c r="AZ611" s="5">
        <v>0</v>
      </c>
    </row>
    <row r="612" spans="1:52" x14ac:dyDescent="0.35">
      <c r="A612" s="1" t="s">
        <v>610</v>
      </c>
      <c r="B612" s="2">
        <v>10612816</v>
      </c>
      <c r="C612" s="3" t="s">
        <v>145658</v>
      </c>
      <c r="D612" s="3" t="s">
        <v>853</v>
      </c>
      <c r="E612" s="8">
        <v>2801</v>
      </c>
      <c r="F612" s="8">
        <v>2725</v>
      </c>
      <c r="G612" s="8">
        <v>2411</v>
      </c>
      <c r="H612" s="8">
        <v>2332</v>
      </c>
      <c r="I612" s="8">
        <v>2612</v>
      </c>
      <c r="J612" s="8">
        <v>2460</v>
      </c>
      <c r="K612" s="8">
        <v>1817</v>
      </c>
      <c r="L612" s="8">
        <v>1549</v>
      </c>
      <c r="M612" s="8">
        <v>1389</v>
      </c>
      <c r="N612" s="8">
        <v>1196</v>
      </c>
      <c r="O612" s="8">
        <v>1253</v>
      </c>
      <c r="P612" s="8">
        <v>1263</v>
      </c>
      <c r="Q612" s="8">
        <v>1159</v>
      </c>
      <c r="R612" s="8">
        <v>1275</v>
      </c>
      <c r="S612" s="8">
        <v>1323</v>
      </c>
      <c r="T612" s="5">
        <v>0</v>
      </c>
      <c r="U612" s="8">
        <v>1146</v>
      </c>
      <c r="V612" s="5">
        <v>0</v>
      </c>
      <c r="W612" s="5">
        <v>0</v>
      </c>
      <c r="X612" s="5">
        <v>0</v>
      </c>
      <c r="Y612" s="5">
        <v>0</v>
      </c>
      <c r="Z612" s="5">
        <v>0</v>
      </c>
      <c r="AA612" s="5">
        <v>0</v>
      </c>
      <c r="AB612" s="5">
        <v>0</v>
      </c>
      <c r="AC612" s="5">
        <v>0</v>
      </c>
      <c r="AD612" s="5">
        <v>0</v>
      </c>
      <c r="AE612" s="5">
        <v>0</v>
      </c>
      <c r="AF612" s="5">
        <v>0</v>
      </c>
      <c r="AG612" s="5">
        <v>0</v>
      </c>
      <c r="AH612" s="5">
        <v>0</v>
      </c>
      <c r="AI612" s="5">
        <v>0</v>
      </c>
      <c r="AJ612" s="5">
        <v>0</v>
      </c>
      <c r="AK612" s="5">
        <v>0</v>
      </c>
      <c r="AL612" s="5">
        <v>0</v>
      </c>
      <c r="AM612" s="5">
        <v>0</v>
      </c>
      <c r="AN612" s="5">
        <v>0</v>
      </c>
      <c r="AO612" s="5">
        <v>0</v>
      </c>
      <c r="AP612" s="5">
        <v>0</v>
      </c>
      <c r="AQ612" s="5">
        <v>0</v>
      </c>
      <c r="AR612" s="5">
        <v>0</v>
      </c>
      <c r="AS612" s="5">
        <v>0</v>
      </c>
      <c r="AT612" s="5">
        <v>0</v>
      </c>
      <c r="AU612" s="5">
        <v>0</v>
      </c>
      <c r="AV612" s="5">
        <v>0</v>
      </c>
      <c r="AW612" s="5">
        <v>0</v>
      </c>
      <c r="AX612" s="5">
        <v>0</v>
      </c>
      <c r="AY612" s="5">
        <v>0</v>
      </c>
      <c r="AZ612" s="5">
        <v>0</v>
      </c>
    </row>
    <row r="613" spans="1:52" x14ac:dyDescent="0.35">
      <c r="A613" s="1" t="s">
        <v>611</v>
      </c>
      <c r="B613" s="2">
        <v>14933519</v>
      </c>
      <c r="C613" s="3" t="s">
        <v>145659</v>
      </c>
      <c r="D613" s="3" t="s">
        <v>853</v>
      </c>
      <c r="E613" s="5" t="s">
        <v>3086</v>
      </c>
      <c r="F613" s="5" t="s">
        <v>3086</v>
      </c>
      <c r="G613" s="5" t="s">
        <v>3086</v>
      </c>
      <c r="H613" s="5" t="s">
        <v>3086</v>
      </c>
      <c r="I613" s="5" t="s">
        <v>3086</v>
      </c>
      <c r="J613" s="5" t="s">
        <v>3086</v>
      </c>
      <c r="K613" s="5" t="s">
        <v>3086</v>
      </c>
      <c r="L613" s="8">
        <v>7206</v>
      </c>
      <c r="M613" s="8">
        <v>4296</v>
      </c>
      <c r="N613" s="5">
        <v>0</v>
      </c>
      <c r="O613" s="6" t="s">
        <v>6754</v>
      </c>
      <c r="P613" s="5">
        <v>0</v>
      </c>
      <c r="Q613" s="8">
        <v>1015</v>
      </c>
      <c r="R613" s="8">
        <v>1015</v>
      </c>
      <c r="S613" s="5">
        <v>0</v>
      </c>
      <c r="T613" s="5">
        <v>0</v>
      </c>
      <c r="U613" s="5">
        <v>0</v>
      </c>
      <c r="V613" s="5">
        <v>0</v>
      </c>
      <c r="W613" s="5">
        <v>0</v>
      </c>
      <c r="X613" s="5">
        <v>0</v>
      </c>
      <c r="Y613" s="5">
        <v>0</v>
      </c>
      <c r="Z613" s="5">
        <v>0</v>
      </c>
      <c r="AA613" s="5">
        <v>0</v>
      </c>
      <c r="AB613" s="5">
        <v>0</v>
      </c>
      <c r="AC613" s="5">
        <v>0</v>
      </c>
      <c r="AD613" s="5">
        <v>0</v>
      </c>
      <c r="AE613" s="5">
        <v>0</v>
      </c>
      <c r="AF613" s="5">
        <v>0</v>
      </c>
      <c r="AG613" s="5">
        <v>0</v>
      </c>
      <c r="AH613" s="5">
        <v>0</v>
      </c>
      <c r="AI613" s="5">
        <v>0</v>
      </c>
      <c r="AJ613" s="5">
        <v>0</v>
      </c>
      <c r="AK613" s="5">
        <v>0</v>
      </c>
      <c r="AL613" s="5">
        <v>0</v>
      </c>
      <c r="AM613" s="5">
        <v>0</v>
      </c>
      <c r="AN613" s="5">
        <v>0</v>
      </c>
      <c r="AO613" s="5">
        <v>0</v>
      </c>
      <c r="AP613" s="5">
        <v>0</v>
      </c>
      <c r="AQ613" s="5">
        <v>0</v>
      </c>
      <c r="AR613" s="5">
        <v>0</v>
      </c>
      <c r="AS613" s="5">
        <v>0</v>
      </c>
      <c r="AT613" s="5">
        <v>0</v>
      </c>
      <c r="AU613" s="5">
        <v>0</v>
      </c>
      <c r="AV613" s="5">
        <v>0</v>
      </c>
      <c r="AW613" s="5">
        <v>0</v>
      </c>
      <c r="AX613" s="5">
        <v>0</v>
      </c>
      <c r="AY613" s="5">
        <v>0</v>
      </c>
      <c r="AZ613" s="5">
        <v>0</v>
      </c>
    </row>
    <row r="614" spans="1:52" x14ac:dyDescent="0.35">
      <c r="A614" s="1" t="s">
        <v>612</v>
      </c>
      <c r="B614" s="2">
        <v>4980477</v>
      </c>
      <c r="C614" s="3" t="s">
        <v>145660</v>
      </c>
      <c r="D614" s="3" t="s">
        <v>853</v>
      </c>
      <c r="E614" s="8">
        <v>3386</v>
      </c>
      <c r="F614" s="8">
        <v>3926</v>
      </c>
      <c r="G614" s="8">
        <v>5540</v>
      </c>
      <c r="H614" s="8">
        <v>9675</v>
      </c>
      <c r="I614" s="8">
        <v>2820</v>
      </c>
      <c r="J614" s="8">
        <v>2829</v>
      </c>
      <c r="K614" s="8">
        <v>3114</v>
      </c>
      <c r="L614" s="8">
        <v>2698</v>
      </c>
      <c r="M614" s="8">
        <v>3010</v>
      </c>
      <c r="N614" s="8">
        <v>3053</v>
      </c>
      <c r="O614" s="8">
        <v>3195</v>
      </c>
      <c r="P614" s="8">
        <v>1492</v>
      </c>
      <c r="Q614" s="8">
        <v>3750</v>
      </c>
      <c r="R614" s="8">
        <v>1749</v>
      </c>
      <c r="S614" s="8">
        <v>2162</v>
      </c>
      <c r="T614" s="8">
        <v>2089</v>
      </c>
      <c r="U614" s="8">
        <v>2284</v>
      </c>
      <c r="V614" s="8">
        <v>1398</v>
      </c>
      <c r="W614" s="8">
        <v>1540</v>
      </c>
      <c r="X614" s="8">
        <v>1390</v>
      </c>
      <c r="Y614" s="8">
        <v>1453</v>
      </c>
      <c r="Z614" s="8">
        <v>1214</v>
      </c>
      <c r="AA614" s="8">
        <v>1369</v>
      </c>
      <c r="AB614" s="8">
        <v>1792</v>
      </c>
      <c r="AC614" s="8">
        <v>2196</v>
      </c>
      <c r="AD614" s="8">
        <v>1389</v>
      </c>
      <c r="AE614" s="8">
        <v>1546</v>
      </c>
      <c r="AF614" s="8">
        <v>1442</v>
      </c>
      <c r="AG614" s="6" t="s">
        <v>3832</v>
      </c>
      <c r="AH614" s="8">
        <v>1192</v>
      </c>
      <c r="AI614" s="8">
        <v>1203</v>
      </c>
      <c r="AJ614" s="8">
        <v>1139</v>
      </c>
      <c r="AK614" s="8">
        <v>1007</v>
      </c>
      <c r="AL614" s="8">
        <v>1282</v>
      </c>
      <c r="AM614" s="8">
        <v>1315</v>
      </c>
      <c r="AN614" s="8">
        <v>1601</v>
      </c>
      <c r="AO614" s="8">
        <v>1354</v>
      </c>
      <c r="AP614" s="8">
        <v>1558</v>
      </c>
      <c r="AQ614" s="8">
        <v>1138</v>
      </c>
      <c r="AR614" s="6" t="s">
        <v>4894</v>
      </c>
      <c r="AS614" s="6" t="s">
        <v>2097</v>
      </c>
      <c r="AT614" s="6" t="s">
        <v>2844</v>
      </c>
      <c r="AU614" s="6" t="s">
        <v>1850</v>
      </c>
      <c r="AV614" s="6" t="s">
        <v>1625</v>
      </c>
      <c r="AW614" s="6" t="s">
        <v>5307</v>
      </c>
      <c r="AX614" s="8">
        <v>24210</v>
      </c>
      <c r="AY614" s="8">
        <v>40240</v>
      </c>
      <c r="AZ614" s="8">
        <v>30894</v>
      </c>
    </row>
    <row r="615" spans="1:52" x14ac:dyDescent="0.35">
      <c r="A615" s="1" t="s">
        <v>613</v>
      </c>
      <c r="B615" s="2">
        <v>4913528</v>
      </c>
      <c r="C615" s="3" t="s">
        <v>145661</v>
      </c>
      <c r="D615" s="3" t="s">
        <v>853</v>
      </c>
      <c r="E615" s="8">
        <v>1040</v>
      </c>
      <c r="F615" s="6" t="s">
        <v>902</v>
      </c>
      <c r="G615" s="5">
        <v>0</v>
      </c>
      <c r="H615" s="6" t="s">
        <v>1333</v>
      </c>
      <c r="I615" s="6" t="s">
        <v>2577</v>
      </c>
      <c r="J615" s="6" t="s">
        <v>863</v>
      </c>
      <c r="K615" s="6" t="s">
        <v>1502</v>
      </c>
      <c r="L615" s="6" t="s">
        <v>1589</v>
      </c>
      <c r="M615" s="6" t="s">
        <v>3511</v>
      </c>
      <c r="N615" s="6" t="s">
        <v>2350</v>
      </c>
      <c r="O615" s="6" t="s">
        <v>2537</v>
      </c>
      <c r="P615" s="6" t="s">
        <v>4016</v>
      </c>
      <c r="Q615" s="6" t="s">
        <v>3471</v>
      </c>
      <c r="R615" s="6" t="s">
        <v>1747</v>
      </c>
      <c r="S615" s="6" t="s">
        <v>2496</v>
      </c>
      <c r="T615" s="6" t="s">
        <v>1986</v>
      </c>
      <c r="U615" s="8">
        <v>1086</v>
      </c>
      <c r="V615" s="8">
        <v>1222</v>
      </c>
      <c r="W615" s="8">
        <v>1227</v>
      </c>
      <c r="X615" s="8">
        <v>1274</v>
      </c>
      <c r="Y615" s="8">
        <v>1247</v>
      </c>
      <c r="Z615" s="8">
        <v>1070</v>
      </c>
      <c r="AA615" s="8">
        <v>1076</v>
      </c>
      <c r="AB615" s="8">
        <v>1120</v>
      </c>
      <c r="AC615" s="6" t="s">
        <v>3798</v>
      </c>
      <c r="AD615" s="6" t="s">
        <v>924</v>
      </c>
      <c r="AE615" s="6" t="s">
        <v>2701</v>
      </c>
      <c r="AF615" s="6" t="s">
        <v>1908</v>
      </c>
      <c r="AG615" s="6" t="s">
        <v>2337</v>
      </c>
      <c r="AH615" s="6" t="s">
        <v>3456</v>
      </c>
      <c r="AI615" s="6" t="s">
        <v>3511</v>
      </c>
      <c r="AJ615" s="6" t="s">
        <v>3300</v>
      </c>
      <c r="AK615" s="6" t="s">
        <v>1859</v>
      </c>
      <c r="AL615" s="6" t="s">
        <v>5538</v>
      </c>
      <c r="AM615" s="8">
        <v>1079</v>
      </c>
      <c r="AN615" s="8">
        <v>1329</v>
      </c>
      <c r="AO615" s="8">
        <v>1483</v>
      </c>
      <c r="AP615" s="8">
        <v>1491</v>
      </c>
      <c r="AQ615" s="8">
        <v>1490</v>
      </c>
      <c r="AR615" s="8">
        <v>1576</v>
      </c>
      <c r="AS615" s="8">
        <v>1693</v>
      </c>
      <c r="AT615" s="8">
        <v>1765</v>
      </c>
      <c r="AU615" s="8">
        <v>1654</v>
      </c>
      <c r="AV615" s="8">
        <v>1175</v>
      </c>
      <c r="AW615" s="8">
        <v>1139</v>
      </c>
      <c r="AX615" s="8">
        <v>1115</v>
      </c>
      <c r="AY615" s="8">
        <v>1156</v>
      </c>
      <c r="AZ615" s="8">
        <v>1277</v>
      </c>
    </row>
    <row r="616" spans="1:52" x14ac:dyDescent="0.35">
      <c r="A616" s="1" t="s">
        <v>614</v>
      </c>
      <c r="B616" s="2">
        <v>4978873</v>
      </c>
      <c r="C616" s="3" t="s">
        <v>145662</v>
      </c>
      <c r="D616" s="3" t="s">
        <v>853</v>
      </c>
      <c r="E616" s="8">
        <v>6717</v>
      </c>
      <c r="F616" s="8">
        <v>7812</v>
      </c>
      <c r="G616" s="8">
        <v>6474</v>
      </c>
      <c r="H616" s="8">
        <v>6981</v>
      </c>
      <c r="I616" s="8">
        <v>6308</v>
      </c>
      <c r="J616" s="8">
        <v>4457</v>
      </c>
      <c r="K616" s="8">
        <v>2891</v>
      </c>
      <c r="L616" s="8">
        <v>4502</v>
      </c>
      <c r="M616" s="8">
        <v>3285</v>
      </c>
      <c r="N616" s="8">
        <v>3077</v>
      </c>
      <c r="O616" s="8">
        <v>3415</v>
      </c>
      <c r="P616" s="8">
        <v>3556</v>
      </c>
      <c r="Q616" s="8">
        <v>3475</v>
      </c>
      <c r="R616" s="8">
        <v>2582</v>
      </c>
      <c r="S616" s="8">
        <v>2350</v>
      </c>
      <c r="T616" s="8">
        <v>3230</v>
      </c>
      <c r="U616" s="8">
        <v>2845</v>
      </c>
      <c r="V616" s="8">
        <v>4681</v>
      </c>
      <c r="W616" s="8">
        <v>5479</v>
      </c>
      <c r="X616" s="8">
        <v>5148</v>
      </c>
      <c r="Y616" s="8">
        <v>4298</v>
      </c>
      <c r="Z616" s="8">
        <v>4011</v>
      </c>
      <c r="AA616" s="8">
        <v>4193</v>
      </c>
      <c r="AB616" s="8">
        <v>2836</v>
      </c>
      <c r="AC616" s="8">
        <v>2320</v>
      </c>
      <c r="AD616" s="8">
        <v>2277</v>
      </c>
      <c r="AE616" s="8">
        <v>1679</v>
      </c>
      <c r="AF616" s="8">
        <v>2220</v>
      </c>
      <c r="AG616" s="8">
        <v>1856</v>
      </c>
      <c r="AH616" s="8">
        <v>1714</v>
      </c>
      <c r="AI616" s="8">
        <v>1531</v>
      </c>
      <c r="AJ616" s="8">
        <v>2029</v>
      </c>
      <c r="AK616" s="8">
        <v>1734</v>
      </c>
      <c r="AL616" s="8">
        <v>1448</v>
      </c>
      <c r="AM616" s="8">
        <v>1491</v>
      </c>
      <c r="AN616" s="8">
        <v>1607</v>
      </c>
      <c r="AO616" s="6" t="s">
        <v>5055</v>
      </c>
      <c r="AP616" s="6" t="s">
        <v>1574</v>
      </c>
      <c r="AQ616" s="6" t="s">
        <v>3242</v>
      </c>
      <c r="AR616" s="8">
        <v>1022</v>
      </c>
      <c r="AS616" s="8">
        <v>1407</v>
      </c>
      <c r="AT616" s="6" t="s">
        <v>2091</v>
      </c>
      <c r="AU616" s="6" t="s">
        <v>4446</v>
      </c>
      <c r="AV616" s="8">
        <v>1370</v>
      </c>
      <c r="AW616" s="8">
        <v>1008</v>
      </c>
      <c r="AX616" s="8">
        <v>1259</v>
      </c>
      <c r="AY616" s="8">
        <v>1269</v>
      </c>
      <c r="AZ616" s="8">
        <v>1279</v>
      </c>
    </row>
    <row r="617" spans="1:52" x14ac:dyDescent="0.35">
      <c r="A617" s="1" t="s">
        <v>615</v>
      </c>
      <c r="B617" s="2">
        <v>4911987</v>
      </c>
      <c r="C617" s="3" t="s">
        <v>145663</v>
      </c>
      <c r="D617" s="3" t="s">
        <v>853</v>
      </c>
      <c r="E617" s="8">
        <v>1092</v>
      </c>
      <c r="F617" s="8">
        <v>1001</v>
      </c>
      <c r="G617" s="8">
        <v>1028</v>
      </c>
      <c r="H617" s="6" t="s">
        <v>4215</v>
      </c>
      <c r="I617" s="6" t="s">
        <v>1909</v>
      </c>
      <c r="J617" s="6" t="s">
        <v>2505</v>
      </c>
      <c r="K617" s="6" t="s">
        <v>2560</v>
      </c>
      <c r="L617" s="6" t="s">
        <v>4614</v>
      </c>
      <c r="M617" s="6" t="s">
        <v>2098</v>
      </c>
      <c r="N617" s="6" t="s">
        <v>1556</v>
      </c>
      <c r="O617" s="6" t="s">
        <v>1491</v>
      </c>
      <c r="P617" s="6" t="s">
        <v>4015</v>
      </c>
      <c r="Q617" s="6" t="s">
        <v>1457</v>
      </c>
      <c r="R617" s="8">
        <v>1021</v>
      </c>
      <c r="S617" s="8">
        <v>1007</v>
      </c>
      <c r="T617" s="8">
        <v>1017</v>
      </c>
      <c r="U617" s="8">
        <v>1202</v>
      </c>
      <c r="V617" s="8">
        <v>1146</v>
      </c>
      <c r="W617" s="8">
        <v>1100</v>
      </c>
      <c r="X617" s="8">
        <v>1289</v>
      </c>
      <c r="Y617" s="8">
        <v>1277</v>
      </c>
      <c r="Z617" s="8">
        <v>1027</v>
      </c>
      <c r="AA617" s="8">
        <v>1127</v>
      </c>
      <c r="AB617" s="8">
        <v>1211</v>
      </c>
      <c r="AC617" s="8">
        <v>1270</v>
      </c>
      <c r="AD617" s="6" t="s">
        <v>4110</v>
      </c>
      <c r="AE617" s="6" t="s">
        <v>1671</v>
      </c>
      <c r="AF617" s="6" t="s">
        <v>3844</v>
      </c>
      <c r="AG617" s="6" t="s">
        <v>2850</v>
      </c>
      <c r="AH617" s="8">
        <v>1013</v>
      </c>
      <c r="AI617" s="8">
        <v>1139</v>
      </c>
      <c r="AJ617" s="8">
        <v>1100</v>
      </c>
      <c r="AK617" s="8">
        <v>1051</v>
      </c>
      <c r="AL617" s="8">
        <v>1003</v>
      </c>
      <c r="AM617" s="8">
        <v>1004</v>
      </c>
      <c r="AN617" s="8">
        <v>1100</v>
      </c>
      <c r="AO617" s="8">
        <v>1109</v>
      </c>
      <c r="AP617" s="8">
        <v>1131</v>
      </c>
      <c r="AQ617" s="8">
        <v>1101</v>
      </c>
      <c r="AR617" s="8">
        <v>1410</v>
      </c>
      <c r="AS617" s="8">
        <v>1589</v>
      </c>
      <c r="AT617" s="8">
        <v>1838</v>
      </c>
      <c r="AU617" s="8">
        <v>1694</v>
      </c>
      <c r="AV617" s="8">
        <v>2320</v>
      </c>
      <c r="AW617" s="8">
        <v>1882</v>
      </c>
      <c r="AX617" s="8">
        <v>1800</v>
      </c>
      <c r="AY617" s="8">
        <v>1576</v>
      </c>
      <c r="AZ617" s="8">
        <v>3012</v>
      </c>
    </row>
    <row r="618" spans="1:52" x14ac:dyDescent="0.35">
      <c r="A618" s="1" t="s">
        <v>616</v>
      </c>
      <c r="B618" s="2">
        <v>4995524</v>
      </c>
      <c r="C618" s="3" t="s">
        <v>145664</v>
      </c>
      <c r="D618" s="3" t="s">
        <v>853</v>
      </c>
      <c r="E618" s="5">
        <v>0</v>
      </c>
      <c r="F618" s="8">
        <v>1502</v>
      </c>
      <c r="G618" s="8">
        <v>1364</v>
      </c>
      <c r="H618" s="8">
        <v>1409</v>
      </c>
      <c r="I618" s="8">
        <v>1294</v>
      </c>
      <c r="J618" s="8">
        <v>1308</v>
      </c>
      <c r="K618" s="8">
        <v>1257</v>
      </c>
      <c r="L618" s="8">
        <v>1239</v>
      </c>
      <c r="M618" s="8">
        <v>1268</v>
      </c>
      <c r="N618" s="8">
        <v>1201</v>
      </c>
      <c r="O618" s="8">
        <v>1221</v>
      </c>
      <c r="P618" s="8">
        <v>1119</v>
      </c>
      <c r="Q618" s="8">
        <v>1095</v>
      </c>
      <c r="R618" s="8">
        <v>1075</v>
      </c>
      <c r="S618" s="8">
        <v>1062</v>
      </c>
      <c r="T618" s="8">
        <v>1129</v>
      </c>
      <c r="U618" s="8">
        <v>1129</v>
      </c>
      <c r="V618" s="8">
        <v>1084</v>
      </c>
      <c r="W618" s="8">
        <v>1052</v>
      </c>
      <c r="X618" s="8">
        <v>1061</v>
      </c>
      <c r="Y618" s="8">
        <v>1086</v>
      </c>
      <c r="Z618" s="8">
        <v>1104</v>
      </c>
      <c r="AA618" s="8">
        <v>1128</v>
      </c>
      <c r="AB618" s="8">
        <v>1133</v>
      </c>
      <c r="AC618" s="8">
        <v>1167</v>
      </c>
      <c r="AD618" s="8">
        <v>1120</v>
      </c>
      <c r="AE618" s="8">
        <v>1060</v>
      </c>
      <c r="AF618" s="8">
        <v>1112</v>
      </c>
      <c r="AG618" s="8">
        <v>1106</v>
      </c>
      <c r="AH618" s="8">
        <v>1084</v>
      </c>
      <c r="AI618" s="8">
        <v>1071</v>
      </c>
      <c r="AJ618" s="8">
        <v>1058</v>
      </c>
      <c r="AK618" s="8">
        <v>1054</v>
      </c>
      <c r="AL618" s="6" t="s">
        <v>1565</v>
      </c>
      <c r="AM618" s="8">
        <v>1001</v>
      </c>
      <c r="AN618" s="8">
        <v>1003</v>
      </c>
      <c r="AO618" s="8">
        <v>1027</v>
      </c>
      <c r="AP618" s="8">
        <v>1090</v>
      </c>
      <c r="AQ618" s="8">
        <v>1072</v>
      </c>
      <c r="AR618" s="8">
        <v>1033</v>
      </c>
      <c r="AS618" s="8">
        <v>1060</v>
      </c>
      <c r="AT618" s="8">
        <v>1012</v>
      </c>
      <c r="AU618" s="8">
        <v>1020</v>
      </c>
      <c r="AV618" s="8">
        <v>1040</v>
      </c>
      <c r="AW618" s="8">
        <v>1172</v>
      </c>
      <c r="AX618" s="8">
        <v>1139</v>
      </c>
      <c r="AY618" s="8">
        <v>1120</v>
      </c>
      <c r="AZ618" s="8">
        <v>1152</v>
      </c>
    </row>
    <row r="619" spans="1:52" x14ac:dyDescent="0.35">
      <c r="A619" s="1" t="s">
        <v>617</v>
      </c>
      <c r="B619" s="2">
        <v>6486280</v>
      </c>
      <c r="C619" s="3" t="s">
        <v>145665</v>
      </c>
      <c r="D619" s="3" t="s">
        <v>853</v>
      </c>
      <c r="E619" s="8">
        <v>4975</v>
      </c>
      <c r="F619" s="8">
        <v>5976</v>
      </c>
      <c r="G619" s="8">
        <v>6145</v>
      </c>
      <c r="H619" s="8">
        <v>5529</v>
      </c>
      <c r="I619" s="8">
        <v>8899</v>
      </c>
      <c r="J619" s="8">
        <v>9782</v>
      </c>
      <c r="K619" s="8">
        <v>8475</v>
      </c>
      <c r="L619" s="8">
        <v>9147</v>
      </c>
      <c r="M619" s="8">
        <v>16205</v>
      </c>
      <c r="N619" s="8">
        <v>19071</v>
      </c>
      <c r="O619" s="8">
        <v>29202</v>
      </c>
      <c r="P619" s="8">
        <v>15500</v>
      </c>
      <c r="Q619" s="8">
        <v>16138</v>
      </c>
      <c r="R619" s="8">
        <v>10703</v>
      </c>
      <c r="S619" s="8">
        <v>11635</v>
      </c>
      <c r="T619" s="8">
        <v>9337</v>
      </c>
      <c r="U619" s="8">
        <v>12944</v>
      </c>
      <c r="V619" s="8">
        <v>9980</v>
      </c>
      <c r="W619" s="8">
        <v>15285</v>
      </c>
      <c r="X619" s="5">
        <v>0</v>
      </c>
      <c r="Y619" s="8">
        <v>6702</v>
      </c>
      <c r="Z619" s="5">
        <v>0</v>
      </c>
      <c r="AA619" s="5">
        <v>0</v>
      </c>
      <c r="AB619" s="5">
        <v>0</v>
      </c>
      <c r="AC619" s="5">
        <v>0</v>
      </c>
      <c r="AD619" s="5">
        <v>0</v>
      </c>
      <c r="AE619" s="5">
        <v>0</v>
      </c>
      <c r="AF619" s="5">
        <v>0</v>
      </c>
      <c r="AG619" s="5">
        <v>0</v>
      </c>
      <c r="AH619" s="5">
        <v>0</v>
      </c>
      <c r="AI619" s="5">
        <v>0</v>
      </c>
      <c r="AJ619" s="5">
        <v>0</v>
      </c>
      <c r="AK619" s="5">
        <v>0</v>
      </c>
      <c r="AL619" s="5">
        <v>0</v>
      </c>
      <c r="AM619" s="5">
        <v>0</v>
      </c>
      <c r="AN619" s="5">
        <v>0</v>
      </c>
      <c r="AO619" s="5">
        <v>0</v>
      </c>
      <c r="AP619" s="5">
        <v>0</v>
      </c>
      <c r="AQ619" s="5">
        <v>0</v>
      </c>
      <c r="AR619" s="5">
        <v>0</v>
      </c>
      <c r="AS619" s="5">
        <v>0</v>
      </c>
      <c r="AT619" s="5">
        <v>0</v>
      </c>
      <c r="AU619" s="5">
        <v>0</v>
      </c>
      <c r="AV619" s="5">
        <v>0</v>
      </c>
      <c r="AW619" s="5">
        <v>0</v>
      </c>
      <c r="AX619" s="5">
        <v>0</v>
      </c>
      <c r="AY619" s="5">
        <v>0</v>
      </c>
      <c r="AZ619" s="5">
        <v>0</v>
      </c>
    </row>
    <row r="620" spans="1:52" x14ac:dyDescent="0.35">
      <c r="A620" s="1" t="s">
        <v>618</v>
      </c>
      <c r="B620" s="2">
        <v>4810445</v>
      </c>
      <c r="C620" s="3" t="s">
        <v>145666</v>
      </c>
      <c r="D620" s="3" t="s">
        <v>853</v>
      </c>
      <c r="E620" s="8">
        <v>2594</v>
      </c>
      <c r="F620" s="8">
        <v>6830</v>
      </c>
      <c r="G620" s="8">
        <v>2230</v>
      </c>
      <c r="H620" s="8">
        <v>1094</v>
      </c>
      <c r="I620" s="6" t="s">
        <v>5036</v>
      </c>
      <c r="J620" s="6" t="s">
        <v>4433</v>
      </c>
      <c r="K620" s="6" t="s">
        <v>4862</v>
      </c>
      <c r="L620" s="6" t="s">
        <v>6791</v>
      </c>
      <c r="M620" s="6" t="s">
        <v>4656</v>
      </c>
      <c r="N620" s="6" t="s">
        <v>927</v>
      </c>
      <c r="O620" s="8">
        <v>3865</v>
      </c>
      <c r="P620" s="8">
        <v>2907</v>
      </c>
      <c r="Q620" s="8">
        <v>3519</v>
      </c>
      <c r="R620" s="8">
        <v>2937</v>
      </c>
      <c r="S620" s="8">
        <v>1241</v>
      </c>
      <c r="T620" s="8">
        <v>1118</v>
      </c>
      <c r="U620" s="8">
        <v>1234</v>
      </c>
      <c r="V620" s="8">
        <v>1442</v>
      </c>
      <c r="W620" s="6" t="s">
        <v>1568</v>
      </c>
      <c r="X620" s="6" t="s">
        <v>2334</v>
      </c>
      <c r="Y620" s="6" t="s">
        <v>897</v>
      </c>
      <c r="Z620" s="8">
        <v>1438</v>
      </c>
      <c r="AA620" s="8">
        <v>1148</v>
      </c>
      <c r="AB620" s="8">
        <v>1045</v>
      </c>
      <c r="AC620" s="8">
        <v>2101</v>
      </c>
      <c r="AD620" s="8">
        <v>1794</v>
      </c>
      <c r="AE620" s="8">
        <v>2055</v>
      </c>
      <c r="AF620" s="8">
        <v>1563</v>
      </c>
      <c r="AG620" s="8">
        <v>1427</v>
      </c>
      <c r="AH620" s="6" t="s">
        <v>6793</v>
      </c>
      <c r="AI620" s="6" t="s">
        <v>1780</v>
      </c>
      <c r="AJ620" s="6" t="s">
        <v>2291</v>
      </c>
      <c r="AK620" s="6" t="s">
        <v>1623</v>
      </c>
      <c r="AL620" s="6" t="s">
        <v>2978</v>
      </c>
      <c r="AM620" s="6" t="s">
        <v>3508</v>
      </c>
      <c r="AN620" s="6" t="s">
        <v>1263</v>
      </c>
      <c r="AO620" s="6" t="s">
        <v>2249</v>
      </c>
      <c r="AP620" s="5">
        <v>0</v>
      </c>
      <c r="AQ620" s="6" t="s">
        <v>1849</v>
      </c>
      <c r="AR620" s="5">
        <v>0</v>
      </c>
      <c r="AS620" s="6" t="s">
        <v>3382</v>
      </c>
      <c r="AT620" s="6" t="s">
        <v>3382</v>
      </c>
      <c r="AU620" s="5">
        <v>0</v>
      </c>
      <c r="AV620" s="5">
        <v>0</v>
      </c>
      <c r="AW620" s="5">
        <v>0</v>
      </c>
      <c r="AX620" s="5">
        <v>0</v>
      </c>
      <c r="AY620" s="5">
        <v>0</v>
      </c>
      <c r="AZ620" s="5">
        <v>0</v>
      </c>
    </row>
    <row r="621" spans="1:52" x14ac:dyDescent="0.35">
      <c r="A621" s="1" t="s">
        <v>619</v>
      </c>
      <c r="B621" s="2">
        <v>4999783</v>
      </c>
      <c r="C621" s="3" t="s">
        <v>145667</v>
      </c>
      <c r="D621" s="3" t="s">
        <v>853</v>
      </c>
      <c r="E621" s="6" t="s">
        <v>2085</v>
      </c>
      <c r="F621" s="6" t="s">
        <v>2497</v>
      </c>
      <c r="G621" s="6" t="s">
        <v>2072</v>
      </c>
      <c r="H621" s="6" t="s">
        <v>2561</v>
      </c>
      <c r="I621" s="6" t="s">
        <v>2098</v>
      </c>
      <c r="J621" s="6" t="s">
        <v>5572</v>
      </c>
      <c r="K621" s="6" t="s">
        <v>2973</v>
      </c>
      <c r="L621" s="6" t="s">
        <v>1617</v>
      </c>
      <c r="M621" s="6" t="s">
        <v>3540</v>
      </c>
      <c r="N621" s="6" t="s">
        <v>2090</v>
      </c>
      <c r="O621" s="6" t="s">
        <v>1137</v>
      </c>
      <c r="P621" s="6" t="s">
        <v>3264</v>
      </c>
      <c r="Q621" s="6" t="s">
        <v>5093</v>
      </c>
      <c r="R621" s="6" t="s">
        <v>2579</v>
      </c>
      <c r="S621" s="6" t="s">
        <v>6159</v>
      </c>
      <c r="T621" s="6" t="s">
        <v>1269</v>
      </c>
      <c r="U621" s="8">
        <v>1367</v>
      </c>
      <c r="V621" s="8">
        <v>1577</v>
      </c>
      <c r="W621" s="8">
        <v>1418</v>
      </c>
      <c r="X621" s="8">
        <v>1303</v>
      </c>
      <c r="Y621" s="8">
        <v>1088</v>
      </c>
      <c r="Z621" s="6" t="s">
        <v>3386</v>
      </c>
      <c r="AA621" s="8">
        <v>1105</v>
      </c>
      <c r="AB621" s="8">
        <v>1811</v>
      </c>
      <c r="AC621" s="8">
        <v>1787</v>
      </c>
      <c r="AD621" s="8">
        <v>1436</v>
      </c>
      <c r="AE621" s="8">
        <v>1415</v>
      </c>
      <c r="AF621" s="8">
        <v>1458</v>
      </c>
      <c r="AG621" s="8">
        <v>1296</v>
      </c>
      <c r="AH621" s="6" t="s">
        <v>864</v>
      </c>
      <c r="AI621" s="6" t="s">
        <v>3880</v>
      </c>
      <c r="AJ621" s="6" t="s">
        <v>3417</v>
      </c>
      <c r="AK621" s="6" t="s">
        <v>897</v>
      </c>
      <c r="AL621" s="6" t="s">
        <v>2349</v>
      </c>
      <c r="AM621" s="6" t="s">
        <v>1605</v>
      </c>
      <c r="AN621" s="8">
        <v>1000</v>
      </c>
      <c r="AO621" s="8">
        <v>1204</v>
      </c>
      <c r="AP621" s="8">
        <v>1220</v>
      </c>
      <c r="AQ621" s="8">
        <v>1710</v>
      </c>
      <c r="AR621" s="6" t="s">
        <v>2537</v>
      </c>
      <c r="AS621" s="6" t="s">
        <v>2537</v>
      </c>
      <c r="AT621" s="6" t="s">
        <v>1250</v>
      </c>
      <c r="AU621" s="8">
        <v>1038</v>
      </c>
      <c r="AV621" s="6" t="s">
        <v>1585</v>
      </c>
      <c r="AW621" s="6" t="s">
        <v>1493</v>
      </c>
      <c r="AX621" s="8">
        <v>1853</v>
      </c>
      <c r="AY621" s="8">
        <v>2434</v>
      </c>
      <c r="AZ621" s="8">
        <v>1573</v>
      </c>
    </row>
    <row r="622" spans="1:52" x14ac:dyDescent="0.35">
      <c r="A622" s="1" t="s">
        <v>620</v>
      </c>
      <c r="B622" s="2">
        <v>4984493</v>
      </c>
      <c r="C622" s="3" t="s">
        <v>145668</v>
      </c>
      <c r="D622" s="3" t="s">
        <v>853</v>
      </c>
      <c r="E622" s="8">
        <v>2565</v>
      </c>
      <c r="F622" s="8">
        <v>1123</v>
      </c>
      <c r="G622" s="8">
        <v>1048</v>
      </c>
      <c r="H622" s="6" t="s">
        <v>2854</v>
      </c>
      <c r="I622" s="6" t="s">
        <v>2538</v>
      </c>
      <c r="J622" s="6" t="s">
        <v>1570</v>
      </c>
      <c r="K622" s="6" t="s">
        <v>892</v>
      </c>
      <c r="L622" s="6" t="s">
        <v>1477</v>
      </c>
      <c r="M622" s="6" t="s">
        <v>2284</v>
      </c>
      <c r="N622" s="6" t="s">
        <v>3879</v>
      </c>
      <c r="O622" s="6" t="s">
        <v>4426</v>
      </c>
      <c r="P622" s="6" t="s">
        <v>1262</v>
      </c>
      <c r="Q622" s="6" t="s">
        <v>1258</v>
      </c>
      <c r="R622" s="6" t="s">
        <v>1996</v>
      </c>
      <c r="S622" s="6" t="s">
        <v>1333</v>
      </c>
      <c r="T622" s="6" t="s">
        <v>2415</v>
      </c>
      <c r="U622" s="6" t="s">
        <v>4002</v>
      </c>
      <c r="V622" s="6" t="s">
        <v>1747</v>
      </c>
      <c r="W622" s="6" t="s">
        <v>927</v>
      </c>
      <c r="X622" s="6" t="s">
        <v>2854</v>
      </c>
      <c r="Y622" s="6" t="s">
        <v>1747</v>
      </c>
      <c r="Z622" s="8">
        <v>1583</v>
      </c>
      <c r="AA622" s="6" t="s">
        <v>1991</v>
      </c>
      <c r="AB622" s="6" t="s">
        <v>1258</v>
      </c>
      <c r="AC622" s="6" t="s">
        <v>1262</v>
      </c>
      <c r="AD622" s="6" t="s">
        <v>1631</v>
      </c>
      <c r="AE622" s="6" t="s">
        <v>2539</v>
      </c>
      <c r="AF622" s="6" t="s">
        <v>1475</v>
      </c>
      <c r="AG622" s="6" t="s">
        <v>2420</v>
      </c>
      <c r="AH622" s="6" t="s">
        <v>3840</v>
      </c>
      <c r="AI622" s="6" t="s">
        <v>1572</v>
      </c>
      <c r="AJ622" s="6" t="s">
        <v>995</v>
      </c>
      <c r="AK622" s="6" t="s">
        <v>4426</v>
      </c>
      <c r="AL622" s="6" t="s">
        <v>4211</v>
      </c>
      <c r="AM622" s="8">
        <v>1046</v>
      </c>
      <c r="AN622" s="8">
        <v>1063</v>
      </c>
      <c r="AO622" s="8">
        <v>1051</v>
      </c>
      <c r="AP622" s="8">
        <v>1086</v>
      </c>
      <c r="AQ622" s="8">
        <v>1093</v>
      </c>
      <c r="AR622" s="8">
        <v>1155</v>
      </c>
      <c r="AS622" s="8">
        <v>1112</v>
      </c>
      <c r="AT622" s="8">
        <v>1112</v>
      </c>
      <c r="AU622" s="6" t="s">
        <v>1576</v>
      </c>
      <c r="AV622" s="5">
        <v>0</v>
      </c>
      <c r="AW622" s="5">
        <v>0</v>
      </c>
      <c r="AX622" s="5">
        <v>0</v>
      </c>
      <c r="AY622" s="5">
        <v>0</v>
      </c>
      <c r="AZ622" s="5">
        <v>0</v>
      </c>
    </row>
    <row r="623" spans="1:52" x14ac:dyDescent="0.35">
      <c r="A623" s="1" t="s">
        <v>621</v>
      </c>
      <c r="B623" s="2">
        <v>11657580</v>
      </c>
      <c r="C623" s="3" t="s">
        <v>145669</v>
      </c>
      <c r="D623" s="3" t="s">
        <v>853</v>
      </c>
      <c r="E623" s="8">
        <v>1599</v>
      </c>
      <c r="F623" s="8">
        <v>1555</v>
      </c>
      <c r="G623" s="8">
        <v>1670</v>
      </c>
      <c r="H623" s="8">
        <v>2021</v>
      </c>
      <c r="I623" s="8">
        <v>1957</v>
      </c>
      <c r="J623" s="8">
        <v>1741</v>
      </c>
      <c r="K623" s="8">
        <v>1645</v>
      </c>
      <c r="L623" s="8">
        <v>1714</v>
      </c>
      <c r="M623" s="8">
        <v>1595</v>
      </c>
      <c r="N623" s="8">
        <v>1605</v>
      </c>
      <c r="O623" s="5">
        <v>0</v>
      </c>
      <c r="P623" s="5">
        <v>0</v>
      </c>
      <c r="Q623" s="8">
        <v>1632</v>
      </c>
      <c r="R623" s="5">
        <v>0</v>
      </c>
      <c r="S623" s="5">
        <v>0</v>
      </c>
      <c r="T623" s="5">
        <v>0</v>
      </c>
      <c r="U623" s="5">
        <v>0</v>
      </c>
      <c r="V623" s="5">
        <v>0</v>
      </c>
      <c r="W623" s="5">
        <v>0</v>
      </c>
      <c r="X623" s="5">
        <v>0</v>
      </c>
      <c r="Y623" s="5">
        <v>0</v>
      </c>
      <c r="Z623" s="5">
        <v>0</v>
      </c>
      <c r="AA623" s="5">
        <v>0</v>
      </c>
      <c r="AB623" s="5">
        <v>0</v>
      </c>
      <c r="AC623" s="5">
        <v>0</v>
      </c>
      <c r="AD623" s="5">
        <v>0</v>
      </c>
      <c r="AE623" s="5">
        <v>0</v>
      </c>
      <c r="AF623" s="5">
        <v>0</v>
      </c>
      <c r="AG623" s="5">
        <v>0</v>
      </c>
      <c r="AH623" s="5">
        <v>0</v>
      </c>
      <c r="AI623" s="5">
        <v>0</v>
      </c>
      <c r="AJ623" s="5">
        <v>0</v>
      </c>
      <c r="AK623" s="5">
        <v>0</v>
      </c>
      <c r="AL623" s="5">
        <v>0</v>
      </c>
      <c r="AM623" s="5">
        <v>0</v>
      </c>
      <c r="AN623" s="5">
        <v>0</v>
      </c>
      <c r="AO623" s="5">
        <v>0</v>
      </c>
      <c r="AP623" s="5">
        <v>0</v>
      </c>
      <c r="AQ623" s="5">
        <v>0</v>
      </c>
      <c r="AR623" s="5">
        <v>0</v>
      </c>
      <c r="AS623" s="5">
        <v>0</v>
      </c>
      <c r="AT623" s="5">
        <v>0</v>
      </c>
      <c r="AU623" s="5">
        <v>0</v>
      </c>
      <c r="AV623" s="5">
        <v>0</v>
      </c>
      <c r="AW623" s="5">
        <v>0</v>
      </c>
      <c r="AX623" s="5">
        <v>0</v>
      </c>
      <c r="AY623" s="5">
        <v>0</v>
      </c>
      <c r="AZ623" s="5">
        <v>0</v>
      </c>
    </row>
    <row r="624" spans="1:52" x14ac:dyDescent="0.35">
      <c r="A624" s="1" t="s">
        <v>622</v>
      </c>
      <c r="B624" s="2">
        <v>106415749</v>
      </c>
      <c r="C624" s="3" t="s">
        <v>145670</v>
      </c>
      <c r="D624" s="3" t="s">
        <v>853</v>
      </c>
      <c r="E624" s="5">
        <v>0</v>
      </c>
      <c r="F624" s="5">
        <v>0</v>
      </c>
      <c r="G624" s="5">
        <v>0</v>
      </c>
      <c r="H624" s="5">
        <v>0</v>
      </c>
      <c r="I624" s="5">
        <v>0</v>
      </c>
      <c r="J624" s="5">
        <v>0</v>
      </c>
      <c r="K624" s="5">
        <v>0</v>
      </c>
      <c r="L624" s="5">
        <v>0</v>
      </c>
      <c r="M624" s="5">
        <v>0</v>
      </c>
      <c r="N624" s="5">
        <v>0</v>
      </c>
      <c r="O624" s="5">
        <v>0</v>
      </c>
      <c r="P624" s="5">
        <v>0</v>
      </c>
      <c r="Q624" s="5">
        <v>0</v>
      </c>
      <c r="R624" s="5">
        <v>0</v>
      </c>
      <c r="S624" s="5">
        <v>0</v>
      </c>
      <c r="T624" s="5">
        <v>0</v>
      </c>
      <c r="U624" s="5">
        <v>0</v>
      </c>
      <c r="V624" s="5">
        <v>0</v>
      </c>
      <c r="W624" s="5">
        <v>0</v>
      </c>
      <c r="X624" s="5">
        <v>0</v>
      </c>
      <c r="Y624" s="5">
        <v>0</v>
      </c>
      <c r="Z624" s="5">
        <v>0</v>
      </c>
      <c r="AA624" s="5">
        <v>0</v>
      </c>
      <c r="AB624" s="5">
        <v>0</v>
      </c>
      <c r="AC624" s="5">
        <v>0</v>
      </c>
      <c r="AD624" s="5">
        <v>0</v>
      </c>
      <c r="AE624" s="5">
        <v>0</v>
      </c>
      <c r="AF624" s="5">
        <v>0</v>
      </c>
      <c r="AG624" s="5">
        <v>0</v>
      </c>
      <c r="AH624" s="5">
        <v>0</v>
      </c>
      <c r="AI624" s="5">
        <v>0</v>
      </c>
      <c r="AJ624" s="5">
        <v>0</v>
      </c>
      <c r="AK624" s="5">
        <v>0</v>
      </c>
      <c r="AL624" s="5">
        <v>0</v>
      </c>
      <c r="AM624" s="5">
        <v>0</v>
      </c>
      <c r="AN624" s="5">
        <v>0</v>
      </c>
      <c r="AO624" s="5">
        <v>0</v>
      </c>
      <c r="AP624" s="5">
        <v>0</v>
      </c>
      <c r="AQ624" s="5">
        <v>0</v>
      </c>
      <c r="AR624" s="5">
        <v>0</v>
      </c>
      <c r="AS624" s="5">
        <v>0</v>
      </c>
      <c r="AT624" s="5">
        <v>0</v>
      </c>
      <c r="AU624" s="5">
        <v>0</v>
      </c>
      <c r="AV624" s="5">
        <v>0</v>
      </c>
      <c r="AW624" s="5">
        <v>0</v>
      </c>
      <c r="AX624" s="5">
        <v>0</v>
      </c>
      <c r="AY624" s="5">
        <v>0</v>
      </c>
      <c r="AZ624" s="5">
        <v>0</v>
      </c>
    </row>
    <row r="625" spans="1:52" x14ac:dyDescent="0.35">
      <c r="A625" s="1" t="s">
        <v>623</v>
      </c>
      <c r="B625" s="2">
        <v>4393039</v>
      </c>
      <c r="C625" s="3" t="s">
        <v>145671</v>
      </c>
      <c r="D625" s="3" t="s">
        <v>853</v>
      </c>
      <c r="E625" s="8">
        <v>183061</v>
      </c>
      <c r="F625" s="8">
        <v>41789</v>
      </c>
      <c r="G625" s="8">
        <v>83882</v>
      </c>
      <c r="H625" s="8">
        <v>62126</v>
      </c>
      <c r="I625" s="8">
        <v>45567</v>
      </c>
      <c r="J625" s="8">
        <v>75721</v>
      </c>
      <c r="K625" s="8">
        <v>6037</v>
      </c>
      <c r="L625" s="8">
        <v>28850</v>
      </c>
      <c r="M625" s="8">
        <v>28377</v>
      </c>
      <c r="N625" s="8">
        <v>133823</v>
      </c>
      <c r="O625" s="8">
        <v>52950</v>
      </c>
      <c r="P625" s="8">
        <v>9550</v>
      </c>
      <c r="Q625" s="8">
        <v>22779</v>
      </c>
      <c r="R625" s="8">
        <v>20722</v>
      </c>
      <c r="S625" s="8">
        <v>3949</v>
      </c>
      <c r="T625" s="8">
        <v>8497</v>
      </c>
      <c r="U625" s="8">
        <v>10845</v>
      </c>
      <c r="V625" s="8">
        <v>11747</v>
      </c>
      <c r="W625" s="8">
        <v>11081</v>
      </c>
      <c r="X625" s="8">
        <v>9551</v>
      </c>
      <c r="Y625" s="8">
        <v>14090</v>
      </c>
      <c r="Z625" s="5" t="s">
        <v>3086</v>
      </c>
      <c r="AA625" s="8">
        <v>164248</v>
      </c>
      <c r="AB625" s="8">
        <v>271266</v>
      </c>
      <c r="AC625" s="8">
        <v>5642</v>
      </c>
      <c r="AD625" s="8">
        <v>2446</v>
      </c>
      <c r="AE625" s="8">
        <v>3381</v>
      </c>
      <c r="AF625" s="8">
        <v>2148</v>
      </c>
      <c r="AG625" s="8">
        <v>2309</v>
      </c>
      <c r="AH625" s="8">
        <v>1707</v>
      </c>
      <c r="AI625" s="8">
        <v>1729</v>
      </c>
      <c r="AJ625" s="8">
        <v>2200</v>
      </c>
      <c r="AK625" s="6" t="s">
        <v>4209</v>
      </c>
      <c r="AL625" s="8">
        <v>6223</v>
      </c>
      <c r="AM625" s="8">
        <v>6795</v>
      </c>
      <c r="AN625" s="5">
        <v>0</v>
      </c>
      <c r="AO625" s="8">
        <v>4440</v>
      </c>
      <c r="AP625" s="5">
        <v>0</v>
      </c>
      <c r="AQ625" s="5">
        <v>0</v>
      </c>
      <c r="AR625" s="5">
        <v>0</v>
      </c>
      <c r="AS625" s="5">
        <v>0</v>
      </c>
      <c r="AT625" s="5">
        <v>0</v>
      </c>
      <c r="AU625" s="5">
        <v>0</v>
      </c>
      <c r="AV625" s="5">
        <v>0</v>
      </c>
      <c r="AW625" s="5">
        <v>0</v>
      </c>
      <c r="AX625" s="5">
        <v>0</v>
      </c>
      <c r="AY625" s="5">
        <v>0</v>
      </c>
      <c r="AZ625" s="5">
        <v>0</v>
      </c>
    </row>
    <row r="626" spans="1:52" x14ac:dyDescent="0.35">
      <c r="A626" s="1" t="s">
        <v>624</v>
      </c>
      <c r="B626" s="2">
        <v>106581271</v>
      </c>
      <c r="C626" s="3" t="s">
        <v>145672</v>
      </c>
      <c r="D626" s="3" t="s">
        <v>853</v>
      </c>
      <c r="E626" s="5">
        <v>0</v>
      </c>
      <c r="F626" s="5">
        <v>0</v>
      </c>
      <c r="G626" s="5">
        <v>0</v>
      </c>
      <c r="H626" s="5">
        <v>0</v>
      </c>
      <c r="I626" s="5">
        <v>0</v>
      </c>
      <c r="J626" s="5">
        <v>0</v>
      </c>
      <c r="K626" s="5">
        <v>0</v>
      </c>
      <c r="L626" s="5">
        <v>0</v>
      </c>
      <c r="M626" s="5">
        <v>0</v>
      </c>
      <c r="N626" s="5">
        <v>0</v>
      </c>
      <c r="O626" s="5">
        <v>0</v>
      </c>
      <c r="P626" s="5">
        <v>0</v>
      </c>
      <c r="Q626" s="5">
        <v>0</v>
      </c>
      <c r="R626" s="5">
        <v>0</v>
      </c>
      <c r="S626" s="5">
        <v>0</v>
      </c>
      <c r="T626" s="5">
        <v>0</v>
      </c>
      <c r="U626" s="5">
        <v>0</v>
      </c>
      <c r="V626" s="5">
        <v>0</v>
      </c>
      <c r="W626" s="5">
        <v>0</v>
      </c>
      <c r="X626" s="5">
        <v>0</v>
      </c>
      <c r="Y626" s="5">
        <v>0</v>
      </c>
      <c r="Z626" s="5">
        <v>0</v>
      </c>
      <c r="AA626" s="5">
        <v>0</v>
      </c>
      <c r="AB626" s="5">
        <v>0</v>
      </c>
      <c r="AC626" s="5">
        <v>0</v>
      </c>
      <c r="AD626" s="5">
        <v>0</v>
      </c>
      <c r="AE626" s="5">
        <v>0</v>
      </c>
      <c r="AF626" s="5">
        <v>0</v>
      </c>
      <c r="AG626" s="5">
        <v>0</v>
      </c>
      <c r="AH626" s="5">
        <v>0</v>
      </c>
      <c r="AI626" s="5">
        <v>0</v>
      </c>
      <c r="AJ626" s="5">
        <v>0</v>
      </c>
      <c r="AK626" s="5">
        <v>0</v>
      </c>
      <c r="AL626" s="5">
        <v>0</v>
      </c>
      <c r="AM626" s="5">
        <v>0</v>
      </c>
      <c r="AN626" s="5">
        <v>0</v>
      </c>
      <c r="AO626" s="5">
        <v>0</v>
      </c>
      <c r="AP626" s="5">
        <v>0</v>
      </c>
      <c r="AQ626" s="5">
        <v>0</v>
      </c>
      <c r="AR626" s="5">
        <v>0</v>
      </c>
      <c r="AS626" s="5">
        <v>0</v>
      </c>
      <c r="AT626" s="5">
        <v>0</v>
      </c>
      <c r="AU626" s="5">
        <v>0</v>
      </c>
      <c r="AV626" s="5">
        <v>0</v>
      </c>
      <c r="AW626" s="5">
        <v>0</v>
      </c>
      <c r="AX626" s="5">
        <v>0</v>
      </c>
      <c r="AY626" s="5">
        <v>0</v>
      </c>
      <c r="AZ626" s="5">
        <v>0</v>
      </c>
    </row>
    <row r="627" spans="1:52" x14ac:dyDescent="0.35">
      <c r="A627" s="1" t="s">
        <v>625</v>
      </c>
      <c r="B627" s="2">
        <v>6675683</v>
      </c>
      <c r="C627" s="3" t="s">
        <v>145673</v>
      </c>
      <c r="D627" s="3" t="s">
        <v>853</v>
      </c>
      <c r="E627" s="8">
        <v>1530</v>
      </c>
      <c r="F627" s="8">
        <v>1575</v>
      </c>
      <c r="G627" s="8">
        <v>1827</v>
      </c>
      <c r="H627" s="8">
        <v>1803</v>
      </c>
      <c r="I627" s="8">
        <v>1723</v>
      </c>
      <c r="J627" s="8">
        <v>1438</v>
      </c>
      <c r="K627" s="8">
        <v>1309</v>
      </c>
      <c r="L627" s="8">
        <v>1412</v>
      </c>
      <c r="M627" s="8">
        <v>1175</v>
      </c>
      <c r="N627" s="8">
        <v>1361</v>
      </c>
      <c r="O627" s="8">
        <v>1258</v>
      </c>
      <c r="P627" s="6" t="s">
        <v>1554</v>
      </c>
      <c r="Q627" s="8">
        <v>1640</v>
      </c>
      <c r="R627" s="8">
        <v>1097</v>
      </c>
      <c r="S627" s="8">
        <v>1108</v>
      </c>
      <c r="T627" s="8">
        <v>1169</v>
      </c>
      <c r="U627" s="8">
        <v>1234</v>
      </c>
      <c r="V627" s="6" t="s">
        <v>1487</v>
      </c>
      <c r="W627" s="6" t="s">
        <v>1554</v>
      </c>
      <c r="X627" s="5">
        <v>0</v>
      </c>
      <c r="Y627" s="6" t="s">
        <v>4221</v>
      </c>
      <c r="Z627" s="5">
        <v>0</v>
      </c>
      <c r="AA627" s="5">
        <v>0</v>
      </c>
      <c r="AB627" s="5">
        <v>0</v>
      </c>
      <c r="AC627" s="5">
        <v>0</v>
      </c>
      <c r="AD627" s="5">
        <v>0</v>
      </c>
      <c r="AE627" s="5">
        <v>0</v>
      </c>
      <c r="AF627" s="5">
        <v>0</v>
      </c>
      <c r="AG627" s="5">
        <v>0</v>
      </c>
      <c r="AH627" s="5">
        <v>0</v>
      </c>
      <c r="AI627" s="5">
        <v>0</v>
      </c>
      <c r="AJ627" s="5">
        <v>0</v>
      </c>
      <c r="AK627" s="5">
        <v>0</v>
      </c>
      <c r="AL627" s="5">
        <v>0</v>
      </c>
      <c r="AM627" s="5">
        <v>0</v>
      </c>
      <c r="AN627" s="5">
        <v>0</v>
      </c>
      <c r="AO627" s="5">
        <v>0</v>
      </c>
      <c r="AP627" s="5">
        <v>0</v>
      </c>
      <c r="AQ627" s="5">
        <v>0</v>
      </c>
      <c r="AR627" s="5">
        <v>0</v>
      </c>
      <c r="AS627" s="5">
        <v>0</v>
      </c>
      <c r="AT627" s="5">
        <v>0</v>
      </c>
      <c r="AU627" s="5">
        <v>0</v>
      </c>
      <c r="AV627" s="5">
        <v>0</v>
      </c>
      <c r="AW627" s="5">
        <v>0</v>
      </c>
      <c r="AX627" s="5">
        <v>0</v>
      </c>
      <c r="AY627" s="5">
        <v>0</v>
      </c>
      <c r="AZ627" s="5">
        <v>0</v>
      </c>
    </row>
    <row r="628" spans="1:52" x14ac:dyDescent="0.35">
      <c r="A628" s="1" t="s">
        <v>626</v>
      </c>
      <c r="B628" s="2">
        <v>10605410</v>
      </c>
      <c r="C628" s="3" t="s">
        <v>145674</v>
      </c>
      <c r="D628" s="3" t="s">
        <v>853</v>
      </c>
      <c r="E628" s="6" t="s">
        <v>4671</v>
      </c>
      <c r="F628" s="6" t="s">
        <v>1800</v>
      </c>
      <c r="G628" s="6" t="s">
        <v>5260</v>
      </c>
      <c r="H628" s="6" t="s">
        <v>1587</v>
      </c>
      <c r="I628" s="6" t="s">
        <v>2976</v>
      </c>
      <c r="J628" s="6" t="s">
        <v>2421</v>
      </c>
      <c r="K628" s="6" t="s">
        <v>1563</v>
      </c>
      <c r="L628" s="6" t="s">
        <v>4652</v>
      </c>
      <c r="M628" s="8">
        <v>1319</v>
      </c>
      <c r="N628" s="8">
        <v>1583</v>
      </c>
      <c r="O628" s="8">
        <v>1607</v>
      </c>
      <c r="P628" s="8">
        <v>1827</v>
      </c>
      <c r="Q628" s="8">
        <v>1675</v>
      </c>
      <c r="R628" s="8">
        <v>1817</v>
      </c>
      <c r="S628" s="8">
        <v>1824</v>
      </c>
      <c r="T628" s="6" t="s">
        <v>2343</v>
      </c>
      <c r="U628" s="6" t="s">
        <v>1493</v>
      </c>
      <c r="V628" s="5">
        <v>0</v>
      </c>
      <c r="W628" s="5">
        <v>0</v>
      </c>
      <c r="X628" s="5">
        <v>0</v>
      </c>
      <c r="Y628" s="5">
        <v>0</v>
      </c>
      <c r="Z628" s="5">
        <v>0</v>
      </c>
      <c r="AA628" s="5">
        <v>0</v>
      </c>
      <c r="AB628" s="5">
        <v>0</v>
      </c>
      <c r="AC628" s="5">
        <v>0</v>
      </c>
      <c r="AD628" s="5">
        <v>0</v>
      </c>
      <c r="AE628" s="5">
        <v>0</v>
      </c>
      <c r="AF628" s="5">
        <v>0</v>
      </c>
      <c r="AG628" s="5">
        <v>0</v>
      </c>
      <c r="AH628" s="5">
        <v>0</v>
      </c>
      <c r="AI628" s="5">
        <v>0</v>
      </c>
      <c r="AJ628" s="5">
        <v>0</v>
      </c>
      <c r="AK628" s="5">
        <v>0</v>
      </c>
      <c r="AL628" s="5">
        <v>0</v>
      </c>
      <c r="AM628" s="5">
        <v>0</v>
      </c>
      <c r="AN628" s="5">
        <v>0</v>
      </c>
      <c r="AO628" s="5">
        <v>0</v>
      </c>
      <c r="AP628" s="5">
        <v>0</v>
      </c>
      <c r="AQ628" s="5">
        <v>0</v>
      </c>
      <c r="AR628" s="5">
        <v>0</v>
      </c>
      <c r="AS628" s="5">
        <v>0</v>
      </c>
      <c r="AT628" s="5">
        <v>0</v>
      </c>
      <c r="AU628" s="5">
        <v>0</v>
      </c>
      <c r="AV628" s="5">
        <v>0</v>
      </c>
      <c r="AW628" s="5">
        <v>0</v>
      </c>
      <c r="AX628" s="5">
        <v>0</v>
      </c>
      <c r="AY628" s="5">
        <v>0</v>
      </c>
      <c r="AZ628" s="5">
        <v>0</v>
      </c>
    </row>
    <row r="629" spans="1:52" x14ac:dyDescent="0.35">
      <c r="A629" s="1" t="s">
        <v>627</v>
      </c>
      <c r="B629" s="2">
        <v>4970868</v>
      </c>
      <c r="C629" s="3" t="s">
        <v>145675</v>
      </c>
      <c r="D629" s="3" t="s">
        <v>853</v>
      </c>
      <c r="E629" s="8">
        <v>1243</v>
      </c>
      <c r="F629" s="8">
        <v>1312</v>
      </c>
      <c r="G629" s="8">
        <v>1577</v>
      </c>
      <c r="H629" s="8">
        <v>1651</v>
      </c>
      <c r="I629" s="8">
        <v>1888</v>
      </c>
      <c r="J629" s="8">
        <v>1437</v>
      </c>
      <c r="K629" s="8">
        <v>1421</v>
      </c>
      <c r="L629" s="8">
        <v>1318</v>
      </c>
      <c r="M629" s="8">
        <v>1201</v>
      </c>
      <c r="N629" s="8">
        <v>1111</v>
      </c>
      <c r="O629" s="8">
        <v>1076</v>
      </c>
      <c r="P629" s="8">
        <v>1063</v>
      </c>
      <c r="Q629" s="8">
        <v>1080</v>
      </c>
      <c r="R629" s="8">
        <v>1088</v>
      </c>
      <c r="S629" s="8">
        <v>1211</v>
      </c>
      <c r="T629" s="8">
        <v>1791</v>
      </c>
      <c r="U629" s="8">
        <v>2164</v>
      </c>
      <c r="V629" s="8">
        <v>2085</v>
      </c>
      <c r="W629" s="8">
        <v>2041</v>
      </c>
      <c r="X629" s="8">
        <v>2601</v>
      </c>
      <c r="Y629" s="8">
        <v>2578</v>
      </c>
      <c r="Z629" s="8">
        <v>2225</v>
      </c>
      <c r="AA629" s="8">
        <v>2560</v>
      </c>
      <c r="AB629" s="8">
        <v>2746</v>
      </c>
      <c r="AC629" s="8">
        <v>2638</v>
      </c>
      <c r="AD629" s="8">
        <v>2739</v>
      </c>
      <c r="AE629" s="8">
        <v>2422</v>
      </c>
      <c r="AF629" s="8">
        <v>2317</v>
      </c>
      <c r="AG629" s="8">
        <v>2613</v>
      </c>
      <c r="AH629" s="8">
        <v>2131</v>
      </c>
      <c r="AI629" s="8">
        <v>2038</v>
      </c>
      <c r="AJ629" s="8">
        <v>1776</v>
      </c>
      <c r="AK629" s="8">
        <v>1694</v>
      </c>
      <c r="AL629" s="8">
        <v>1576</v>
      </c>
      <c r="AM629" s="8">
        <v>1429</v>
      </c>
      <c r="AN629" s="8">
        <v>1381</v>
      </c>
      <c r="AO629" s="8">
        <v>1371</v>
      </c>
      <c r="AP629" s="8">
        <v>1360</v>
      </c>
      <c r="AQ629" s="8">
        <v>1275</v>
      </c>
      <c r="AR629" s="8">
        <v>1231</v>
      </c>
      <c r="AS629" s="8">
        <v>1245</v>
      </c>
      <c r="AT629" s="8">
        <v>1172</v>
      </c>
      <c r="AU629" s="8">
        <v>1263</v>
      </c>
      <c r="AV629" s="8">
        <v>1198</v>
      </c>
      <c r="AW629" s="8">
        <v>1268</v>
      </c>
      <c r="AX629" s="8">
        <v>1150</v>
      </c>
      <c r="AY629" s="8">
        <v>1150</v>
      </c>
      <c r="AZ629" s="8">
        <v>1137</v>
      </c>
    </row>
    <row r="630" spans="1:52" x14ac:dyDescent="0.35">
      <c r="A630" s="1" t="s">
        <v>628</v>
      </c>
      <c r="B630" s="2">
        <v>6593757</v>
      </c>
      <c r="C630" s="3" t="s">
        <v>145676</v>
      </c>
      <c r="D630" s="3" t="s">
        <v>853</v>
      </c>
      <c r="E630" s="8">
        <v>3065</v>
      </c>
      <c r="F630" s="8">
        <v>3119</v>
      </c>
      <c r="G630" s="8">
        <v>2638</v>
      </c>
      <c r="H630" s="8">
        <v>2694</v>
      </c>
      <c r="I630" s="8">
        <v>2861</v>
      </c>
      <c r="J630" s="8">
        <v>3169</v>
      </c>
      <c r="K630" s="8">
        <v>3019</v>
      </c>
      <c r="L630" s="8">
        <v>3349</v>
      </c>
      <c r="M630" s="8">
        <v>3876</v>
      </c>
      <c r="N630" s="8">
        <v>5430</v>
      </c>
      <c r="O630" s="8">
        <v>5666</v>
      </c>
      <c r="P630" s="8">
        <v>2869</v>
      </c>
      <c r="Q630" s="8">
        <v>3997</v>
      </c>
      <c r="R630" s="5">
        <v>0</v>
      </c>
      <c r="S630" s="5">
        <v>0</v>
      </c>
      <c r="T630" s="8">
        <v>2140</v>
      </c>
      <c r="U630" s="5">
        <v>0</v>
      </c>
      <c r="V630" s="5">
        <v>0</v>
      </c>
      <c r="W630" s="5">
        <v>0</v>
      </c>
      <c r="X630" s="5">
        <v>0</v>
      </c>
      <c r="Y630" s="5">
        <v>0</v>
      </c>
      <c r="Z630" s="5">
        <v>0</v>
      </c>
      <c r="AA630" s="5">
        <v>0</v>
      </c>
      <c r="AB630" s="5">
        <v>0</v>
      </c>
      <c r="AC630" s="5">
        <v>0</v>
      </c>
      <c r="AD630" s="5">
        <v>0</v>
      </c>
      <c r="AE630" s="5">
        <v>0</v>
      </c>
      <c r="AF630" s="5">
        <v>0</v>
      </c>
      <c r="AG630" s="5">
        <v>0</v>
      </c>
      <c r="AH630" s="5">
        <v>0</v>
      </c>
      <c r="AI630" s="5">
        <v>0</v>
      </c>
      <c r="AJ630" s="5">
        <v>0</v>
      </c>
      <c r="AK630" s="5">
        <v>0</v>
      </c>
      <c r="AL630" s="5">
        <v>0</v>
      </c>
      <c r="AM630" s="5">
        <v>0</v>
      </c>
      <c r="AN630" s="5">
        <v>0</v>
      </c>
      <c r="AO630" s="5">
        <v>0</v>
      </c>
      <c r="AP630" s="5">
        <v>0</v>
      </c>
      <c r="AQ630" s="5">
        <v>0</v>
      </c>
      <c r="AR630" s="5">
        <v>0</v>
      </c>
      <c r="AS630" s="5">
        <v>0</v>
      </c>
      <c r="AT630" s="5">
        <v>0</v>
      </c>
      <c r="AU630" s="5">
        <v>0</v>
      </c>
      <c r="AV630" s="5">
        <v>0</v>
      </c>
      <c r="AW630" s="5">
        <v>0</v>
      </c>
      <c r="AX630" s="5">
        <v>0</v>
      </c>
      <c r="AY630" s="5">
        <v>0</v>
      </c>
      <c r="AZ630" s="5">
        <v>0</v>
      </c>
    </row>
    <row r="631" spans="1:52" x14ac:dyDescent="0.35">
      <c r="A631" s="1" t="s">
        <v>629</v>
      </c>
      <c r="B631" s="2">
        <v>13405164</v>
      </c>
      <c r="C631" s="3" t="s">
        <v>145677</v>
      </c>
      <c r="D631" s="3" t="s">
        <v>853</v>
      </c>
      <c r="E631" s="6" t="s">
        <v>4074</v>
      </c>
      <c r="F631" s="6" t="s">
        <v>1911</v>
      </c>
      <c r="G631" s="5">
        <v>0</v>
      </c>
      <c r="H631" s="6" t="s">
        <v>2235</v>
      </c>
      <c r="I631" s="6" t="s">
        <v>2580</v>
      </c>
      <c r="J631" s="6" t="s">
        <v>3711</v>
      </c>
      <c r="K631" s="6" t="s">
        <v>4108</v>
      </c>
      <c r="L631" s="6" t="s">
        <v>6824</v>
      </c>
      <c r="M631" s="8">
        <v>1047</v>
      </c>
      <c r="N631" s="8">
        <v>1130</v>
      </c>
      <c r="O631" s="8">
        <v>1138</v>
      </c>
      <c r="P631" s="8">
        <v>1349</v>
      </c>
      <c r="Q631" s="8">
        <v>3933</v>
      </c>
      <c r="R631" s="5">
        <v>0</v>
      </c>
      <c r="S631" s="5">
        <v>0</v>
      </c>
      <c r="T631" s="5">
        <v>0</v>
      </c>
      <c r="U631" s="5">
        <v>0</v>
      </c>
      <c r="V631" s="5">
        <v>0</v>
      </c>
      <c r="W631" s="5">
        <v>0</v>
      </c>
      <c r="X631" s="5">
        <v>0</v>
      </c>
      <c r="Y631" s="5">
        <v>0</v>
      </c>
      <c r="Z631" s="5">
        <v>0</v>
      </c>
      <c r="AA631" s="5">
        <v>0</v>
      </c>
      <c r="AB631" s="5">
        <v>0</v>
      </c>
      <c r="AC631" s="5">
        <v>0</v>
      </c>
      <c r="AD631" s="5">
        <v>0</v>
      </c>
      <c r="AE631" s="5">
        <v>0</v>
      </c>
      <c r="AF631" s="5">
        <v>0</v>
      </c>
      <c r="AG631" s="5">
        <v>0</v>
      </c>
      <c r="AH631" s="5">
        <v>0</v>
      </c>
      <c r="AI631" s="5">
        <v>0</v>
      </c>
      <c r="AJ631" s="5">
        <v>0</v>
      </c>
      <c r="AK631" s="5">
        <v>0</v>
      </c>
      <c r="AL631" s="5">
        <v>0</v>
      </c>
      <c r="AM631" s="5">
        <v>0</v>
      </c>
      <c r="AN631" s="5">
        <v>0</v>
      </c>
      <c r="AO631" s="5">
        <v>0</v>
      </c>
      <c r="AP631" s="5">
        <v>0</v>
      </c>
      <c r="AQ631" s="5">
        <v>0</v>
      </c>
      <c r="AR631" s="5">
        <v>0</v>
      </c>
      <c r="AS631" s="5">
        <v>0</v>
      </c>
      <c r="AT631" s="5">
        <v>0</v>
      </c>
      <c r="AU631" s="5">
        <v>0</v>
      </c>
      <c r="AV631" s="5">
        <v>0</v>
      </c>
      <c r="AW631" s="5">
        <v>0</v>
      </c>
      <c r="AX631" s="5">
        <v>0</v>
      </c>
      <c r="AY631" s="5">
        <v>0</v>
      </c>
      <c r="AZ631" s="5">
        <v>0</v>
      </c>
    </row>
    <row r="632" spans="1:52" x14ac:dyDescent="0.35">
      <c r="A632" s="1" t="s">
        <v>630</v>
      </c>
      <c r="B632" s="2">
        <v>11452709</v>
      </c>
      <c r="C632" s="3" t="s">
        <v>145678</v>
      </c>
      <c r="D632" s="3" t="s">
        <v>853</v>
      </c>
      <c r="E632" s="8">
        <v>1087</v>
      </c>
      <c r="F632" s="8">
        <v>1075</v>
      </c>
      <c r="G632" s="8">
        <v>1095</v>
      </c>
      <c r="H632" s="8">
        <v>1052</v>
      </c>
      <c r="I632" s="8">
        <v>1019</v>
      </c>
      <c r="J632" s="5">
        <v>0</v>
      </c>
      <c r="K632" s="5">
        <v>0</v>
      </c>
      <c r="L632" s="5">
        <v>0</v>
      </c>
      <c r="M632" s="5">
        <v>0</v>
      </c>
      <c r="N632" s="5">
        <v>0</v>
      </c>
      <c r="O632" s="5">
        <v>0</v>
      </c>
      <c r="P632" s="5">
        <v>0</v>
      </c>
      <c r="Q632" s="5">
        <v>0</v>
      </c>
      <c r="R632" s="5">
        <v>0</v>
      </c>
      <c r="S632" s="5">
        <v>0</v>
      </c>
      <c r="T632" s="5">
        <v>0</v>
      </c>
      <c r="U632" s="5">
        <v>0</v>
      </c>
      <c r="V632" s="5">
        <v>0</v>
      </c>
      <c r="W632" s="5">
        <v>0</v>
      </c>
      <c r="X632" s="5">
        <v>0</v>
      </c>
      <c r="Y632" s="5">
        <v>0</v>
      </c>
      <c r="Z632" s="5">
        <v>0</v>
      </c>
      <c r="AA632" s="5">
        <v>0</v>
      </c>
      <c r="AB632" s="5">
        <v>0</v>
      </c>
      <c r="AC632" s="5">
        <v>0</v>
      </c>
      <c r="AD632" s="5">
        <v>0</v>
      </c>
      <c r="AE632" s="5">
        <v>0</v>
      </c>
      <c r="AF632" s="5">
        <v>0</v>
      </c>
      <c r="AG632" s="5">
        <v>0</v>
      </c>
      <c r="AH632" s="5">
        <v>0</v>
      </c>
      <c r="AI632" s="5">
        <v>0</v>
      </c>
      <c r="AJ632" s="5">
        <v>0</v>
      </c>
      <c r="AK632" s="5">
        <v>0</v>
      </c>
      <c r="AL632" s="5">
        <v>0</v>
      </c>
      <c r="AM632" s="5">
        <v>0</v>
      </c>
      <c r="AN632" s="5">
        <v>0</v>
      </c>
      <c r="AO632" s="5">
        <v>0</v>
      </c>
      <c r="AP632" s="5">
        <v>0</v>
      </c>
      <c r="AQ632" s="5">
        <v>0</v>
      </c>
      <c r="AR632" s="5">
        <v>0</v>
      </c>
      <c r="AS632" s="5">
        <v>0</v>
      </c>
      <c r="AT632" s="5">
        <v>0</v>
      </c>
      <c r="AU632" s="5">
        <v>0</v>
      </c>
      <c r="AV632" s="5">
        <v>0</v>
      </c>
      <c r="AW632" s="5">
        <v>0</v>
      </c>
      <c r="AX632" s="5">
        <v>0</v>
      </c>
      <c r="AY632" s="5">
        <v>0</v>
      </c>
      <c r="AZ632" s="5">
        <v>0</v>
      </c>
    </row>
    <row r="633" spans="1:52" x14ac:dyDescent="0.35">
      <c r="A633" s="1" t="s">
        <v>631</v>
      </c>
      <c r="B633" s="2">
        <v>4910371</v>
      </c>
      <c r="C633" s="3" t="s">
        <v>145679</v>
      </c>
      <c r="D633" s="3" t="s">
        <v>853</v>
      </c>
      <c r="E633" s="8">
        <v>2391</v>
      </c>
      <c r="F633" s="8">
        <v>2582</v>
      </c>
      <c r="G633" s="8">
        <v>2388</v>
      </c>
      <c r="H633" s="8">
        <v>2577</v>
      </c>
      <c r="I633" s="8">
        <v>2374</v>
      </c>
      <c r="J633" s="8">
        <v>2783</v>
      </c>
      <c r="K633" s="8">
        <v>2776</v>
      </c>
      <c r="L633" s="8">
        <v>3065</v>
      </c>
      <c r="M633" s="8">
        <v>2508</v>
      </c>
      <c r="N633" s="8">
        <v>2426</v>
      </c>
      <c r="O633" s="8">
        <v>2257</v>
      </c>
      <c r="P633" s="8">
        <v>6053</v>
      </c>
      <c r="Q633" s="8">
        <v>5277</v>
      </c>
      <c r="R633" s="8">
        <v>5143</v>
      </c>
      <c r="S633" s="8">
        <v>5405</v>
      </c>
      <c r="T633" s="8">
        <v>5472</v>
      </c>
      <c r="U633" s="8">
        <v>4362</v>
      </c>
      <c r="V633" s="8">
        <v>4222</v>
      </c>
      <c r="W633" s="8">
        <v>4062</v>
      </c>
      <c r="X633" s="8">
        <v>3259</v>
      </c>
      <c r="Y633" s="8">
        <v>1367</v>
      </c>
      <c r="Z633" s="8">
        <v>1006</v>
      </c>
      <c r="AA633" s="8">
        <v>2138</v>
      </c>
      <c r="AB633" s="8">
        <v>2011</v>
      </c>
      <c r="AC633" s="8">
        <v>1381</v>
      </c>
      <c r="AD633" s="8">
        <v>7068</v>
      </c>
      <c r="AE633" s="8">
        <v>2857</v>
      </c>
      <c r="AF633" s="8">
        <v>1431</v>
      </c>
      <c r="AG633" s="8">
        <v>1050</v>
      </c>
      <c r="AH633" s="8">
        <v>4409</v>
      </c>
      <c r="AI633" s="8">
        <v>4587</v>
      </c>
      <c r="AJ633" s="8">
        <v>5752</v>
      </c>
      <c r="AK633" s="8">
        <v>2808</v>
      </c>
      <c r="AL633" s="5">
        <v>0</v>
      </c>
      <c r="AM633" s="8">
        <v>1686</v>
      </c>
      <c r="AN633" s="5">
        <v>0</v>
      </c>
      <c r="AO633" s="5">
        <v>0</v>
      </c>
      <c r="AP633" s="5">
        <v>0</v>
      </c>
      <c r="AQ633" s="5">
        <v>0</v>
      </c>
      <c r="AR633" s="5">
        <v>0</v>
      </c>
      <c r="AS633" s="5">
        <v>0</v>
      </c>
      <c r="AT633" s="5">
        <v>0</v>
      </c>
      <c r="AU633" s="5">
        <v>0</v>
      </c>
      <c r="AV633" s="5">
        <v>0</v>
      </c>
      <c r="AW633" s="5">
        <v>0</v>
      </c>
      <c r="AX633" s="5">
        <v>0</v>
      </c>
      <c r="AY633" s="5">
        <v>0</v>
      </c>
      <c r="AZ633" s="5">
        <v>0</v>
      </c>
    </row>
    <row r="634" spans="1:52" x14ac:dyDescent="0.35">
      <c r="A634" s="1" t="s">
        <v>632</v>
      </c>
      <c r="B634" s="2">
        <v>106595173</v>
      </c>
      <c r="C634" s="3" t="s">
        <v>145680</v>
      </c>
      <c r="D634" s="3" t="s">
        <v>853</v>
      </c>
      <c r="E634" s="5">
        <v>0</v>
      </c>
      <c r="F634" s="5">
        <v>0</v>
      </c>
      <c r="G634" s="5">
        <v>0</v>
      </c>
      <c r="H634" s="5">
        <v>0</v>
      </c>
      <c r="I634" s="5">
        <v>0</v>
      </c>
      <c r="J634" s="5">
        <v>0</v>
      </c>
      <c r="K634" s="5">
        <v>0</v>
      </c>
      <c r="L634" s="5">
        <v>0</v>
      </c>
      <c r="M634" s="5">
        <v>0</v>
      </c>
      <c r="N634" s="5">
        <v>0</v>
      </c>
      <c r="O634" s="5">
        <v>0</v>
      </c>
      <c r="P634" s="5">
        <v>0</v>
      </c>
      <c r="Q634" s="5">
        <v>0</v>
      </c>
      <c r="R634" s="5">
        <v>0</v>
      </c>
      <c r="S634" s="5">
        <v>0</v>
      </c>
      <c r="T634" s="5">
        <v>0</v>
      </c>
      <c r="U634" s="5">
        <v>0</v>
      </c>
      <c r="V634" s="5">
        <v>0</v>
      </c>
      <c r="W634" s="5">
        <v>0</v>
      </c>
      <c r="X634" s="5">
        <v>0</v>
      </c>
      <c r="Y634" s="5">
        <v>0</v>
      </c>
      <c r="Z634" s="5">
        <v>0</v>
      </c>
      <c r="AA634" s="5">
        <v>0</v>
      </c>
      <c r="AB634" s="5">
        <v>0</v>
      </c>
      <c r="AC634" s="5">
        <v>0</v>
      </c>
      <c r="AD634" s="5">
        <v>0</v>
      </c>
      <c r="AE634" s="5">
        <v>0</v>
      </c>
      <c r="AF634" s="5">
        <v>0</v>
      </c>
      <c r="AG634" s="5">
        <v>0</v>
      </c>
      <c r="AH634" s="5">
        <v>0</v>
      </c>
      <c r="AI634" s="5">
        <v>0</v>
      </c>
      <c r="AJ634" s="5">
        <v>0</v>
      </c>
      <c r="AK634" s="5">
        <v>0</v>
      </c>
      <c r="AL634" s="5">
        <v>0</v>
      </c>
      <c r="AM634" s="5">
        <v>0</v>
      </c>
      <c r="AN634" s="5">
        <v>0</v>
      </c>
      <c r="AO634" s="5">
        <v>0</v>
      </c>
      <c r="AP634" s="5">
        <v>0</v>
      </c>
      <c r="AQ634" s="5">
        <v>0</v>
      </c>
      <c r="AR634" s="5">
        <v>0</v>
      </c>
      <c r="AS634" s="5">
        <v>0</v>
      </c>
      <c r="AT634" s="5">
        <v>0</v>
      </c>
      <c r="AU634" s="5">
        <v>0</v>
      </c>
      <c r="AV634" s="5">
        <v>0</v>
      </c>
      <c r="AW634" s="5">
        <v>0</v>
      </c>
      <c r="AX634" s="5">
        <v>0</v>
      </c>
      <c r="AY634" s="5">
        <v>0</v>
      </c>
      <c r="AZ634" s="5">
        <v>0</v>
      </c>
    </row>
    <row r="635" spans="1:52" x14ac:dyDescent="0.35">
      <c r="A635" s="1" t="s">
        <v>633</v>
      </c>
      <c r="B635" s="2">
        <v>20023130</v>
      </c>
      <c r="C635" s="3" t="s">
        <v>145681</v>
      </c>
      <c r="D635" s="3" t="s">
        <v>853</v>
      </c>
      <c r="E635" s="6" t="s">
        <v>1585</v>
      </c>
      <c r="F635" s="6" t="s">
        <v>2849</v>
      </c>
      <c r="G635" s="6" t="s">
        <v>4344</v>
      </c>
      <c r="H635" s="6" t="s">
        <v>5036</v>
      </c>
      <c r="I635" s="6" t="s">
        <v>4583</v>
      </c>
      <c r="J635" s="8">
        <v>1120</v>
      </c>
      <c r="K635" s="8">
        <v>1110</v>
      </c>
      <c r="L635" s="8">
        <v>1063</v>
      </c>
      <c r="M635" s="8">
        <v>1092</v>
      </c>
      <c r="N635" s="8">
        <v>1129</v>
      </c>
      <c r="O635" s="5">
        <v>0</v>
      </c>
      <c r="P635" s="5">
        <v>0</v>
      </c>
      <c r="Q635" s="6" t="s">
        <v>3168</v>
      </c>
      <c r="R635" s="5">
        <v>0</v>
      </c>
      <c r="S635" s="5">
        <v>0</v>
      </c>
      <c r="T635" s="5">
        <v>0</v>
      </c>
      <c r="U635" s="5">
        <v>0</v>
      </c>
      <c r="V635" s="5">
        <v>0</v>
      </c>
      <c r="W635" s="5">
        <v>0</v>
      </c>
      <c r="X635" s="5">
        <v>0</v>
      </c>
      <c r="Y635" s="5">
        <v>0</v>
      </c>
      <c r="Z635" s="5">
        <v>0</v>
      </c>
      <c r="AA635" s="5">
        <v>0</v>
      </c>
      <c r="AB635" s="5">
        <v>0</v>
      </c>
      <c r="AC635" s="5">
        <v>0</v>
      </c>
      <c r="AD635" s="5">
        <v>0</v>
      </c>
      <c r="AE635" s="5">
        <v>0</v>
      </c>
      <c r="AF635" s="5">
        <v>0</v>
      </c>
      <c r="AG635" s="5">
        <v>0</v>
      </c>
      <c r="AH635" s="5">
        <v>0</v>
      </c>
      <c r="AI635" s="5">
        <v>0</v>
      </c>
      <c r="AJ635" s="5">
        <v>0</v>
      </c>
      <c r="AK635" s="5">
        <v>0</v>
      </c>
      <c r="AL635" s="5">
        <v>0</v>
      </c>
      <c r="AM635" s="5">
        <v>0</v>
      </c>
      <c r="AN635" s="5">
        <v>0</v>
      </c>
      <c r="AO635" s="5">
        <v>0</v>
      </c>
      <c r="AP635" s="5">
        <v>0</v>
      </c>
      <c r="AQ635" s="5">
        <v>0</v>
      </c>
      <c r="AR635" s="5">
        <v>0</v>
      </c>
      <c r="AS635" s="5">
        <v>0</v>
      </c>
      <c r="AT635" s="5">
        <v>0</v>
      </c>
      <c r="AU635" s="5">
        <v>0</v>
      </c>
      <c r="AV635" s="5">
        <v>0</v>
      </c>
      <c r="AW635" s="5">
        <v>0</v>
      </c>
      <c r="AX635" s="5">
        <v>0</v>
      </c>
      <c r="AY635" s="5">
        <v>0</v>
      </c>
      <c r="AZ635" s="5">
        <v>0</v>
      </c>
    </row>
    <row r="636" spans="1:52" x14ac:dyDescent="0.35">
      <c r="A636" s="1" t="s">
        <v>634</v>
      </c>
      <c r="B636" s="2">
        <v>4810884</v>
      </c>
      <c r="C636" s="3" t="s">
        <v>145682</v>
      </c>
      <c r="D636" s="3" t="s">
        <v>853</v>
      </c>
      <c r="E636" s="6" t="s">
        <v>4423</v>
      </c>
      <c r="F636" s="6" t="s">
        <v>5300</v>
      </c>
      <c r="G636" s="6" t="s">
        <v>1129</v>
      </c>
      <c r="H636" s="6" t="s">
        <v>3409</v>
      </c>
      <c r="I636" s="6" t="s">
        <v>899</v>
      </c>
      <c r="J636" s="6" t="s">
        <v>2700</v>
      </c>
      <c r="K636" s="6" t="s">
        <v>2286</v>
      </c>
      <c r="L636" s="6" t="s">
        <v>1128</v>
      </c>
      <c r="M636" s="6" t="s">
        <v>5950</v>
      </c>
      <c r="N636" s="6" t="s">
        <v>3276</v>
      </c>
      <c r="O636" s="6" t="s">
        <v>4428</v>
      </c>
      <c r="P636" s="6" t="s">
        <v>5272</v>
      </c>
      <c r="Q636" s="6" t="s">
        <v>4217</v>
      </c>
      <c r="R636" s="8">
        <v>1030</v>
      </c>
      <c r="S636" s="8">
        <v>1231</v>
      </c>
      <c r="T636" s="8">
        <v>1378</v>
      </c>
      <c r="U636" s="8">
        <v>1373</v>
      </c>
      <c r="V636" s="8">
        <v>1468</v>
      </c>
      <c r="W636" s="8">
        <v>1589</v>
      </c>
      <c r="X636" s="8">
        <v>2104</v>
      </c>
      <c r="Y636" s="8">
        <v>2170</v>
      </c>
      <c r="Z636" s="6" t="s">
        <v>4108</v>
      </c>
      <c r="AA636" s="6" t="s">
        <v>921</v>
      </c>
      <c r="AB636" s="6" t="s">
        <v>3725</v>
      </c>
      <c r="AC636" s="6" t="s">
        <v>2700</v>
      </c>
      <c r="AD636" s="6" t="s">
        <v>1572</v>
      </c>
      <c r="AE636" s="6" t="s">
        <v>1460</v>
      </c>
      <c r="AF636" s="8">
        <v>1086</v>
      </c>
      <c r="AG636" s="8">
        <v>1190</v>
      </c>
      <c r="AH636" s="6" t="s">
        <v>1457</v>
      </c>
      <c r="AI636" s="6" t="s">
        <v>3417</v>
      </c>
      <c r="AJ636" s="8">
        <v>1001</v>
      </c>
      <c r="AK636" s="8">
        <v>1095</v>
      </c>
      <c r="AL636" s="8">
        <v>1613</v>
      </c>
      <c r="AM636" s="6" t="s">
        <v>3541</v>
      </c>
      <c r="AN636" s="6" t="s">
        <v>2678</v>
      </c>
      <c r="AO636" s="6" t="s">
        <v>5734</v>
      </c>
      <c r="AP636" s="6" t="s">
        <v>3990</v>
      </c>
      <c r="AQ636" s="6" t="s">
        <v>3239</v>
      </c>
      <c r="AR636" s="6" t="s">
        <v>995</v>
      </c>
      <c r="AS636" s="6" t="s">
        <v>4210</v>
      </c>
      <c r="AT636" s="6" t="s">
        <v>1584</v>
      </c>
      <c r="AU636" s="8">
        <v>1888</v>
      </c>
      <c r="AV636" s="6" t="s">
        <v>1616</v>
      </c>
      <c r="AW636" s="6" t="s">
        <v>1611</v>
      </c>
      <c r="AX636" s="5">
        <v>0</v>
      </c>
      <c r="AY636" s="5">
        <v>0</v>
      </c>
      <c r="AZ636" s="5">
        <v>0</v>
      </c>
    </row>
    <row r="637" spans="1:52" x14ac:dyDescent="0.35">
      <c r="A637" s="1" t="s">
        <v>635</v>
      </c>
      <c r="B637" s="2">
        <v>4910313</v>
      </c>
      <c r="C637" s="3" t="s">
        <v>145683</v>
      </c>
      <c r="D637" s="3" t="s">
        <v>853</v>
      </c>
      <c r="E637" s="8">
        <v>1311</v>
      </c>
      <c r="F637" s="8">
        <v>1301</v>
      </c>
      <c r="G637" s="8">
        <v>1314</v>
      </c>
      <c r="H637" s="8">
        <v>1388</v>
      </c>
      <c r="I637" s="8">
        <v>1361</v>
      </c>
      <c r="J637" s="8">
        <v>1344</v>
      </c>
      <c r="K637" s="8">
        <v>1359</v>
      </c>
      <c r="L637" s="8">
        <v>1319</v>
      </c>
      <c r="M637" s="8">
        <v>1330</v>
      </c>
      <c r="N637" s="8">
        <v>1320</v>
      </c>
      <c r="O637" s="8">
        <v>1382</v>
      </c>
      <c r="P637" s="8">
        <v>1407</v>
      </c>
      <c r="Q637" s="8">
        <v>1383</v>
      </c>
      <c r="R637" s="8">
        <v>1507</v>
      </c>
      <c r="S637" s="8">
        <v>1628</v>
      </c>
      <c r="T637" s="8">
        <v>1710</v>
      </c>
      <c r="U637" s="8">
        <v>1635</v>
      </c>
      <c r="V637" s="8">
        <v>1702</v>
      </c>
      <c r="W637" s="8">
        <v>1603</v>
      </c>
      <c r="X637" s="8">
        <v>1938</v>
      </c>
      <c r="Y637" s="8">
        <v>1107</v>
      </c>
      <c r="Z637" s="8">
        <v>1193</v>
      </c>
      <c r="AA637" s="8">
        <v>1060</v>
      </c>
      <c r="AB637" s="8">
        <v>1109</v>
      </c>
      <c r="AC637" s="8">
        <v>1122</v>
      </c>
      <c r="AD637" s="8">
        <v>1398</v>
      </c>
      <c r="AE637" s="8">
        <v>1468</v>
      </c>
      <c r="AF637" s="8">
        <v>1457</v>
      </c>
      <c r="AG637" s="8">
        <v>1477</v>
      </c>
      <c r="AH637" s="8">
        <v>1483</v>
      </c>
      <c r="AI637" s="8">
        <v>1442</v>
      </c>
      <c r="AJ637" s="8">
        <v>1362</v>
      </c>
      <c r="AK637" s="8">
        <v>1330</v>
      </c>
      <c r="AL637" s="8">
        <v>1225</v>
      </c>
      <c r="AM637" s="8">
        <v>1284</v>
      </c>
      <c r="AN637" s="8">
        <v>1237</v>
      </c>
      <c r="AO637" s="8">
        <v>1245</v>
      </c>
      <c r="AP637" s="8">
        <v>1315</v>
      </c>
      <c r="AQ637" s="8">
        <v>1580</v>
      </c>
      <c r="AR637" s="5">
        <v>0</v>
      </c>
      <c r="AS637" s="8">
        <v>1836</v>
      </c>
      <c r="AT637" s="5">
        <v>0</v>
      </c>
      <c r="AU637" s="5">
        <v>0</v>
      </c>
      <c r="AV637" s="5">
        <v>0</v>
      </c>
      <c r="AW637" s="5">
        <v>0</v>
      </c>
      <c r="AX637" s="5">
        <v>0</v>
      </c>
      <c r="AY637" s="5">
        <v>0</v>
      </c>
      <c r="AZ637" s="5">
        <v>0</v>
      </c>
    </row>
    <row r="638" spans="1:52" x14ac:dyDescent="0.35">
      <c r="A638" s="1" t="s">
        <v>636</v>
      </c>
      <c r="B638" s="2">
        <v>4912905</v>
      </c>
      <c r="C638" s="3" t="s">
        <v>145684</v>
      </c>
      <c r="D638" s="3" t="s">
        <v>853</v>
      </c>
      <c r="E638" s="8">
        <v>1793</v>
      </c>
      <c r="F638" s="8">
        <v>1734</v>
      </c>
      <c r="G638" s="8">
        <v>1647</v>
      </c>
      <c r="H638" s="8">
        <v>1605</v>
      </c>
      <c r="I638" s="8">
        <v>1537</v>
      </c>
      <c r="J638" s="8">
        <v>1448</v>
      </c>
      <c r="K638" s="8">
        <v>1326</v>
      </c>
      <c r="L638" s="8">
        <v>1337</v>
      </c>
      <c r="M638" s="8">
        <v>1290</v>
      </c>
      <c r="N638" s="8">
        <v>1262</v>
      </c>
      <c r="O638" s="8">
        <v>1259</v>
      </c>
      <c r="P638" s="8">
        <v>1250</v>
      </c>
      <c r="Q638" s="8">
        <v>1224</v>
      </c>
      <c r="R638" s="8">
        <v>1241</v>
      </c>
      <c r="S638" s="8">
        <v>1269</v>
      </c>
      <c r="T638" s="8">
        <v>1281</v>
      </c>
      <c r="U638" s="8">
        <v>1263</v>
      </c>
      <c r="V638" s="8">
        <v>1313</v>
      </c>
      <c r="W638" s="8">
        <v>1303</v>
      </c>
      <c r="X638" s="8">
        <v>1283</v>
      </c>
      <c r="Y638" s="8">
        <v>1315</v>
      </c>
      <c r="Z638" s="8">
        <v>1409</v>
      </c>
      <c r="AA638" s="8">
        <v>1326</v>
      </c>
      <c r="AB638" s="8">
        <v>1273</v>
      </c>
      <c r="AC638" s="8">
        <v>1192</v>
      </c>
      <c r="AD638" s="8">
        <v>1241</v>
      </c>
      <c r="AE638" s="8">
        <v>1223</v>
      </c>
      <c r="AF638" s="8">
        <v>1178</v>
      </c>
      <c r="AG638" s="8">
        <v>1184</v>
      </c>
      <c r="AH638" s="8">
        <v>1278</v>
      </c>
      <c r="AI638" s="8">
        <v>1257</v>
      </c>
      <c r="AJ638" s="8">
        <v>1225</v>
      </c>
      <c r="AK638" s="8">
        <v>1228</v>
      </c>
      <c r="AL638" s="8">
        <v>1315</v>
      </c>
      <c r="AM638" s="8">
        <v>1380</v>
      </c>
      <c r="AN638" s="8">
        <v>1404</v>
      </c>
      <c r="AO638" s="8">
        <v>1415</v>
      </c>
      <c r="AP638" s="8">
        <v>1605</v>
      </c>
      <c r="AQ638" s="8">
        <v>1657</v>
      </c>
      <c r="AR638" s="8">
        <v>1679</v>
      </c>
      <c r="AS638" s="8">
        <v>1741</v>
      </c>
      <c r="AT638" s="8">
        <v>1778</v>
      </c>
      <c r="AU638" s="8">
        <v>1715</v>
      </c>
      <c r="AV638" s="8">
        <v>1831</v>
      </c>
      <c r="AW638" s="8">
        <v>1875</v>
      </c>
      <c r="AX638" s="8">
        <v>1987</v>
      </c>
      <c r="AY638" s="8">
        <v>2221</v>
      </c>
      <c r="AZ638" s="8">
        <v>1842</v>
      </c>
    </row>
    <row r="639" spans="1:52" x14ac:dyDescent="0.35">
      <c r="A639" s="1" t="s">
        <v>637</v>
      </c>
      <c r="B639" s="2">
        <v>4913248</v>
      </c>
      <c r="C639" s="3" t="s">
        <v>145685</v>
      </c>
      <c r="D639" s="3" t="s">
        <v>853</v>
      </c>
      <c r="E639" s="8">
        <v>4175</v>
      </c>
      <c r="F639" s="8">
        <v>4181</v>
      </c>
      <c r="G639" s="8">
        <v>3545</v>
      </c>
      <c r="H639" s="8">
        <v>4426</v>
      </c>
      <c r="I639" s="8">
        <v>5761</v>
      </c>
      <c r="J639" s="8">
        <v>6272</v>
      </c>
      <c r="K639" s="8">
        <v>5417</v>
      </c>
      <c r="L639" s="8">
        <v>3988</v>
      </c>
      <c r="M639" s="8">
        <v>4637</v>
      </c>
      <c r="N639" s="8">
        <v>4797</v>
      </c>
      <c r="O639" s="8">
        <v>4792</v>
      </c>
      <c r="P639" s="8">
        <v>4046</v>
      </c>
      <c r="Q639" s="8">
        <v>3943</v>
      </c>
      <c r="R639" s="8">
        <v>3545</v>
      </c>
      <c r="S639" s="8">
        <v>3243</v>
      </c>
      <c r="T639" s="8">
        <v>3678</v>
      </c>
      <c r="U639" s="8">
        <v>3739</v>
      </c>
      <c r="V639" s="8">
        <v>3482</v>
      </c>
      <c r="W639" s="8">
        <v>3270</v>
      </c>
      <c r="X639" s="8">
        <v>3632</v>
      </c>
      <c r="Y639" s="8">
        <v>2860</v>
      </c>
      <c r="Z639" s="8">
        <v>3281</v>
      </c>
      <c r="AA639" s="8">
        <v>3410</v>
      </c>
      <c r="AB639" s="8">
        <v>3730</v>
      </c>
      <c r="AC639" s="8">
        <v>2394</v>
      </c>
      <c r="AD639" s="8">
        <v>2526</v>
      </c>
      <c r="AE639" s="8">
        <v>1959</v>
      </c>
      <c r="AF639" s="8">
        <v>2313</v>
      </c>
      <c r="AG639" s="8">
        <v>2112</v>
      </c>
      <c r="AH639" s="8">
        <v>2064</v>
      </c>
      <c r="AI639" s="8">
        <v>2683</v>
      </c>
      <c r="AJ639" s="8">
        <v>2393</v>
      </c>
      <c r="AK639" s="8">
        <v>2112</v>
      </c>
      <c r="AL639" s="8">
        <v>2253</v>
      </c>
      <c r="AM639" s="8">
        <v>2070</v>
      </c>
      <c r="AN639" s="8">
        <v>2328</v>
      </c>
      <c r="AO639" s="8">
        <v>2051</v>
      </c>
      <c r="AP639" s="8">
        <v>2082</v>
      </c>
      <c r="AQ639" s="8">
        <v>3228</v>
      </c>
      <c r="AR639" s="8">
        <v>3457</v>
      </c>
      <c r="AS639" s="8">
        <v>2403</v>
      </c>
      <c r="AT639" s="8">
        <v>2822</v>
      </c>
      <c r="AU639" s="8">
        <v>2616</v>
      </c>
      <c r="AV639" s="8">
        <v>2549</v>
      </c>
      <c r="AW639" s="8">
        <v>2174</v>
      </c>
      <c r="AX639" s="8">
        <v>2368</v>
      </c>
      <c r="AY639" s="8">
        <v>1625</v>
      </c>
      <c r="AZ639" s="8">
        <v>1677</v>
      </c>
    </row>
    <row r="640" spans="1:52" x14ac:dyDescent="0.35">
      <c r="A640" s="1" t="s">
        <v>638</v>
      </c>
      <c r="B640" s="2">
        <v>25266809</v>
      </c>
      <c r="C640" s="3" t="s">
        <v>145686</v>
      </c>
      <c r="D640" s="3" t="s">
        <v>853</v>
      </c>
      <c r="E640" s="8">
        <v>1939</v>
      </c>
      <c r="F640" s="8">
        <v>2244</v>
      </c>
      <c r="G640" s="8">
        <v>2390</v>
      </c>
      <c r="H640" s="8">
        <v>3793</v>
      </c>
      <c r="I640" s="8">
        <v>4259</v>
      </c>
      <c r="J640" s="8">
        <v>5806</v>
      </c>
      <c r="K640" s="5">
        <v>0</v>
      </c>
      <c r="L640" s="5">
        <v>0</v>
      </c>
      <c r="M640" s="8">
        <v>7278</v>
      </c>
      <c r="N640" s="5">
        <v>0</v>
      </c>
      <c r="O640" s="5">
        <v>0</v>
      </c>
      <c r="P640" s="5">
        <v>0</v>
      </c>
      <c r="Q640" s="5">
        <v>0</v>
      </c>
      <c r="R640" s="5">
        <v>0</v>
      </c>
      <c r="S640" s="5">
        <v>0</v>
      </c>
      <c r="T640" s="5">
        <v>0</v>
      </c>
      <c r="U640" s="5">
        <v>0</v>
      </c>
      <c r="V640" s="5">
        <v>0</v>
      </c>
      <c r="W640" s="5">
        <v>0</v>
      </c>
      <c r="X640" s="5">
        <v>0</v>
      </c>
      <c r="Y640" s="5">
        <v>0</v>
      </c>
      <c r="Z640" s="5">
        <v>0</v>
      </c>
      <c r="AA640" s="5">
        <v>0</v>
      </c>
      <c r="AB640" s="5">
        <v>0</v>
      </c>
      <c r="AC640" s="5">
        <v>0</v>
      </c>
      <c r="AD640" s="5">
        <v>0</v>
      </c>
      <c r="AE640" s="5">
        <v>0</v>
      </c>
      <c r="AF640" s="5">
        <v>0</v>
      </c>
      <c r="AG640" s="5">
        <v>0</v>
      </c>
      <c r="AH640" s="5">
        <v>0</v>
      </c>
      <c r="AI640" s="5">
        <v>0</v>
      </c>
      <c r="AJ640" s="5">
        <v>0</v>
      </c>
      <c r="AK640" s="5">
        <v>0</v>
      </c>
      <c r="AL640" s="5">
        <v>0</v>
      </c>
      <c r="AM640" s="5">
        <v>0</v>
      </c>
      <c r="AN640" s="5">
        <v>0</v>
      </c>
      <c r="AO640" s="5">
        <v>0</v>
      </c>
      <c r="AP640" s="5">
        <v>0</v>
      </c>
      <c r="AQ640" s="5">
        <v>0</v>
      </c>
      <c r="AR640" s="5">
        <v>0</v>
      </c>
      <c r="AS640" s="5">
        <v>0</v>
      </c>
      <c r="AT640" s="5">
        <v>0</v>
      </c>
      <c r="AU640" s="5">
        <v>0</v>
      </c>
      <c r="AV640" s="5">
        <v>0</v>
      </c>
      <c r="AW640" s="5">
        <v>0</v>
      </c>
      <c r="AX640" s="5">
        <v>0</v>
      </c>
      <c r="AY640" s="5">
        <v>0</v>
      </c>
      <c r="AZ640" s="5">
        <v>0</v>
      </c>
    </row>
    <row r="641" spans="1:52" x14ac:dyDescent="0.35">
      <c r="A641" s="1" t="s">
        <v>639</v>
      </c>
      <c r="B641" s="2">
        <v>101461050</v>
      </c>
      <c r="C641" s="3" t="s">
        <v>145687</v>
      </c>
      <c r="D641" s="3" t="s">
        <v>853</v>
      </c>
      <c r="E641" s="8">
        <v>1703</v>
      </c>
      <c r="F641" s="8">
        <v>1703</v>
      </c>
      <c r="G641" s="8">
        <v>1799</v>
      </c>
      <c r="H641" s="5">
        <v>0</v>
      </c>
      <c r="I641" s="8">
        <v>1826</v>
      </c>
      <c r="J641" s="8">
        <v>1826</v>
      </c>
      <c r="K641" s="5">
        <v>0</v>
      </c>
      <c r="L641" s="5">
        <v>0</v>
      </c>
      <c r="M641" s="5">
        <v>0</v>
      </c>
      <c r="N641" s="5">
        <v>0</v>
      </c>
      <c r="O641" s="5">
        <v>0</v>
      </c>
      <c r="P641" s="5">
        <v>0</v>
      </c>
      <c r="Q641" s="5">
        <v>0</v>
      </c>
      <c r="R641" s="5">
        <v>0</v>
      </c>
      <c r="S641" s="5">
        <v>0</v>
      </c>
      <c r="T641" s="5">
        <v>0</v>
      </c>
      <c r="U641" s="5">
        <v>0</v>
      </c>
      <c r="V641" s="5">
        <v>0</v>
      </c>
      <c r="W641" s="5">
        <v>0</v>
      </c>
      <c r="X641" s="5">
        <v>0</v>
      </c>
      <c r="Y641" s="5">
        <v>0</v>
      </c>
      <c r="Z641" s="5">
        <v>0</v>
      </c>
      <c r="AA641" s="5">
        <v>0</v>
      </c>
      <c r="AB641" s="5">
        <v>0</v>
      </c>
      <c r="AC641" s="5">
        <v>0</v>
      </c>
      <c r="AD641" s="5">
        <v>0</v>
      </c>
      <c r="AE641" s="5">
        <v>0</v>
      </c>
      <c r="AF641" s="5">
        <v>0</v>
      </c>
      <c r="AG641" s="5">
        <v>0</v>
      </c>
      <c r="AH641" s="5">
        <v>0</v>
      </c>
      <c r="AI641" s="5">
        <v>0</v>
      </c>
      <c r="AJ641" s="5">
        <v>0</v>
      </c>
      <c r="AK641" s="5">
        <v>0</v>
      </c>
      <c r="AL641" s="5">
        <v>0</v>
      </c>
      <c r="AM641" s="5">
        <v>0</v>
      </c>
      <c r="AN641" s="5">
        <v>0</v>
      </c>
      <c r="AO641" s="5">
        <v>0</v>
      </c>
      <c r="AP641" s="5">
        <v>0</v>
      </c>
      <c r="AQ641" s="5">
        <v>0</v>
      </c>
      <c r="AR641" s="5">
        <v>0</v>
      </c>
      <c r="AS641" s="5">
        <v>0</v>
      </c>
      <c r="AT641" s="5">
        <v>0</v>
      </c>
      <c r="AU641" s="5">
        <v>0</v>
      </c>
      <c r="AV641" s="5">
        <v>0</v>
      </c>
      <c r="AW641" s="5">
        <v>0</v>
      </c>
      <c r="AX641" s="5">
        <v>0</v>
      </c>
      <c r="AY641" s="5">
        <v>0</v>
      </c>
      <c r="AZ641" s="5">
        <v>0</v>
      </c>
    </row>
    <row r="642" spans="1:52" x14ac:dyDescent="0.35">
      <c r="A642" s="1" t="s">
        <v>640</v>
      </c>
      <c r="B642" s="2">
        <v>4985114</v>
      </c>
      <c r="C642" s="3" t="s">
        <v>145688</v>
      </c>
      <c r="D642" s="3" t="s">
        <v>853</v>
      </c>
      <c r="E642" s="8">
        <v>2773</v>
      </c>
      <c r="F642" s="8">
        <v>2757</v>
      </c>
      <c r="G642" s="8">
        <v>2976</v>
      </c>
      <c r="H642" s="8">
        <v>2690</v>
      </c>
      <c r="I642" s="8">
        <v>1296</v>
      </c>
      <c r="J642" s="8">
        <v>1238</v>
      </c>
      <c r="K642" s="6" t="s">
        <v>2340</v>
      </c>
      <c r="L642" s="8">
        <v>1022</v>
      </c>
      <c r="M642" s="8">
        <v>2288</v>
      </c>
      <c r="N642" s="8">
        <v>2150</v>
      </c>
      <c r="O642" s="8">
        <v>2302</v>
      </c>
      <c r="P642" s="8">
        <v>2056</v>
      </c>
      <c r="Q642" s="8">
        <v>2134</v>
      </c>
      <c r="R642" s="8">
        <v>2342</v>
      </c>
      <c r="S642" s="8">
        <v>2665</v>
      </c>
      <c r="T642" s="8">
        <v>2018</v>
      </c>
      <c r="U642" s="8">
        <v>1680</v>
      </c>
      <c r="V642" s="8">
        <v>1579</v>
      </c>
      <c r="W642" s="8">
        <v>1559</v>
      </c>
      <c r="X642" s="8">
        <v>1173</v>
      </c>
      <c r="Y642" s="8">
        <v>2868</v>
      </c>
      <c r="Z642" s="8">
        <v>4351</v>
      </c>
      <c r="AA642" s="8">
        <v>3870</v>
      </c>
      <c r="AB642" s="8">
        <v>4828</v>
      </c>
      <c r="AC642" s="8">
        <v>8260</v>
      </c>
      <c r="AD642" s="8">
        <v>12497</v>
      </c>
      <c r="AE642" s="8">
        <v>11897</v>
      </c>
      <c r="AF642" s="8">
        <v>9668</v>
      </c>
      <c r="AG642" s="8">
        <v>12995</v>
      </c>
      <c r="AH642" s="8">
        <v>15288</v>
      </c>
      <c r="AI642" s="8">
        <v>16781</v>
      </c>
      <c r="AJ642" s="8">
        <v>8298</v>
      </c>
      <c r="AK642" s="8">
        <v>10880</v>
      </c>
      <c r="AL642" s="8">
        <v>9708</v>
      </c>
      <c r="AM642" s="8">
        <v>11055</v>
      </c>
      <c r="AN642" s="5">
        <v>0</v>
      </c>
      <c r="AO642" s="8">
        <v>3855</v>
      </c>
      <c r="AP642" s="5">
        <v>0</v>
      </c>
      <c r="AQ642" s="5">
        <v>0</v>
      </c>
      <c r="AR642" s="5">
        <v>0</v>
      </c>
      <c r="AS642" s="5">
        <v>0</v>
      </c>
      <c r="AT642" s="5">
        <v>0</v>
      </c>
      <c r="AU642" s="5">
        <v>0</v>
      </c>
      <c r="AV642" s="5">
        <v>0</v>
      </c>
      <c r="AW642" s="5">
        <v>0</v>
      </c>
      <c r="AX642" s="5">
        <v>0</v>
      </c>
      <c r="AY642" s="5">
        <v>0</v>
      </c>
      <c r="AZ642" s="8">
        <v>1727</v>
      </c>
    </row>
    <row r="643" spans="1:52" x14ac:dyDescent="0.35">
      <c r="A643" s="1" t="s">
        <v>641</v>
      </c>
      <c r="B643" s="2">
        <v>4985126</v>
      </c>
      <c r="C643" s="3" t="s">
        <v>145689</v>
      </c>
      <c r="D643" s="3" t="s">
        <v>853</v>
      </c>
      <c r="E643" s="8">
        <v>1075</v>
      </c>
      <c r="F643" s="8">
        <v>1081</v>
      </c>
      <c r="G643" s="6" t="s">
        <v>1585</v>
      </c>
      <c r="H643" s="8">
        <v>1244</v>
      </c>
      <c r="I643" s="8">
        <v>1353</v>
      </c>
      <c r="J643" s="8">
        <v>1487</v>
      </c>
      <c r="K643" s="8">
        <v>1458</v>
      </c>
      <c r="L643" s="8">
        <v>1488</v>
      </c>
      <c r="M643" s="8">
        <v>1361</v>
      </c>
      <c r="N643" s="8">
        <v>1427</v>
      </c>
      <c r="O643" s="8">
        <v>1221</v>
      </c>
      <c r="P643" s="8">
        <v>1685</v>
      </c>
      <c r="Q643" s="8">
        <v>1967</v>
      </c>
      <c r="R643" s="8">
        <v>1721</v>
      </c>
      <c r="S643" s="8">
        <v>1538</v>
      </c>
      <c r="T643" s="8">
        <v>1593</v>
      </c>
      <c r="U643" s="8">
        <v>1568</v>
      </c>
      <c r="V643" s="8">
        <v>1639</v>
      </c>
      <c r="W643" s="8">
        <v>1599</v>
      </c>
      <c r="X643" s="8">
        <v>1079</v>
      </c>
      <c r="Y643" s="8">
        <v>1273</v>
      </c>
      <c r="Z643" s="8">
        <v>1441</v>
      </c>
      <c r="AA643" s="8">
        <v>1336</v>
      </c>
      <c r="AB643" s="8">
        <v>1516</v>
      </c>
      <c r="AC643" s="8">
        <v>1597</v>
      </c>
      <c r="AD643" s="8">
        <v>1813</v>
      </c>
      <c r="AE643" s="8">
        <v>1805</v>
      </c>
      <c r="AF643" s="8">
        <v>2186</v>
      </c>
      <c r="AG643" s="8">
        <v>2210</v>
      </c>
      <c r="AH643" s="8">
        <v>2085</v>
      </c>
      <c r="AI643" s="8">
        <v>1752</v>
      </c>
      <c r="AJ643" s="8">
        <v>1340</v>
      </c>
      <c r="AK643" s="8">
        <v>1882</v>
      </c>
      <c r="AL643" s="8">
        <v>2073</v>
      </c>
      <c r="AM643" s="8">
        <v>1808</v>
      </c>
      <c r="AN643" s="8">
        <v>2041</v>
      </c>
      <c r="AO643" s="8">
        <v>1706</v>
      </c>
      <c r="AP643" s="8">
        <v>2561</v>
      </c>
      <c r="AQ643" s="8">
        <v>1783</v>
      </c>
      <c r="AR643" s="8">
        <v>2385</v>
      </c>
      <c r="AS643" s="8">
        <v>2647</v>
      </c>
      <c r="AT643" s="8">
        <v>2590</v>
      </c>
      <c r="AU643" s="8">
        <v>1951</v>
      </c>
      <c r="AV643" s="8">
        <v>2909</v>
      </c>
      <c r="AW643" s="8">
        <v>2918</v>
      </c>
      <c r="AX643" s="8">
        <v>3633</v>
      </c>
      <c r="AY643" s="8">
        <v>2462</v>
      </c>
      <c r="AZ643" s="8">
        <v>3685</v>
      </c>
    </row>
    <row r="644" spans="1:52" x14ac:dyDescent="0.35">
      <c r="A644" s="1" t="s">
        <v>642</v>
      </c>
      <c r="B644" s="2">
        <v>6487776</v>
      </c>
      <c r="C644" s="3" t="s">
        <v>145690</v>
      </c>
      <c r="D644" s="3" t="s">
        <v>853</v>
      </c>
      <c r="E644" s="6" t="s">
        <v>6793</v>
      </c>
      <c r="F644" s="6" t="s">
        <v>3715</v>
      </c>
      <c r="G644" s="6" t="s">
        <v>859</v>
      </c>
      <c r="H644" s="6" t="s">
        <v>4453</v>
      </c>
      <c r="I644" s="6" t="s">
        <v>1729</v>
      </c>
      <c r="J644" s="6" t="s">
        <v>2416</v>
      </c>
      <c r="K644" s="8">
        <v>1014</v>
      </c>
      <c r="L644" s="8">
        <v>1100</v>
      </c>
      <c r="M644" s="8">
        <v>1129</v>
      </c>
      <c r="N644" s="8">
        <v>1120</v>
      </c>
      <c r="O644" s="8">
        <v>1110</v>
      </c>
      <c r="P644" s="8">
        <v>1111</v>
      </c>
      <c r="Q644" s="6" t="s">
        <v>1589</v>
      </c>
      <c r="R644" s="5">
        <v>0</v>
      </c>
      <c r="S644" s="6" t="s">
        <v>2497</v>
      </c>
      <c r="T644" s="5">
        <v>0</v>
      </c>
      <c r="U644" s="6" t="s">
        <v>2094</v>
      </c>
      <c r="V644" s="6" t="s">
        <v>2094</v>
      </c>
      <c r="W644" s="5">
        <v>0</v>
      </c>
      <c r="X644" s="5">
        <v>0</v>
      </c>
      <c r="Y644" s="5">
        <v>0</v>
      </c>
      <c r="Z644" s="5">
        <v>0</v>
      </c>
      <c r="AA644" s="5">
        <v>0</v>
      </c>
      <c r="AB644" s="5">
        <v>0</v>
      </c>
      <c r="AC644" s="5">
        <v>0</v>
      </c>
      <c r="AD644" s="5">
        <v>0</v>
      </c>
      <c r="AE644" s="5">
        <v>0</v>
      </c>
      <c r="AF644" s="5">
        <v>0</v>
      </c>
      <c r="AG644" s="5">
        <v>0</v>
      </c>
      <c r="AH644" s="5">
        <v>0</v>
      </c>
      <c r="AI644" s="5">
        <v>0</v>
      </c>
      <c r="AJ644" s="5">
        <v>0</v>
      </c>
      <c r="AK644" s="5">
        <v>0</v>
      </c>
      <c r="AL644" s="5">
        <v>0</v>
      </c>
      <c r="AM644" s="5">
        <v>0</v>
      </c>
      <c r="AN644" s="5">
        <v>0</v>
      </c>
      <c r="AO644" s="5">
        <v>0</v>
      </c>
      <c r="AP644" s="5">
        <v>0</v>
      </c>
      <c r="AQ644" s="5">
        <v>0</v>
      </c>
      <c r="AR644" s="5">
        <v>0</v>
      </c>
      <c r="AS644" s="5">
        <v>0</v>
      </c>
      <c r="AT644" s="5">
        <v>0</v>
      </c>
      <c r="AU644" s="5">
        <v>0</v>
      </c>
      <c r="AV644" s="5">
        <v>0</v>
      </c>
      <c r="AW644" s="5">
        <v>0</v>
      </c>
      <c r="AX644" s="5">
        <v>0</v>
      </c>
      <c r="AY644" s="5">
        <v>0</v>
      </c>
      <c r="AZ644" s="5">
        <v>0</v>
      </c>
    </row>
    <row r="645" spans="1:52" x14ac:dyDescent="0.35">
      <c r="A645" s="1" t="s">
        <v>643</v>
      </c>
      <c r="B645" s="2">
        <v>13362431</v>
      </c>
      <c r="C645" s="3" t="s">
        <v>145691</v>
      </c>
      <c r="D645" s="3" t="s">
        <v>853</v>
      </c>
      <c r="E645" s="8">
        <v>3738</v>
      </c>
      <c r="F645" s="8">
        <v>3408</v>
      </c>
      <c r="G645" s="8">
        <v>3500</v>
      </c>
      <c r="H645" s="8">
        <v>3633</v>
      </c>
      <c r="I645" s="8">
        <v>3756</v>
      </c>
      <c r="J645" s="8">
        <v>4572</v>
      </c>
      <c r="K645" s="8">
        <v>4148</v>
      </c>
      <c r="L645" s="8">
        <v>3299</v>
      </c>
      <c r="M645" s="8">
        <v>2365</v>
      </c>
      <c r="N645" s="8">
        <v>4524</v>
      </c>
      <c r="O645" s="8">
        <v>8193</v>
      </c>
      <c r="P645" s="8">
        <v>5596</v>
      </c>
      <c r="Q645" s="8">
        <v>5990</v>
      </c>
      <c r="R645" s="5">
        <v>0</v>
      </c>
      <c r="S645" s="5">
        <v>0</v>
      </c>
      <c r="T645" s="5">
        <v>0</v>
      </c>
      <c r="U645" s="5">
        <v>0</v>
      </c>
      <c r="V645" s="5">
        <v>0</v>
      </c>
      <c r="W645" s="5">
        <v>0</v>
      </c>
      <c r="X645" s="5">
        <v>0</v>
      </c>
      <c r="Y645" s="5">
        <v>0</v>
      </c>
      <c r="Z645" s="5">
        <v>0</v>
      </c>
      <c r="AA645" s="5">
        <v>0</v>
      </c>
      <c r="AB645" s="5">
        <v>0</v>
      </c>
      <c r="AC645" s="5">
        <v>0</v>
      </c>
      <c r="AD645" s="5">
        <v>0</v>
      </c>
      <c r="AE645" s="5">
        <v>0</v>
      </c>
      <c r="AF645" s="5">
        <v>0</v>
      </c>
      <c r="AG645" s="5">
        <v>0</v>
      </c>
      <c r="AH645" s="5">
        <v>0</v>
      </c>
      <c r="AI645" s="5">
        <v>0</v>
      </c>
      <c r="AJ645" s="5">
        <v>0</v>
      </c>
      <c r="AK645" s="5">
        <v>0</v>
      </c>
      <c r="AL645" s="5">
        <v>0</v>
      </c>
      <c r="AM645" s="5">
        <v>0</v>
      </c>
      <c r="AN645" s="5">
        <v>0</v>
      </c>
      <c r="AO645" s="5">
        <v>0</v>
      </c>
      <c r="AP645" s="5">
        <v>0</v>
      </c>
      <c r="AQ645" s="5">
        <v>0</v>
      </c>
      <c r="AR645" s="5">
        <v>0</v>
      </c>
      <c r="AS645" s="5">
        <v>0</v>
      </c>
      <c r="AT645" s="5">
        <v>0</v>
      </c>
      <c r="AU645" s="5">
        <v>0</v>
      </c>
      <c r="AV645" s="5">
        <v>0</v>
      </c>
      <c r="AW645" s="5">
        <v>0</v>
      </c>
      <c r="AX645" s="5">
        <v>0</v>
      </c>
      <c r="AY645" s="5">
        <v>0</v>
      </c>
      <c r="AZ645" s="5">
        <v>0</v>
      </c>
    </row>
    <row r="646" spans="1:52" x14ac:dyDescent="0.35">
      <c r="A646" s="1" t="s">
        <v>644</v>
      </c>
      <c r="B646" s="2">
        <v>4432443</v>
      </c>
      <c r="C646" s="3" t="s">
        <v>145692</v>
      </c>
      <c r="D646" s="3" t="s">
        <v>853</v>
      </c>
      <c r="E646" s="8">
        <v>2771</v>
      </c>
      <c r="F646" s="8">
        <v>1842</v>
      </c>
      <c r="G646" s="8">
        <v>1607</v>
      </c>
      <c r="H646" s="8">
        <v>1539</v>
      </c>
      <c r="I646" s="8">
        <v>1403</v>
      </c>
      <c r="J646" s="8">
        <v>1327</v>
      </c>
      <c r="K646" s="8">
        <v>1302</v>
      </c>
      <c r="L646" s="8">
        <v>1358</v>
      </c>
      <c r="M646" s="8">
        <v>1431</v>
      </c>
      <c r="N646" s="8">
        <v>1601</v>
      </c>
      <c r="O646" s="8">
        <v>1379</v>
      </c>
      <c r="P646" s="8">
        <v>1456</v>
      </c>
      <c r="Q646" s="8">
        <v>1470</v>
      </c>
      <c r="R646" s="8">
        <v>1376</v>
      </c>
      <c r="S646" s="8">
        <v>1284</v>
      </c>
      <c r="T646" s="8">
        <v>1346</v>
      </c>
      <c r="U646" s="8">
        <v>1556</v>
      </c>
      <c r="V646" s="8">
        <v>1277</v>
      </c>
      <c r="W646" s="8">
        <v>1454</v>
      </c>
      <c r="X646" s="8">
        <v>1393</v>
      </c>
      <c r="Y646" s="8">
        <v>1411</v>
      </c>
      <c r="Z646" s="8">
        <v>1312</v>
      </c>
      <c r="AA646" s="8">
        <v>1341</v>
      </c>
      <c r="AB646" s="8">
        <v>1371</v>
      </c>
      <c r="AC646" s="8">
        <v>1298</v>
      </c>
      <c r="AD646" s="8">
        <v>1123</v>
      </c>
      <c r="AE646" s="8">
        <v>1148</v>
      </c>
      <c r="AF646" s="8">
        <v>3058</v>
      </c>
      <c r="AG646" s="8">
        <v>1489</v>
      </c>
      <c r="AH646" s="8">
        <v>3092</v>
      </c>
      <c r="AI646" s="8">
        <v>3188</v>
      </c>
      <c r="AJ646" s="8">
        <v>3699</v>
      </c>
      <c r="AK646" s="8">
        <v>4356</v>
      </c>
      <c r="AL646" s="8">
        <v>3532</v>
      </c>
      <c r="AM646" s="8">
        <v>3827</v>
      </c>
      <c r="AN646" s="8">
        <v>2484</v>
      </c>
      <c r="AO646" s="8">
        <v>3184</v>
      </c>
      <c r="AP646" s="8">
        <v>2642</v>
      </c>
      <c r="AQ646" s="8">
        <v>4053</v>
      </c>
      <c r="AR646" s="8">
        <v>4896</v>
      </c>
      <c r="AS646" s="8">
        <v>3164</v>
      </c>
      <c r="AT646" s="8">
        <v>4762</v>
      </c>
      <c r="AU646" s="8">
        <v>3842</v>
      </c>
      <c r="AV646" s="8">
        <v>4173</v>
      </c>
      <c r="AW646" s="8">
        <v>4309</v>
      </c>
      <c r="AX646" s="8">
        <v>3401</v>
      </c>
      <c r="AY646" s="8">
        <v>4514</v>
      </c>
      <c r="AZ646" s="8">
        <v>7821</v>
      </c>
    </row>
    <row r="647" spans="1:52" x14ac:dyDescent="0.35">
      <c r="A647" s="1" t="s">
        <v>645</v>
      </c>
      <c r="B647" s="2">
        <v>4910283</v>
      </c>
      <c r="C647" s="3" t="s">
        <v>145693</v>
      </c>
      <c r="D647" s="3" t="s">
        <v>853</v>
      </c>
      <c r="E647" s="8">
        <v>1510</v>
      </c>
      <c r="F647" s="8">
        <v>1376</v>
      </c>
      <c r="G647" s="5">
        <v>0</v>
      </c>
      <c r="H647" s="8">
        <v>1356</v>
      </c>
      <c r="I647" s="8">
        <v>1382</v>
      </c>
      <c r="J647" s="8">
        <v>1631</v>
      </c>
      <c r="K647" s="8">
        <v>1567</v>
      </c>
      <c r="L647" s="8">
        <v>2258</v>
      </c>
      <c r="M647" s="8">
        <v>3309</v>
      </c>
      <c r="N647" s="8">
        <v>2654</v>
      </c>
      <c r="O647" s="8">
        <v>2408</v>
      </c>
      <c r="P647" s="8">
        <v>2221</v>
      </c>
      <c r="Q647" s="8">
        <v>2953</v>
      </c>
      <c r="R647" s="8">
        <v>2651</v>
      </c>
      <c r="S647" s="8">
        <v>2503</v>
      </c>
      <c r="T647" s="8">
        <v>2405</v>
      </c>
      <c r="U647" s="8">
        <v>2464</v>
      </c>
      <c r="V647" s="8">
        <v>2764</v>
      </c>
      <c r="W647" s="8">
        <v>2015</v>
      </c>
      <c r="X647" s="8">
        <v>2284</v>
      </c>
      <c r="Y647" s="8">
        <v>2570</v>
      </c>
      <c r="Z647" s="8">
        <v>2731</v>
      </c>
      <c r="AA647" s="8">
        <v>2060</v>
      </c>
      <c r="AB647" s="8">
        <v>2376</v>
      </c>
      <c r="AC647" s="8">
        <v>2471</v>
      </c>
      <c r="AD647" s="8">
        <v>1580</v>
      </c>
      <c r="AE647" s="8">
        <v>1361</v>
      </c>
      <c r="AF647" s="8">
        <v>1473</v>
      </c>
      <c r="AG647" s="8">
        <v>1552</v>
      </c>
      <c r="AH647" s="8">
        <v>1614</v>
      </c>
      <c r="AI647" s="8">
        <v>1413</v>
      </c>
      <c r="AJ647" s="8">
        <v>1693</v>
      </c>
      <c r="AK647" s="8">
        <v>1693</v>
      </c>
      <c r="AL647" s="8">
        <v>1968</v>
      </c>
      <c r="AM647" s="8">
        <v>1670</v>
      </c>
      <c r="AN647" s="8">
        <v>2203</v>
      </c>
      <c r="AO647" s="8">
        <v>2124</v>
      </c>
      <c r="AP647" s="8">
        <v>2071</v>
      </c>
      <c r="AQ647" s="8">
        <v>1610</v>
      </c>
      <c r="AR647" s="8">
        <v>1983</v>
      </c>
      <c r="AS647" s="8">
        <v>2128</v>
      </c>
      <c r="AT647" s="8">
        <v>2635</v>
      </c>
      <c r="AU647" s="8">
        <v>1938</v>
      </c>
      <c r="AV647" s="8">
        <v>2079</v>
      </c>
      <c r="AW647" s="8">
        <v>2085</v>
      </c>
      <c r="AX647" s="8">
        <v>1998</v>
      </c>
      <c r="AY647" s="8">
        <v>1581</v>
      </c>
      <c r="AZ647" s="8">
        <v>2104</v>
      </c>
    </row>
    <row r="648" spans="1:52" x14ac:dyDescent="0.35">
      <c r="A648" s="1" t="s">
        <v>646</v>
      </c>
      <c r="B648" s="2">
        <v>105709528</v>
      </c>
      <c r="C648" s="3" t="s">
        <v>145694</v>
      </c>
      <c r="D648" s="3" t="s">
        <v>853</v>
      </c>
      <c r="E648" s="8">
        <v>1597</v>
      </c>
      <c r="F648" s="8">
        <v>1581</v>
      </c>
      <c r="G648" s="5">
        <v>0</v>
      </c>
      <c r="H648" s="5">
        <v>0</v>
      </c>
      <c r="I648" s="8">
        <v>2080</v>
      </c>
      <c r="J648" s="5">
        <v>0</v>
      </c>
      <c r="K648" s="5">
        <v>0</v>
      </c>
      <c r="L648" s="5">
        <v>0</v>
      </c>
      <c r="M648" s="5">
        <v>0</v>
      </c>
      <c r="N648" s="5">
        <v>0</v>
      </c>
      <c r="O648" s="5">
        <v>0</v>
      </c>
      <c r="P648" s="5">
        <v>0</v>
      </c>
      <c r="Q648" s="5">
        <v>0</v>
      </c>
      <c r="R648" s="5">
        <v>0</v>
      </c>
      <c r="S648" s="5">
        <v>0</v>
      </c>
      <c r="T648" s="5">
        <v>0</v>
      </c>
      <c r="U648" s="5">
        <v>0</v>
      </c>
      <c r="V648" s="5">
        <v>0</v>
      </c>
      <c r="W648" s="5">
        <v>0</v>
      </c>
      <c r="X648" s="5">
        <v>0</v>
      </c>
      <c r="Y648" s="5">
        <v>0</v>
      </c>
      <c r="Z648" s="5">
        <v>0</v>
      </c>
      <c r="AA648" s="5">
        <v>0</v>
      </c>
      <c r="AB648" s="5">
        <v>0</v>
      </c>
      <c r="AC648" s="5">
        <v>0</v>
      </c>
      <c r="AD648" s="5">
        <v>0</v>
      </c>
      <c r="AE648" s="5">
        <v>0</v>
      </c>
      <c r="AF648" s="5">
        <v>0</v>
      </c>
      <c r="AG648" s="5">
        <v>0</v>
      </c>
      <c r="AH648" s="5">
        <v>0</v>
      </c>
      <c r="AI648" s="5">
        <v>0</v>
      </c>
      <c r="AJ648" s="5">
        <v>0</v>
      </c>
      <c r="AK648" s="5">
        <v>0</v>
      </c>
      <c r="AL648" s="5">
        <v>0</v>
      </c>
      <c r="AM648" s="5">
        <v>0</v>
      </c>
      <c r="AN648" s="5">
        <v>0</v>
      </c>
      <c r="AO648" s="5">
        <v>0</v>
      </c>
      <c r="AP648" s="5">
        <v>0</v>
      </c>
      <c r="AQ648" s="5">
        <v>0</v>
      </c>
      <c r="AR648" s="5">
        <v>0</v>
      </c>
      <c r="AS648" s="5">
        <v>0</v>
      </c>
      <c r="AT648" s="5">
        <v>0</v>
      </c>
      <c r="AU648" s="5">
        <v>0</v>
      </c>
      <c r="AV648" s="5">
        <v>0</v>
      </c>
      <c r="AW648" s="5">
        <v>0</v>
      </c>
      <c r="AX648" s="5">
        <v>0</v>
      </c>
      <c r="AY648" s="5">
        <v>0</v>
      </c>
      <c r="AZ648" s="5">
        <v>0</v>
      </c>
    </row>
    <row r="649" spans="1:52" x14ac:dyDescent="0.35">
      <c r="A649" s="1" t="s">
        <v>647</v>
      </c>
      <c r="B649" s="2">
        <v>11652901</v>
      </c>
      <c r="C649" s="3" t="s">
        <v>145695</v>
      </c>
      <c r="D649" s="3" t="s">
        <v>853</v>
      </c>
      <c r="E649" s="8">
        <v>2292</v>
      </c>
      <c r="F649" s="8">
        <v>1952</v>
      </c>
      <c r="G649" s="8">
        <v>1906</v>
      </c>
      <c r="H649" s="8">
        <v>2020</v>
      </c>
      <c r="I649" s="8">
        <v>1970</v>
      </c>
      <c r="J649" s="8">
        <v>1935</v>
      </c>
      <c r="K649" s="8">
        <v>1840</v>
      </c>
      <c r="L649" s="8">
        <v>1926</v>
      </c>
      <c r="M649" s="8">
        <v>2001</v>
      </c>
      <c r="N649" s="8">
        <v>1949</v>
      </c>
      <c r="O649" s="8">
        <v>1767</v>
      </c>
      <c r="P649" s="8">
        <v>1820</v>
      </c>
      <c r="Q649" s="8">
        <v>1922</v>
      </c>
      <c r="R649" s="5">
        <v>0</v>
      </c>
      <c r="S649" s="5">
        <v>0</v>
      </c>
      <c r="T649" s="5">
        <v>0</v>
      </c>
      <c r="U649" s="5">
        <v>0</v>
      </c>
      <c r="V649" s="5">
        <v>0</v>
      </c>
      <c r="W649" s="5">
        <v>0</v>
      </c>
      <c r="X649" s="5">
        <v>0</v>
      </c>
      <c r="Y649" s="5">
        <v>0</v>
      </c>
      <c r="Z649" s="5">
        <v>0</v>
      </c>
      <c r="AA649" s="5">
        <v>0</v>
      </c>
      <c r="AB649" s="5">
        <v>0</v>
      </c>
      <c r="AC649" s="5">
        <v>0</v>
      </c>
      <c r="AD649" s="5">
        <v>0</v>
      </c>
      <c r="AE649" s="5">
        <v>0</v>
      </c>
      <c r="AF649" s="5">
        <v>0</v>
      </c>
      <c r="AG649" s="5">
        <v>0</v>
      </c>
      <c r="AH649" s="5">
        <v>0</v>
      </c>
      <c r="AI649" s="5">
        <v>0</v>
      </c>
      <c r="AJ649" s="5">
        <v>0</v>
      </c>
      <c r="AK649" s="5">
        <v>0</v>
      </c>
      <c r="AL649" s="5">
        <v>0</v>
      </c>
      <c r="AM649" s="5">
        <v>0</v>
      </c>
      <c r="AN649" s="5">
        <v>0</v>
      </c>
      <c r="AO649" s="5">
        <v>0</v>
      </c>
      <c r="AP649" s="5">
        <v>0</v>
      </c>
      <c r="AQ649" s="5">
        <v>0</v>
      </c>
      <c r="AR649" s="5">
        <v>0</v>
      </c>
      <c r="AS649" s="5">
        <v>0</v>
      </c>
      <c r="AT649" s="5">
        <v>0</v>
      </c>
      <c r="AU649" s="5">
        <v>0</v>
      </c>
      <c r="AV649" s="5">
        <v>0</v>
      </c>
      <c r="AW649" s="5">
        <v>0</v>
      </c>
      <c r="AX649" s="5">
        <v>0</v>
      </c>
      <c r="AY649" s="5">
        <v>0</v>
      </c>
      <c r="AZ649" s="5">
        <v>0</v>
      </c>
    </row>
    <row r="650" spans="1:52" x14ac:dyDescent="0.35">
      <c r="A650" s="1" t="s">
        <v>648</v>
      </c>
      <c r="B650" s="2">
        <v>4912903</v>
      </c>
      <c r="C650" s="3" t="s">
        <v>145696</v>
      </c>
      <c r="D650" s="3" t="s">
        <v>853</v>
      </c>
      <c r="E650" s="8">
        <v>4165</v>
      </c>
      <c r="F650" s="8">
        <v>4021</v>
      </c>
      <c r="G650" s="8">
        <v>4224</v>
      </c>
      <c r="H650" s="8">
        <v>2382</v>
      </c>
      <c r="I650" s="8">
        <v>2405</v>
      </c>
      <c r="J650" s="8">
        <v>3087</v>
      </c>
      <c r="K650" s="8">
        <v>3407</v>
      </c>
      <c r="L650" s="8">
        <v>3018</v>
      </c>
      <c r="M650" s="8">
        <v>2853</v>
      </c>
      <c r="N650" s="8">
        <v>2844</v>
      </c>
      <c r="O650" s="8">
        <v>2562</v>
      </c>
      <c r="P650" s="8">
        <v>1684</v>
      </c>
      <c r="Q650" s="8">
        <v>1848</v>
      </c>
      <c r="R650" s="8">
        <v>3089</v>
      </c>
      <c r="S650" s="8">
        <v>3707</v>
      </c>
      <c r="T650" s="8">
        <v>2771</v>
      </c>
      <c r="U650" s="8">
        <v>2619</v>
      </c>
      <c r="V650" s="8">
        <v>2171</v>
      </c>
      <c r="W650" s="8">
        <v>1468</v>
      </c>
      <c r="X650" s="8">
        <v>1665</v>
      </c>
      <c r="Y650" s="8">
        <v>1651</v>
      </c>
      <c r="Z650" s="8">
        <v>2099</v>
      </c>
      <c r="AA650" s="8">
        <v>2026</v>
      </c>
      <c r="AB650" s="8">
        <v>1610</v>
      </c>
      <c r="AC650" s="8">
        <v>1190</v>
      </c>
      <c r="AD650" s="8">
        <v>1382</v>
      </c>
      <c r="AE650" s="8">
        <v>1271</v>
      </c>
      <c r="AF650" s="8">
        <v>1433</v>
      </c>
      <c r="AG650" s="8">
        <v>1484</v>
      </c>
      <c r="AH650" s="8">
        <v>1735</v>
      </c>
      <c r="AI650" s="8">
        <v>1813</v>
      </c>
      <c r="AJ650" s="8">
        <v>1116</v>
      </c>
      <c r="AK650" s="8">
        <v>1142</v>
      </c>
      <c r="AL650" s="8">
        <v>1125</v>
      </c>
      <c r="AM650" s="8">
        <v>1102</v>
      </c>
      <c r="AN650" s="6" t="s">
        <v>1916</v>
      </c>
      <c r="AO650" s="6" t="s">
        <v>2576</v>
      </c>
      <c r="AP650" s="8">
        <v>1119</v>
      </c>
      <c r="AQ650" s="6" t="s">
        <v>1459</v>
      </c>
      <c r="AR650" s="6" t="s">
        <v>1585</v>
      </c>
      <c r="AS650" s="6" t="s">
        <v>1633</v>
      </c>
      <c r="AT650" s="8">
        <v>1170</v>
      </c>
      <c r="AU650" s="8">
        <v>1229</v>
      </c>
      <c r="AV650" s="8">
        <v>1375</v>
      </c>
      <c r="AW650" s="8">
        <v>1708</v>
      </c>
      <c r="AX650" s="8">
        <v>1567</v>
      </c>
      <c r="AY650" s="8">
        <v>1218</v>
      </c>
      <c r="AZ650" s="8">
        <v>1624</v>
      </c>
    </row>
    <row r="651" spans="1:52" x14ac:dyDescent="0.35">
      <c r="A651" s="1" t="s">
        <v>649</v>
      </c>
      <c r="B651" s="2">
        <v>4994301</v>
      </c>
      <c r="C651" s="3" t="s">
        <v>145697</v>
      </c>
      <c r="D651" s="3" t="s">
        <v>853</v>
      </c>
      <c r="E651" s="6" t="s">
        <v>2424</v>
      </c>
      <c r="F651" s="6" t="s">
        <v>1750</v>
      </c>
      <c r="G651" s="6" t="s">
        <v>4447</v>
      </c>
      <c r="H651" s="6" t="s">
        <v>2475</v>
      </c>
      <c r="I651" s="6" t="s">
        <v>4340</v>
      </c>
      <c r="J651" s="6" t="s">
        <v>2564</v>
      </c>
      <c r="K651" s="6" t="s">
        <v>2249</v>
      </c>
      <c r="L651" s="6" t="s">
        <v>4447</v>
      </c>
      <c r="M651" s="6" t="s">
        <v>2561</v>
      </c>
      <c r="N651" s="8">
        <v>1357</v>
      </c>
      <c r="O651" s="6" t="s">
        <v>3533</v>
      </c>
      <c r="P651" s="8">
        <v>1088</v>
      </c>
      <c r="Q651" s="8">
        <v>1039</v>
      </c>
      <c r="R651" s="6" t="s">
        <v>2977</v>
      </c>
      <c r="S651" s="6" t="s">
        <v>1991</v>
      </c>
      <c r="T651" s="6" t="s">
        <v>2284</v>
      </c>
      <c r="U651" s="8">
        <v>1071</v>
      </c>
      <c r="V651" s="8">
        <v>1216</v>
      </c>
      <c r="W651" s="8">
        <v>1189</v>
      </c>
      <c r="X651" s="8">
        <v>1241</v>
      </c>
      <c r="Y651" s="8">
        <v>1202</v>
      </c>
      <c r="Z651" s="6" t="s">
        <v>1565</v>
      </c>
      <c r="AA651" s="8">
        <v>1029</v>
      </c>
      <c r="AB651" s="6" t="s">
        <v>2499</v>
      </c>
      <c r="AC651" s="6" t="s">
        <v>3798</v>
      </c>
      <c r="AD651" s="6" t="s">
        <v>3720</v>
      </c>
      <c r="AE651" s="6" t="s">
        <v>2976</v>
      </c>
      <c r="AF651" s="6" t="s">
        <v>1261</v>
      </c>
      <c r="AG651" s="6" t="s">
        <v>2974</v>
      </c>
      <c r="AH651" s="6" t="s">
        <v>2573</v>
      </c>
      <c r="AI651" s="6" t="s">
        <v>4016</v>
      </c>
      <c r="AJ651" s="6" t="s">
        <v>4652</v>
      </c>
      <c r="AK651" s="6" t="s">
        <v>4226</v>
      </c>
      <c r="AL651" s="8">
        <v>1091</v>
      </c>
      <c r="AM651" s="8">
        <v>1312</v>
      </c>
      <c r="AN651" s="8">
        <v>1055</v>
      </c>
      <c r="AO651" s="8">
        <v>1135</v>
      </c>
      <c r="AP651" s="8">
        <v>1781</v>
      </c>
      <c r="AQ651" s="8">
        <v>2611</v>
      </c>
      <c r="AR651" s="8">
        <v>4104</v>
      </c>
      <c r="AS651" s="8">
        <v>4257</v>
      </c>
      <c r="AT651" s="8">
        <v>5809</v>
      </c>
      <c r="AU651" s="8">
        <v>1996</v>
      </c>
      <c r="AV651" s="5">
        <v>0</v>
      </c>
      <c r="AW651" s="8">
        <v>1431</v>
      </c>
      <c r="AX651" s="5">
        <v>0</v>
      </c>
      <c r="AY651" s="5">
        <v>0</v>
      </c>
      <c r="AZ651" s="5">
        <v>0</v>
      </c>
    </row>
    <row r="652" spans="1:52" x14ac:dyDescent="0.35">
      <c r="A652" s="1" t="s">
        <v>650</v>
      </c>
      <c r="B652" s="2">
        <v>105865261</v>
      </c>
      <c r="C652" s="3" t="s">
        <v>145698</v>
      </c>
      <c r="D652" s="3" t="s">
        <v>853</v>
      </c>
      <c r="E652" s="8">
        <v>2226</v>
      </c>
      <c r="F652" s="8">
        <v>1905</v>
      </c>
      <c r="G652" s="5">
        <v>0</v>
      </c>
      <c r="H652" s="5">
        <v>0</v>
      </c>
      <c r="I652" s="6" t="s">
        <v>1110</v>
      </c>
      <c r="J652" s="5">
        <v>0</v>
      </c>
      <c r="K652" s="5">
        <v>0</v>
      </c>
      <c r="L652" s="5">
        <v>0</v>
      </c>
      <c r="M652" s="5">
        <v>0</v>
      </c>
      <c r="N652" s="5">
        <v>0</v>
      </c>
      <c r="O652" s="5">
        <v>0</v>
      </c>
      <c r="P652" s="5">
        <v>0</v>
      </c>
      <c r="Q652" s="5">
        <v>0</v>
      </c>
      <c r="R652" s="5">
        <v>0</v>
      </c>
      <c r="S652" s="5">
        <v>0</v>
      </c>
      <c r="T652" s="5">
        <v>0</v>
      </c>
      <c r="U652" s="5">
        <v>0</v>
      </c>
      <c r="V652" s="5">
        <v>0</v>
      </c>
      <c r="W652" s="5">
        <v>0</v>
      </c>
      <c r="X652" s="5">
        <v>0</v>
      </c>
      <c r="Y652" s="5">
        <v>0</v>
      </c>
      <c r="Z652" s="5">
        <v>0</v>
      </c>
      <c r="AA652" s="5">
        <v>0</v>
      </c>
      <c r="AB652" s="5">
        <v>0</v>
      </c>
      <c r="AC652" s="5">
        <v>0</v>
      </c>
      <c r="AD652" s="5">
        <v>0</v>
      </c>
      <c r="AE652" s="5">
        <v>0</v>
      </c>
      <c r="AF652" s="5">
        <v>0</v>
      </c>
      <c r="AG652" s="5">
        <v>0</v>
      </c>
      <c r="AH652" s="5">
        <v>0</v>
      </c>
      <c r="AI652" s="5">
        <v>0</v>
      </c>
      <c r="AJ652" s="5">
        <v>0</v>
      </c>
      <c r="AK652" s="5">
        <v>0</v>
      </c>
      <c r="AL652" s="5">
        <v>0</v>
      </c>
      <c r="AM652" s="5">
        <v>0</v>
      </c>
      <c r="AN652" s="5">
        <v>0</v>
      </c>
      <c r="AO652" s="5">
        <v>0</v>
      </c>
      <c r="AP652" s="5">
        <v>0</v>
      </c>
      <c r="AQ652" s="5">
        <v>0</v>
      </c>
      <c r="AR652" s="5">
        <v>0</v>
      </c>
      <c r="AS652" s="5">
        <v>0</v>
      </c>
      <c r="AT652" s="5">
        <v>0</v>
      </c>
      <c r="AU652" s="5">
        <v>0</v>
      </c>
      <c r="AV652" s="5">
        <v>0</v>
      </c>
      <c r="AW652" s="5">
        <v>0</v>
      </c>
      <c r="AX652" s="5">
        <v>0</v>
      </c>
      <c r="AY652" s="5">
        <v>0</v>
      </c>
      <c r="AZ652" s="5">
        <v>0</v>
      </c>
    </row>
    <row r="653" spans="1:52" x14ac:dyDescent="0.35">
      <c r="A653" s="1" t="s">
        <v>651</v>
      </c>
      <c r="B653" s="2">
        <v>4980663</v>
      </c>
      <c r="C653" s="3" t="s">
        <v>145699</v>
      </c>
      <c r="D653" s="3" t="s">
        <v>853</v>
      </c>
      <c r="E653" s="6" t="s">
        <v>4017</v>
      </c>
      <c r="F653" s="8">
        <v>1226</v>
      </c>
      <c r="G653" s="8">
        <v>1059</v>
      </c>
      <c r="H653" s="6" t="s">
        <v>4429</v>
      </c>
      <c r="I653" s="6" t="s">
        <v>1250</v>
      </c>
      <c r="J653" s="6" t="s">
        <v>1992</v>
      </c>
      <c r="K653" s="6" t="s">
        <v>1986</v>
      </c>
      <c r="L653" s="6" t="s">
        <v>1748</v>
      </c>
      <c r="M653" s="6" t="s">
        <v>923</v>
      </c>
      <c r="N653" s="6" t="s">
        <v>4341</v>
      </c>
      <c r="O653" s="6" t="s">
        <v>3413</v>
      </c>
      <c r="P653" s="6" t="s">
        <v>3725</v>
      </c>
      <c r="Q653" s="6" t="s">
        <v>2504</v>
      </c>
      <c r="R653" s="6" t="s">
        <v>2069</v>
      </c>
      <c r="S653" s="6" t="s">
        <v>2678</v>
      </c>
      <c r="T653" s="6" t="s">
        <v>5950</v>
      </c>
      <c r="U653" s="6" t="s">
        <v>6610</v>
      </c>
      <c r="V653" s="6" t="s">
        <v>1128</v>
      </c>
      <c r="W653" s="6" t="s">
        <v>5037</v>
      </c>
      <c r="X653" s="6" t="s">
        <v>1798</v>
      </c>
      <c r="Y653" s="6" t="s">
        <v>2092</v>
      </c>
      <c r="Z653" s="6" t="s">
        <v>1280</v>
      </c>
      <c r="AA653" s="6" t="s">
        <v>5093</v>
      </c>
      <c r="AB653" s="5">
        <v>0</v>
      </c>
      <c r="AC653" s="6" t="s">
        <v>4345</v>
      </c>
      <c r="AD653" s="5">
        <v>0</v>
      </c>
      <c r="AE653" s="5">
        <v>0</v>
      </c>
      <c r="AF653" s="5">
        <v>0</v>
      </c>
      <c r="AG653" s="5">
        <v>0</v>
      </c>
      <c r="AH653" s="5">
        <v>0</v>
      </c>
      <c r="AI653" s="5">
        <v>0</v>
      </c>
      <c r="AJ653" s="5">
        <v>0</v>
      </c>
      <c r="AK653" s="5">
        <v>0</v>
      </c>
      <c r="AL653" s="5">
        <v>0</v>
      </c>
      <c r="AM653" s="5">
        <v>0</v>
      </c>
      <c r="AN653" s="5">
        <v>0</v>
      </c>
      <c r="AO653" s="5">
        <v>0</v>
      </c>
      <c r="AP653" s="5">
        <v>0</v>
      </c>
      <c r="AQ653" s="5">
        <v>0</v>
      </c>
      <c r="AR653" s="5">
        <v>0</v>
      </c>
      <c r="AS653" s="5">
        <v>0</v>
      </c>
      <c r="AT653" s="5">
        <v>0</v>
      </c>
      <c r="AU653" s="5">
        <v>0</v>
      </c>
      <c r="AV653" s="5">
        <v>0</v>
      </c>
      <c r="AW653" s="5">
        <v>0</v>
      </c>
      <c r="AX653" s="5">
        <v>0</v>
      </c>
      <c r="AY653" s="5">
        <v>0</v>
      </c>
      <c r="AZ653" s="5">
        <v>0</v>
      </c>
    </row>
    <row r="654" spans="1:52" x14ac:dyDescent="0.35">
      <c r="A654" s="1" t="s">
        <v>652</v>
      </c>
      <c r="B654" s="2">
        <v>4810912</v>
      </c>
      <c r="C654" s="3" t="s">
        <v>145700</v>
      </c>
      <c r="D654" s="3" t="s">
        <v>853</v>
      </c>
      <c r="E654" s="5">
        <v>0</v>
      </c>
      <c r="F654" s="8">
        <v>1596</v>
      </c>
      <c r="G654" s="8">
        <v>1387</v>
      </c>
      <c r="H654" s="8">
        <v>1332</v>
      </c>
      <c r="I654" s="8">
        <v>1440</v>
      </c>
      <c r="J654" s="8">
        <v>1358</v>
      </c>
      <c r="K654" s="8">
        <v>1134</v>
      </c>
      <c r="L654" s="8">
        <v>1246</v>
      </c>
      <c r="M654" s="8">
        <v>1347</v>
      </c>
      <c r="N654" s="8">
        <v>1598</v>
      </c>
      <c r="O654" s="8">
        <v>1664</v>
      </c>
      <c r="P654" s="8">
        <v>1608</v>
      </c>
      <c r="Q654" s="8">
        <v>1803</v>
      </c>
      <c r="R654" s="8">
        <v>1762</v>
      </c>
      <c r="S654" s="8">
        <v>1834</v>
      </c>
      <c r="T654" s="8">
        <v>2261</v>
      </c>
      <c r="U654" s="8">
        <v>2489</v>
      </c>
      <c r="V654" s="8">
        <v>1471</v>
      </c>
      <c r="W654" s="8">
        <v>1886</v>
      </c>
      <c r="X654" s="8">
        <v>2258</v>
      </c>
      <c r="Y654" s="8">
        <v>2626</v>
      </c>
      <c r="Z654" s="8">
        <v>1416</v>
      </c>
      <c r="AA654" s="8">
        <v>1450</v>
      </c>
      <c r="AB654" s="8">
        <v>1450</v>
      </c>
      <c r="AC654" s="8">
        <v>1518</v>
      </c>
      <c r="AD654" s="8">
        <v>1515</v>
      </c>
      <c r="AE654" s="8">
        <v>1613</v>
      </c>
      <c r="AF654" s="8">
        <v>1637</v>
      </c>
      <c r="AG654" s="8">
        <v>1743</v>
      </c>
      <c r="AH654" s="8">
        <v>1812</v>
      </c>
      <c r="AI654" s="8">
        <v>2711</v>
      </c>
      <c r="AJ654" s="8">
        <v>2841</v>
      </c>
      <c r="AK654" s="8">
        <v>3067</v>
      </c>
      <c r="AL654" s="8">
        <v>3466</v>
      </c>
      <c r="AM654" s="5">
        <v>0</v>
      </c>
      <c r="AN654" s="5">
        <v>0</v>
      </c>
      <c r="AO654" s="8">
        <v>1707</v>
      </c>
      <c r="AP654" s="5">
        <v>0</v>
      </c>
      <c r="AQ654" s="5">
        <v>0</v>
      </c>
      <c r="AR654" s="5">
        <v>0</v>
      </c>
      <c r="AS654" s="5">
        <v>0</v>
      </c>
      <c r="AT654" s="5">
        <v>0</v>
      </c>
      <c r="AU654" s="5">
        <v>0</v>
      </c>
      <c r="AV654" s="5">
        <v>0</v>
      </c>
      <c r="AW654" s="5">
        <v>0</v>
      </c>
      <c r="AX654" s="5">
        <v>0</v>
      </c>
      <c r="AY654" s="5">
        <v>0</v>
      </c>
      <c r="AZ654" s="5">
        <v>0</v>
      </c>
    </row>
    <row r="655" spans="1:52" x14ac:dyDescent="0.35">
      <c r="A655" s="1" t="s">
        <v>653</v>
      </c>
      <c r="B655" s="2">
        <v>4914066</v>
      </c>
      <c r="C655" s="3" t="s">
        <v>145701</v>
      </c>
      <c r="D655" s="3" t="s">
        <v>853</v>
      </c>
      <c r="E655" s="8">
        <v>1455</v>
      </c>
      <c r="F655" s="8">
        <v>1489</v>
      </c>
      <c r="G655" s="8">
        <v>1484</v>
      </c>
      <c r="H655" s="8">
        <v>1324</v>
      </c>
      <c r="I655" s="8">
        <v>1296</v>
      </c>
      <c r="J655" s="8">
        <v>1198</v>
      </c>
      <c r="K655" s="8">
        <v>1199</v>
      </c>
      <c r="L655" s="8">
        <v>1002</v>
      </c>
      <c r="M655" s="8">
        <v>1075</v>
      </c>
      <c r="N655" s="8">
        <v>1032</v>
      </c>
      <c r="O655" s="8">
        <v>1107</v>
      </c>
      <c r="P655" s="8">
        <v>1112</v>
      </c>
      <c r="Q655" s="8">
        <v>1491</v>
      </c>
      <c r="R655" s="8">
        <v>1450</v>
      </c>
      <c r="S655" s="8">
        <v>1215</v>
      </c>
      <c r="T655" s="8">
        <v>1312</v>
      </c>
      <c r="U655" s="8">
        <v>1355</v>
      </c>
      <c r="V655" s="8">
        <v>1557</v>
      </c>
      <c r="W655" s="8">
        <v>1455</v>
      </c>
      <c r="X655" s="8">
        <v>1313</v>
      </c>
      <c r="Y655" s="8">
        <v>1346</v>
      </c>
      <c r="Z655" s="8">
        <v>1193</v>
      </c>
      <c r="AA655" s="8">
        <v>1227</v>
      </c>
      <c r="AB655" s="8">
        <v>1315</v>
      </c>
      <c r="AC655" s="8">
        <v>1079</v>
      </c>
      <c r="AD655" s="8">
        <v>1018</v>
      </c>
      <c r="AE655" s="8">
        <v>1252</v>
      </c>
      <c r="AF655" s="8">
        <v>1195</v>
      </c>
      <c r="AG655" s="8">
        <v>1080</v>
      </c>
      <c r="AH655" s="8">
        <v>1057</v>
      </c>
      <c r="AI655" s="8">
        <v>1017</v>
      </c>
      <c r="AJ655" s="8">
        <v>1108</v>
      </c>
      <c r="AK655" s="8">
        <v>1110</v>
      </c>
      <c r="AL655" s="8">
        <v>1214</v>
      </c>
      <c r="AM655" s="8">
        <v>1969</v>
      </c>
      <c r="AN655" s="8">
        <v>2219</v>
      </c>
      <c r="AO655" s="8">
        <v>2100</v>
      </c>
      <c r="AP655" s="8">
        <v>1509</v>
      </c>
      <c r="AQ655" s="8">
        <v>1237</v>
      </c>
      <c r="AR655" s="8">
        <v>1561</v>
      </c>
      <c r="AS655" s="8">
        <v>1870</v>
      </c>
      <c r="AT655" s="8">
        <v>1775</v>
      </c>
      <c r="AU655" s="8">
        <v>1771</v>
      </c>
      <c r="AV655" s="8">
        <v>1782</v>
      </c>
      <c r="AW655" s="8">
        <v>1519</v>
      </c>
      <c r="AX655" s="8">
        <v>1974</v>
      </c>
      <c r="AY655" s="8">
        <v>1496</v>
      </c>
      <c r="AZ655" s="8">
        <v>2240</v>
      </c>
    </row>
    <row r="656" spans="1:52" x14ac:dyDescent="0.35">
      <c r="A656" s="1" t="s">
        <v>654</v>
      </c>
      <c r="B656" s="2">
        <v>4314594</v>
      </c>
      <c r="C656" s="3" t="s">
        <v>145702</v>
      </c>
      <c r="D656" s="3" t="s">
        <v>853</v>
      </c>
      <c r="E656" s="8">
        <v>1786</v>
      </c>
      <c r="F656" s="8">
        <v>1971</v>
      </c>
      <c r="G656" s="8">
        <v>2013</v>
      </c>
      <c r="H656" s="8">
        <v>1725</v>
      </c>
      <c r="I656" s="8">
        <v>1848</v>
      </c>
      <c r="J656" s="8">
        <v>1759</v>
      </c>
      <c r="K656" s="8">
        <v>1754</v>
      </c>
      <c r="L656" s="8">
        <v>1516</v>
      </c>
      <c r="M656" s="8">
        <v>1961</v>
      </c>
      <c r="N656" s="8">
        <v>1648</v>
      </c>
      <c r="O656" s="8">
        <v>1981</v>
      </c>
      <c r="P656" s="8">
        <v>2062</v>
      </c>
      <c r="Q656" s="8">
        <v>2214</v>
      </c>
      <c r="R656" s="8">
        <v>2441</v>
      </c>
      <c r="S656" s="8">
        <v>2422</v>
      </c>
      <c r="T656" s="8">
        <v>2129</v>
      </c>
      <c r="U656" s="8">
        <v>2049</v>
      </c>
      <c r="V656" s="8">
        <v>1815</v>
      </c>
      <c r="W656" s="8">
        <v>1579</v>
      </c>
      <c r="X656" s="8">
        <v>1609</v>
      </c>
      <c r="Y656" s="8">
        <v>1585</v>
      </c>
      <c r="Z656" s="8">
        <v>1386</v>
      </c>
      <c r="AA656" s="8">
        <v>1298</v>
      </c>
      <c r="AB656" s="8">
        <v>1283</v>
      </c>
      <c r="AC656" s="8">
        <v>1270</v>
      </c>
      <c r="AD656" s="8">
        <v>1264</v>
      </c>
      <c r="AE656" s="8">
        <v>1412</v>
      </c>
      <c r="AF656" s="8">
        <v>1554</v>
      </c>
      <c r="AG656" s="8">
        <v>1488</v>
      </c>
      <c r="AH656" s="8">
        <v>1584</v>
      </c>
      <c r="AI656" s="8">
        <v>1637</v>
      </c>
      <c r="AJ656" s="8">
        <v>1740</v>
      </c>
      <c r="AK656" s="8">
        <v>1780</v>
      </c>
      <c r="AL656" s="8">
        <v>1722</v>
      </c>
      <c r="AM656" s="8">
        <v>1966</v>
      </c>
      <c r="AN656" s="8">
        <v>1951</v>
      </c>
      <c r="AO656" s="8">
        <v>1746</v>
      </c>
      <c r="AP656" s="8">
        <v>1545</v>
      </c>
      <c r="AQ656" s="8">
        <v>1494</v>
      </c>
      <c r="AR656" s="8">
        <v>1426</v>
      </c>
      <c r="AS656" s="8">
        <v>1532</v>
      </c>
      <c r="AT656" s="8">
        <v>5048</v>
      </c>
      <c r="AU656" s="8">
        <v>1519</v>
      </c>
      <c r="AV656" s="8">
        <v>3202</v>
      </c>
      <c r="AW656" s="6" t="s">
        <v>2975</v>
      </c>
      <c r="AX656" s="8">
        <v>2735</v>
      </c>
      <c r="AY656" s="8">
        <v>2356</v>
      </c>
      <c r="AZ656" s="8">
        <v>2442</v>
      </c>
    </row>
    <row r="657" spans="1:52" x14ac:dyDescent="0.35">
      <c r="A657" s="1" t="s">
        <v>655</v>
      </c>
      <c r="B657" s="2">
        <v>19447025</v>
      </c>
      <c r="C657" s="3" t="s">
        <v>145703</v>
      </c>
      <c r="D657" s="3" t="s">
        <v>853</v>
      </c>
      <c r="E657" s="8">
        <v>1194</v>
      </c>
      <c r="F657" s="8">
        <v>1211</v>
      </c>
      <c r="G657" s="8">
        <v>1162</v>
      </c>
      <c r="H657" s="8">
        <v>1224</v>
      </c>
      <c r="I657" s="8">
        <v>1308</v>
      </c>
      <c r="J657" s="8">
        <v>1350</v>
      </c>
      <c r="K657" s="8">
        <v>1526</v>
      </c>
      <c r="L657" s="8">
        <v>1693</v>
      </c>
      <c r="M657" s="8">
        <v>1662</v>
      </c>
      <c r="N657" s="5">
        <v>0</v>
      </c>
      <c r="O657" s="5">
        <v>0</v>
      </c>
      <c r="P657" s="5">
        <v>0</v>
      </c>
      <c r="Q657" s="5">
        <v>0</v>
      </c>
      <c r="R657" s="5">
        <v>0</v>
      </c>
      <c r="S657" s="5">
        <v>0</v>
      </c>
      <c r="T657" s="5">
        <v>0</v>
      </c>
      <c r="U657" s="5">
        <v>0</v>
      </c>
      <c r="V657" s="5">
        <v>0</v>
      </c>
      <c r="W657" s="5">
        <v>0</v>
      </c>
      <c r="X657" s="5">
        <v>0</v>
      </c>
      <c r="Y657" s="5">
        <v>0</v>
      </c>
      <c r="Z657" s="5">
        <v>0</v>
      </c>
      <c r="AA657" s="5">
        <v>0</v>
      </c>
      <c r="AB657" s="5">
        <v>0</v>
      </c>
      <c r="AC657" s="5">
        <v>0</v>
      </c>
      <c r="AD657" s="5">
        <v>0</v>
      </c>
      <c r="AE657" s="5">
        <v>0</v>
      </c>
      <c r="AF657" s="5">
        <v>0</v>
      </c>
      <c r="AG657" s="5">
        <v>0</v>
      </c>
      <c r="AH657" s="5">
        <v>0</v>
      </c>
      <c r="AI657" s="5">
        <v>0</v>
      </c>
      <c r="AJ657" s="5">
        <v>0</v>
      </c>
      <c r="AK657" s="5">
        <v>0</v>
      </c>
      <c r="AL657" s="5">
        <v>0</v>
      </c>
      <c r="AM657" s="5">
        <v>0</v>
      </c>
      <c r="AN657" s="5">
        <v>0</v>
      </c>
      <c r="AO657" s="5">
        <v>0</v>
      </c>
      <c r="AP657" s="5">
        <v>0</v>
      </c>
      <c r="AQ657" s="5">
        <v>0</v>
      </c>
      <c r="AR657" s="5">
        <v>0</v>
      </c>
      <c r="AS657" s="5">
        <v>0</v>
      </c>
      <c r="AT657" s="5">
        <v>0</v>
      </c>
      <c r="AU657" s="5">
        <v>0</v>
      </c>
      <c r="AV657" s="5">
        <v>0</v>
      </c>
      <c r="AW657" s="5">
        <v>0</v>
      </c>
      <c r="AX657" s="5">
        <v>0</v>
      </c>
      <c r="AY657" s="5">
        <v>0</v>
      </c>
      <c r="AZ657" s="5">
        <v>0</v>
      </c>
    </row>
    <row r="658" spans="1:52" x14ac:dyDescent="0.35">
      <c r="A658" s="1" t="s">
        <v>656</v>
      </c>
      <c r="B658" s="2">
        <v>10755659</v>
      </c>
      <c r="C658" s="3" t="s">
        <v>145704</v>
      </c>
      <c r="D658" s="3" t="s">
        <v>853</v>
      </c>
      <c r="E658" s="5">
        <v>0</v>
      </c>
      <c r="F658" s="5">
        <v>0</v>
      </c>
      <c r="G658" s="5">
        <v>0</v>
      </c>
      <c r="H658" s="5">
        <v>0</v>
      </c>
      <c r="I658" s="5">
        <v>0</v>
      </c>
      <c r="J658" s="5">
        <v>0</v>
      </c>
      <c r="K658" s="5">
        <v>0</v>
      </c>
      <c r="L658" s="5">
        <v>0</v>
      </c>
      <c r="M658" s="5">
        <v>0</v>
      </c>
      <c r="N658" s="8">
        <v>13848</v>
      </c>
      <c r="O658" s="8">
        <v>19109</v>
      </c>
      <c r="P658" s="8">
        <v>24354</v>
      </c>
      <c r="Q658" s="8">
        <v>29180</v>
      </c>
      <c r="R658" s="8">
        <v>33486</v>
      </c>
      <c r="S658" s="5">
        <v>0</v>
      </c>
      <c r="T658" s="5">
        <v>0</v>
      </c>
      <c r="U658" s="8">
        <v>9463</v>
      </c>
      <c r="V658" s="5">
        <v>0</v>
      </c>
      <c r="W658" s="5">
        <v>0</v>
      </c>
      <c r="X658" s="5">
        <v>0</v>
      </c>
      <c r="Y658" s="5">
        <v>0</v>
      </c>
      <c r="Z658" s="5">
        <v>0</v>
      </c>
      <c r="AA658" s="5">
        <v>0</v>
      </c>
      <c r="AB658" s="5">
        <v>0</v>
      </c>
      <c r="AC658" s="5">
        <v>0</v>
      </c>
      <c r="AD658" s="5">
        <v>0</v>
      </c>
      <c r="AE658" s="5">
        <v>0</v>
      </c>
      <c r="AF658" s="5">
        <v>0</v>
      </c>
      <c r="AG658" s="5">
        <v>0</v>
      </c>
      <c r="AH658" s="5">
        <v>0</v>
      </c>
      <c r="AI658" s="5">
        <v>0</v>
      </c>
      <c r="AJ658" s="5">
        <v>0</v>
      </c>
      <c r="AK658" s="5">
        <v>0</v>
      </c>
      <c r="AL658" s="5">
        <v>0</v>
      </c>
      <c r="AM658" s="5">
        <v>0</v>
      </c>
      <c r="AN658" s="5">
        <v>0</v>
      </c>
      <c r="AO658" s="5">
        <v>0</v>
      </c>
      <c r="AP658" s="5">
        <v>0</v>
      </c>
      <c r="AQ658" s="5">
        <v>0</v>
      </c>
      <c r="AR658" s="5">
        <v>0</v>
      </c>
      <c r="AS658" s="5">
        <v>0</v>
      </c>
      <c r="AT658" s="5">
        <v>0</v>
      </c>
      <c r="AU658" s="5">
        <v>0</v>
      </c>
      <c r="AV658" s="5">
        <v>0</v>
      </c>
      <c r="AW658" s="5">
        <v>0</v>
      </c>
      <c r="AX658" s="5">
        <v>0</v>
      </c>
      <c r="AY658" s="5">
        <v>0</v>
      </c>
      <c r="AZ658" s="5">
        <v>0</v>
      </c>
    </row>
    <row r="659" spans="1:52" x14ac:dyDescent="0.35">
      <c r="A659" s="1" t="s">
        <v>657</v>
      </c>
      <c r="B659" s="2">
        <v>19422262</v>
      </c>
      <c r="C659" s="3" t="s">
        <v>145705</v>
      </c>
      <c r="D659" s="3" t="s">
        <v>853</v>
      </c>
      <c r="E659" s="8">
        <v>1063</v>
      </c>
      <c r="F659" s="8">
        <v>1143</v>
      </c>
      <c r="G659" s="8">
        <v>1090</v>
      </c>
      <c r="H659" s="8">
        <v>1077</v>
      </c>
      <c r="I659" s="8">
        <v>1007</v>
      </c>
      <c r="J659" s="6" t="s">
        <v>1920</v>
      </c>
      <c r="K659" s="6" t="s">
        <v>2574</v>
      </c>
      <c r="L659" s="6" t="s">
        <v>3084</v>
      </c>
      <c r="M659" s="6" t="s">
        <v>3471</v>
      </c>
      <c r="N659" s="5">
        <v>0</v>
      </c>
      <c r="O659" s="5">
        <v>0</v>
      </c>
      <c r="P659" s="5">
        <v>0</v>
      </c>
      <c r="Q659" s="5">
        <v>0</v>
      </c>
      <c r="R659" s="5">
        <v>0</v>
      </c>
      <c r="S659" s="5">
        <v>0</v>
      </c>
      <c r="T659" s="5">
        <v>0</v>
      </c>
      <c r="U659" s="5">
        <v>0</v>
      </c>
      <c r="V659" s="5">
        <v>0</v>
      </c>
      <c r="W659" s="5">
        <v>0</v>
      </c>
      <c r="X659" s="5">
        <v>0</v>
      </c>
      <c r="Y659" s="5">
        <v>0</v>
      </c>
      <c r="Z659" s="5">
        <v>0</v>
      </c>
      <c r="AA659" s="5">
        <v>0</v>
      </c>
      <c r="AB659" s="5">
        <v>0</v>
      </c>
      <c r="AC659" s="5">
        <v>0</v>
      </c>
      <c r="AD659" s="5">
        <v>0</v>
      </c>
      <c r="AE659" s="5">
        <v>0</v>
      </c>
      <c r="AF659" s="5">
        <v>0</v>
      </c>
      <c r="AG659" s="5">
        <v>0</v>
      </c>
      <c r="AH659" s="5">
        <v>0</v>
      </c>
      <c r="AI659" s="5">
        <v>0</v>
      </c>
      <c r="AJ659" s="5">
        <v>0</v>
      </c>
      <c r="AK659" s="5">
        <v>0</v>
      </c>
      <c r="AL659" s="5">
        <v>0</v>
      </c>
      <c r="AM659" s="5">
        <v>0</v>
      </c>
      <c r="AN659" s="5">
        <v>0</v>
      </c>
      <c r="AO659" s="5">
        <v>0</v>
      </c>
      <c r="AP659" s="5">
        <v>0</v>
      </c>
      <c r="AQ659" s="5">
        <v>0</v>
      </c>
      <c r="AR659" s="5">
        <v>0</v>
      </c>
      <c r="AS659" s="5">
        <v>0</v>
      </c>
      <c r="AT659" s="5">
        <v>0</v>
      </c>
      <c r="AU659" s="5">
        <v>0</v>
      </c>
      <c r="AV659" s="5">
        <v>0</v>
      </c>
      <c r="AW659" s="5">
        <v>0</v>
      </c>
      <c r="AX659" s="5">
        <v>0</v>
      </c>
      <c r="AY659" s="5">
        <v>0</v>
      </c>
      <c r="AZ659" s="5">
        <v>0</v>
      </c>
    </row>
    <row r="660" spans="1:52" x14ac:dyDescent="0.35">
      <c r="A660" s="1" t="s">
        <v>658</v>
      </c>
      <c r="B660" s="2">
        <v>10068962</v>
      </c>
      <c r="C660" s="3" t="s">
        <v>145706</v>
      </c>
      <c r="D660" s="3" t="s">
        <v>853</v>
      </c>
      <c r="E660" s="8">
        <v>1226</v>
      </c>
      <c r="F660" s="8">
        <v>1294</v>
      </c>
      <c r="G660" s="8">
        <v>1275</v>
      </c>
      <c r="H660" s="8">
        <v>1278</v>
      </c>
      <c r="I660" s="8">
        <v>1288</v>
      </c>
      <c r="J660" s="8">
        <v>1102</v>
      </c>
      <c r="K660" s="8">
        <v>1093</v>
      </c>
      <c r="L660" s="8">
        <v>1101</v>
      </c>
      <c r="M660" s="8">
        <v>1073</v>
      </c>
      <c r="N660" s="8">
        <v>1261</v>
      </c>
      <c r="O660" s="8">
        <v>1355</v>
      </c>
      <c r="P660" s="8">
        <v>1271</v>
      </c>
      <c r="Q660" s="5">
        <v>0</v>
      </c>
      <c r="R660" s="8">
        <v>1331</v>
      </c>
      <c r="S660" s="8">
        <v>1371</v>
      </c>
      <c r="T660" s="8">
        <v>1110</v>
      </c>
      <c r="U660" s="8">
        <v>1073</v>
      </c>
      <c r="V660" s="8">
        <v>1057</v>
      </c>
      <c r="W660" s="5">
        <v>0</v>
      </c>
      <c r="X660" s="5">
        <v>0</v>
      </c>
      <c r="Y660" s="8">
        <v>1312</v>
      </c>
      <c r="Z660" s="5">
        <v>0</v>
      </c>
      <c r="AA660" s="5">
        <v>0</v>
      </c>
      <c r="AB660" s="5">
        <v>0</v>
      </c>
      <c r="AC660" s="5">
        <v>0</v>
      </c>
      <c r="AD660" s="5">
        <v>0</v>
      </c>
      <c r="AE660" s="5">
        <v>0</v>
      </c>
      <c r="AF660" s="5">
        <v>0</v>
      </c>
      <c r="AG660" s="5">
        <v>0</v>
      </c>
      <c r="AH660" s="5">
        <v>0</v>
      </c>
      <c r="AI660" s="5">
        <v>0</v>
      </c>
      <c r="AJ660" s="5">
        <v>0</v>
      </c>
      <c r="AK660" s="5">
        <v>0</v>
      </c>
      <c r="AL660" s="5">
        <v>0</v>
      </c>
      <c r="AM660" s="5">
        <v>0</v>
      </c>
      <c r="AN660" s="5">
        <v>0</v>
      </c>
      <c r="AO660" s="5">
        <v>0</v>
      </c>
      <c r="AP660" s="5">
        <v>0</v>
      </c>
      <c r="AQ660" s="5">
        <v>0</v>
      </c>
      <c r="AR660" s="5">
        <v>0</v>
      </c>
      <c r="AS660" s="5">
        <v>0</v>
      </c>
      <c r="AT660" s="5">
        <v>0</v>
      </c>
      <c r="AU660" s="5">
        <v>0</v>
      </c>
      <c r="AV660" s="5">
        <v>0</v>
      </c>
      <c r="AW660" s="5">
        <v>0</v>
      </c>
      <c r="AX660" s="5">
        <v>0</v>
      </c>
      <c r="AY660" s="5">
        <v>0</v>
      </c>
      <c r="AZ660" s="5">
        <v>0</v>
      </c>
    </row>
    <row r="661" spans="1:52" x14ac:dyDescent="0.35">
      <c r="A661" s="1" t="s">
        <v>659</v>
      </c>
      <c r="B661" s="2">
        <v>4981036</v>
      </c>
      <c r="C661" s="3" t="s">
        <v>145707</v>
      </c>
      <c r="D661" s="3" t="s">
        <v>853</v>
      </c>
      <c r="E661" s="6" t="s">
        <v>1288</v>
      </c>
      <c r="F661" s="6" t="s">
        <v>4654</v>
      </c>
      <c r="G661" s="6" t="s">
        <v>1772</v>
      </c>
      <c r="H661" s="6" t="s">
        <v>4670</v>
      </c>
      <c r="I661" s="6" t="s">
        <v>3444</v>
      </c>
      <c r="J661" s="6" t="s">
        <v>6892</v>
      </c>
      <c r="K661" s="6" t="s">
        <v>4473</v>
      </c>
      <c r="L661" s="6" t="s">
        <v>3382</v>
      </c>
      <c r="M661" s="6" t="s">
        <v>2844</v>
      </c>
      <c r="N661" s="5">
        <v>0</v>
      </c>
      <c r="O661" s="6" t="s">
        <v>3470</v>
      </c>
      <c r="P661" s="6" t="s">
        <v>2092</v>
      </c>
      <c r="Q661" s="6" t="s">
        <v>2973</v>
      </c>
      <c r="R661" s="6" t="s">
        <v>2459</v>
      </c>
      <c r="S661" s="6" t="s">
        <v>2146</v>
      </c>
      <c r="T661" s="6" t="s">
        <v>5950</v>
      </c>
      <c r="U661" s="6" t="s">
        <v>4647</v>
      </c>
      <c r="V661" s="6" t="s">
        <v>4017</v>
      </c>
      <c r="W661" s="6" t="s">
        <v>1569</v>
      </c>
      <c r="X661" s="6" t="s">
        <v>2852</v>
      </c>
      <c r="Y661" s="6" t="s">
        <v>923</v>
      </c>
      <c r="Z661" s="6" t="s">
        <v>1637</v>
      </c>
      <c r="AA661" s="6" t="s">
        <v>5055</v>
      </c>
      <c r="AB661" s="6" t="s">
        <v>2574</v>
      </c>
      <c r="AC661" s="6" t="s">
        <v>1503</v>
      </c>
      <c r="AD661" s="6" t="s">
        <v>1908</v>
      </c>
      <c r="AE661" s="6" t="s">
        <v>4110</v>
      </c>
      <c r="AF661" s="6" t="s">
        <v>1729</v>
      </c>
      <c r="AG661" s="6" t="s">
        <v>2537</v>
      </c>
      <c r="AH661" s="6" t="s">
        <v>2523</v>
      </c>
      <c r="AI661" s="6" t="s">
        <v>3988</v>
      </c>
      <c r="AJ661" s="6" t="s">
        <v>1847</v>
      </c>
      <c r="AK661" s="5">
        <v>0</v>
      </c>
      <c r="AL661" s="6" t="s">
        <v>2843</v>
      </c>
      <c r="AM661" s="6" t="s">
        <v>3989</v>
      </c>
      <c r="AN661" s="6" t="s">
        <v>3215</v>
      </c>
      <c r="AO661" s="5">
        <v>0</v>
      </c>
      <c r="AP661" s="6" t="s">
        <v>2243</v>
      </c>
      <c r="AQ661" s="6" t="s">
        <v>1771</v>
      </c>
      <c r="AR661" s="6" t="s">
        <v>6144</v>
      </c>
      <c r="AS661" s="6" t="s">
        <v>3442</v>
      </c>
      <c r="AT661" s="6" t="s">
        <v>3499</v>
      </c>
      <c r="AU661" s="6" t="s">
        <v>2557</v>
      </c>
      <c r="AV661" s="6" t="s">
        <v>2675</v>
      </c>
      <c r="AW661" s="6" t="s">
        <v>3496</v>
      </c>
      <c r="AX661" s="6" t="s">
        <v>2842</v>
      </c>
      <c r="AY661" s="6" t="s">
        <v>3533</v>
      </c>
      <c r="AZ661" s="6" t="s">
        <v>1129</v>
      </c>
    </row>
    <row r="662" spans="1:52" x14ac:dyDescent="0.35">
      <c r="A662" s="1" t="s">
        <v>660</v>
      </c>
      <c r="B662" s="2">
        <v>5000438</v>
      </c>
      <c r="C662" s="3" t="s">
        <v>145708</v>
      </c>
      <c r="D662" s="3" t="s">
        <v>853</v>
      </c>
      <c r="E662" s="6" t="s">
        <v>2464</v>
      </c>
      <c r="F662" s="6" t="s">
        <v>3441</v>
      </c>
      <c r="G662" s="6" t="s">
        <v>4432</v>
      </c>
      <c r="H662" s="6" t="s">
        <v>3679</v>
      </c>
      <c r="I662" s="6" t="s">
        <v>4073</v>
      </c>
      <c r="J662" s="6" t="s">
        <v>4482</v>
      </c>
      <c r="K662" s="6" t="s">
        <v>2059</v>
      </c>
      <c r="L662" s="6" t="s">
        <v>3754</v>
      </c>
      <c r="M662" s="6" t="s">
        <v>5735</v>
      </c>
      <c r="N662" s="6" t="s">
        <v>4077</v>
      </c>
      <c r="O662" s="6" t="s">
        <v>2500</v>
      </c>
      <c r="P662" s="6" t="s">
        <v>4616</v>
      </c>
      <c r="Q662" s="6" t="s">
        <v>3499</v>
      </c>
      <c r="R662" s="6" t="s">
        <v>6892</v>
      </c>
      <c r="S662" s="6" t="s">
        <v>3442</v>
      </c>
      <c r="T662" s="6" t="s">
        <v>1285</v>
      </c>
      <c r="U662" s="6" t="s">
        <v>1136</v>
      </c>
      <c r="V662" s="6" t="s">
        <v>2502</v>
      </c>
      <c r="W662" s="6" t="s">
        <v>3496</v>
      </c>
      <c r="X662" s="6" t="s">
        <v>1607</v>
      </c>
      <c r="Y662" s="6" t="s">
        <v>2071</v>
      </c>
      <c r="Z662" s="6" t="s">
        <v>2984</v>
      </c>
      <c r="AA662" s="6" t="s">
        <v>2073</v>
      </c>
      <c r="AB662" s="6" t="s">
        <v>3263</v>
      </c>
      <c r="AC662" s="6" t="s">
        <v>3678</v>
      </c>
      <c r="AD662" s="6" t="s">
        <v>3155</v>
      </c>
      <c r="AE662" s="6" t="s">
        <v>3239</v>
      </c>
      <c r="AF662" s="6" t="s">
        <v>4844</v>
      </c>
      <c r="AG662" s="6" t="s">
        <v>3500</v>
      </c>
      <c r="AH662" s="6" t="s">
        <v>3680</v>
      </c>
      <c r="AI662" s="6" t="s">
        <v>3384</v>
      </c>
      <c r="AJ662" s="6" t="s">
        <v>1623</v>
      </c>
      <c r="AK662" s="6" t="s">
        <v>2675</v>
      </c>
      <c r="AL662" s="6" t="s">
        <v>1281</v>
      </c>
      <c r="AM662" s="6" t="s">
        <v>2067</v>
      </c>
      <c r="AN662" s="6" t="s">
        <v>5535</v>
      </c>
      <c r="AO662" s="6" t="s">
        <v>5736</v>
      </c>
      <c r="AP662" s="6" t="s">
        <v>2470</v>
      </c>
      <c r="AQ662" s="6" t="s">
        <v>6892</v>
      </c>
      <c r="AR662" s="6" t="s">
        <v>2459</v>
      </c>
      <c r="AS662" s="6" t="s">
        <v>3305</v>
      </c>
      <c r="AT662" s="6" t="s">
        <v>1846</v>
      </c>
      <c r="AU662" s="6" t="s">
        <v>1136</v>
      </c>
      <c r="AV662" s="6" t="s">
        <v>1128</v>
      </c>
      <c r="AW662" s="6" t="s">
        <v>2061</v>
      </c>
      <c r="AX662" s="6" t="s">
        <v>4670</v>
      </c>
      <c r="AY662" s="6" t="s">
        <v>3447</v>
      </c>
      <c r="AZ662" s="6" t="s">
        <v>3277</v>
      </c>
    </row>
    <row r="663" spans="1:52" x14ac:dyDescent="0.35">
      <c r="A663" s="1" t="s">
        <v>661</v>
      </c>
      <c r="B663" s="2">
        <v>4980563</v>
      </c>
      <c r="C663" s="3" t="s">
        <v>145709</v>
      </c>
      <c r="D663" s="3" t="s">
        <v>853</v>
      </c>
      <c r="E663" s="8">
        <v>2497</v>
      </c>
      <c r="F663" s="8">
        <v>2683</v>
      </c>
      <c r="G663" s="8">
        <v>2652</v>
      </c>
      <c r="H663" s="8">
        <v>2473</v>
      </c>
      <c r="I663" s="8">
        <v>2567</v>
      </c>
      <c r="J663" s="8">
        <v>1113</v>
      </c>
      <c r="K663" s="8">
        <v>3114</v>
      </c>
      <c r="L663" s="8">
        <v>2940</v>
      </c>
      <c r="M663" s="8">
        <v>2877</v>
      </c>
      <c r="N663" s="8">
        <v>2423</v>
      </c>
      <c r="O663" s="8">
        <v>2293</v>
      </c>
      <c r="P663" s="8">
        <v>2376</v>
      </c>
      <c r="Q663" s="8">
        <v>2541</v>
      </c>
      <c r="R663" s="8">
        <v>1904</v>
      </c>
      <c r="S663" s="8">
        <v>1835</v>
      </c>
      <c r="T663" s="8">
        <v>1863</v>
      </c>
      <c r="U663" s="6" t="s">
        <v>1994</v>
      </c>
      <c r="V663" s="6" t="s">
        <v>1572</v>
      </c>
      <c r="W663" s="8">
        <v>1023</v>
      </c>
      <c r="X663" s="6" t="s">
        <v>6460</v>
      </c>
      <c r="Y663" s="8">
        <v>1024</v>
      </c>
      <c r="Z663" s="8">
        <v>1100</v>
      </c>
      <c r="AA663" s="6" t="s">
        <v>5536</v>
      </c>
      <c r="AB663" s="6" t="s">
        <v>3711</v>
      </c>
      <c r="AC663" s="6" t="s">
        <v>1125</v>
      </c>
      <c r="AD663" s="6" t="s">
        <v>2558</v>
      </c>
      <c r="AE663" s="6" t="s">
        <v>3155</v>
      </c>
      <c r="AF663" s="6" t="s">
        <v>1481</v>
      </c>
      <c r="AG663" s="6" t="s">
        <v>4213</v>
      </c>
      <c r="AH663" s="5">
        <v>0</v>
      </c>
      <c r="AI663" s="6" t="s">
        <v>1609</v>
      </c>
      <c r="AJ663" s="5">
        <v>0</v>
      </c>
      <c r="AK663" s="6" t="s">
        <v>1136</v>
      </c>
      <c r="AL663" s="6" t="s">
        <v>1136</v>
      </c>
      <c r="AM663" s="5">
        <v>0</v>
      </c>
      <c r="AN663" s="5">
        <v>0</v>
      </c>
      <c r="AO663" s="5">
        <v>0</v>
      </c>
      <c r="AP663" s="5">
        <v>0</v>
      </c>
      <c r="AQ663" s="5">
        <v>0</v>
      </c>
      <c r="AR663" s="5">
        <v>0</v>
      </c>
      <c r="AS663" s="5">
        <v>0</v>
      </c>
      <c r="AT663" s="5">
        <v>0</v>
      </c>
      <c r="AU663" s="5">
        <v>0</v>
      </c>
      <c r="AV663" s="5">
        <v>0</v>
      </c>
      <c r="AW663" s="5">
        <v>0</v>
      </c>
      <c r="AX663" s="5">
        <v>0</v>
      </c>
      <c r="AY663" s="5">
        <v>0</v>
      </c>
      <c r="AZ663" s="5">
        <v>0</v>
      </c>
    </row>
    <row r="664" spans="1:52" x14ac:dyDescent="0.35">
      <c r="A664" s="1" t="s">
        <v>662</v>
      </c>
      <c r="B664" s="2">
        <v>5230151</v>
      </c>
      <c r="C664" s="3" t="s">
        <v>145710</v>
      </c>
      <c r="D664" s="3" t="s">
        <v>853</v>
      </c>
      <c r="E664" s="8">
        <v>2020</v>
      </c>
      <c r="F664" s="8">
        <v>1769</v>
      </c>
      <c r="G664" s="8">
        <v>1919</v>
      </c>
      <c r="H664" s="8">
        <v>2011</v>
      </c>
      <c r="I664" s="8">
        <v>1895</v>
      </c>
      <c r="J664" s="8">
        <v>2127</v>
      </c>
      <c r="K664" s="5">
        <v>0</v>
      </c>
      <c r="L664" s="8">
        <v>1336</v>
      </c>
      <c r="M664" s="8">
        <v>1297</v>
      </c>
      <c r="N664" s="5">
        <v>0</v>
      </c>
      <c r="O664" s="5">
        <v>0</v>
      </c>
      <c r="P664" s="5">
        <v>0</v>
      </c>
      <c r="Q664" s="5">
        <v>0</v>
      </c>
      <c r="R664" s="5">
        <v>0</v>
      </c>
      <c r="S664" s="5">
        <v>0</v>
      </c>
      <c r="T664" s="5">
        <v>0</v>
      </c>
      <c r="U664" s="5">
        <v>0</v>
      </c>
      <c r="V664" s="5">
        <v>0</v>
      </c>
      <c r="W664" s="5">
        <v>0</v>
      </c>
      <c r="X664" s="5">
        <v>0</v>
      </c>
      <c r="Y664" s="5">
        <v>0</v>
      </c>
      <c r="Z664" s="5">
        <v>0</v>
      </c>
      <c r="AA664" s="5">
        <v>0</v>
      </c>
      <c r="AB664" s="5">
        <v>0</v>
      </c>
      <c r="AC664" s="5">
        <v>0</v>
      </c>
      <c r="AD664" s="5">
        <v>0</v>
      </c>
      <c r="AE664" s="5">
        <v>0</v>
      </c>
      <c r="AF664" s="5">
        <v>0</v>
      </c>
      <c r="AG664" s="5">
        <v>0</v>
      </c>
      <c r="AH664" s="5">
        <v>0</v>
      </c>
      <c r="AI664" s="5">
        <v>0</v>
      </c>
      <c r="AJ664" s="5">
        <v>0</v>
      </c>
      <c r="AK664" s="5">
        <v>0</v>
      </c>
      <c r="AL664" s="5">
        <v>0</v>
      </c>
      <c r="AM664" s="5">
        <v>0</v>
      </c>
      <c r="AN664" s="5">
        <v>0</v>
      </c>
      <c r="AO664" s="5">
        <v>0</v>
      </c>
      <c r="AP664" s="5">
        <v>0</v>
      </c>
      <c r="AQ664" s="5">
        <v>0</v>
      </c>
      <c r="AR664" s="5">
        <v>0</v>
      </c>
      <c r="AS664" s="5">
        <v>0</v>
      </c>
      <c r="AT664" s="5">
        <v>0</v>
      </c>
      <c r="AU664" s="5">
        <v>0</v>
      </c>
      <c r="AV664" s="5">
        <v>0</v>
      </c>
      <c r="AW664" s="5">
        <v>0</v>
      </c>
      <c r="AX664" s="5">
        <v>0</v>
      </c>
      <c r="AY664" s="5">
        <v>0</v>
      </c>
      <c r="AZ664" s="5">
        <v>0</v>
      </c>
    </row>
    <row r="665" spans="1:52" x14ac:dyDescent="0.35">
      <c r="A665" s="1" t="s">
        <v>663</v>
      </c>
      <c r="B665" s="2">
        <v>4512235</v>
      </c>
      <c r="C665" s="3" t="s">
        <v>145711</v>
      </c>
      <c r="D665" s="3" t="s">
        <v>853</v>
      </c>
      <c r="E665" s="8">
        <v>1343</v>
      </c>
      <c r="F665" s="8">
        <v>1266</v>
      </c>
      <c r="G665" s="6" t="s">
        <v>1333</v>
      </c>
      <c r="H665" s="8">
        <v>1022</v>
      </c>
      <c r="I665" s="8">
        <v>1018</v>
      </c>
      <c r="J665" s="8">
        <v>1053</v>
      </c>
      <c r="K665" s="8">
        <v>1059</v>
      </c>
      <c r="L665" s="8">
        <v>1244</v>
      </c>
      <c r="M665" s="8">
        <v>1082</v>
      </c>
      <c r="N665" s="6" t="s">
        <v>892</v>
      </c>
      <c r="O665" s="6" t="s">
        <v>3876</v>
      </c>
      <c r="P665" s="6" t="s">
        <v>1591</v>
      </c>
      <c r="Q665" s="6" t="s">
        <v>2247</v>
      </c>
      <c r="R665" s="6" t="s">
        <v>1128</v>
      </c>
      <c r="S665" s="6" t="s">
        <v>1133</v>
      </c>
      <c r="T665" s="6" t="s">
        <v>2252</v>
      </c>
      <c r="U665" s="6" t="s">
        <v>3540</v>
      </c>
      <c r="V665" s="6" t="s">
        <v>2091</v>
      </c>
      <c r="W665" s="6" t="s">
        <v>5034</v>
      </c>
      <c r="X665" s="6" t="s">
        <v>6461</v>
      </c>
      <c r="Y665" s="6" t="s">
        <v>4615</v>
      </c>
      <c r="Z665" s="6" t="s">
        <v>1610</v>
      </c>
      <c r="AA665" s="6" t="s">
        <v>2079</v>
      </c>
      <c r="AB665" s="6" t="s">
        <v>2076</v>
      </c>
      <c r="AC665" s="6" t="s">
        <v>4216</v>
      </c>
      <c r="AD665" s="6" t="s">
        <v>2141</v>
      </c>
      <c r="AE665" s="6" t="s">
        <v>1125</v>
      </c>
      <c r="AF665" s="6" t="s">
        <v>5462</v>
      </c>
      <c r="AG665" s="6" t="s">
        <v>2849</v>
      </c>
      <c r="AH665" s="6" t="s">
        <v>2087</v>
      </c>
      <c r="AI665" s="6" t="s">
        <v>2079</v>
      </c>
      <c r="AJ665" s="6" t="s">
        <v>1614</v>
      </c>
      <c r="AK665" s="6" t="s">
        <v>4860</v>
      </c>
      <c r="AL665" s="8">
        <v>1221</v>
      </c>
      <c r="AM665" s="6" t="s">
        <v>3471</v>
      </c>
      <c r="AN665" s="8">
        <v>1015</v>
      </c>
      <c r="AO665" s="8">
        <v>1405</v>
      </c>
      <c r="AP665" s="8">
        <v>1215</v>
      </c>
      <c r="AQ665" s="8">
        <v>1248</v>
      </c>
      <c r="AR665" s="8">
        <v>1356</v>
      </c>
      <c r="AS665" s="8">
        <v>1466</v>
      </c>
      <c r="AT665" s="8">
        <v>1454</v>
      </c>
      <c r="AU665" s="8">
        <v>1656</v>
      </c>
      <c r="AV665" s="8">
        <v>1759</v>
      </c>
      <c r="AW665" s="8">
        <v>1662</v>
      </c>
      <c r="AX665" s="8">
        <v>1493</v>
      </c>
      <c r="AY665" s="8">
        <v>1602</v>
      </c>
      <c r="AZ665" s="8">
        <v>1494</v>
      </c>
    </row>
    <row r="666" spans="1:52" x14ac:dyDescent="0.35">
      <c r="A666" s="1" t="s">
        <v>664</v>
      </c>
      <c r="B666" s="2">
        <v>27428405</v>
      </c>
      <c r="C666" s="3" t="s">
        <v>145712</v>
      </c>
      <c r="D666" s="3" t="s">
        <v>853</v>
      </c>
      <c r="E666" s="8">
        <v>1111</v>
      </c>
      <c r="F666" s="6" t="s">
        <v>2318</v>
      </c>
      <c r="G666" s="8">
        <v>2119</v>
      </c>
      <c r="H666" s="8">
        <v>2038</v>
      </c>
      <c r="I666" s="8">
        <v>2355</v>
      </c>
      <c r="J666" s="5">
        <v>0</v>
      </c>
      <c r="K666" s="5">
        <v>0</v>
      </c>
      <c r="L666" s="5">
        <v>0</v>
      </c>
      <c r="M666" s="5">
        <v>0</v>
      </c>
      <c r="N666" s="5">
        <v>0</v>
      </c>
      <c r="O666" s="5">
        <v>0</v>
      </c>
      <c r="P666" s="5">
        <v>0</v>
      </c>
      <c r="Q666" s="5">
        <v>0</v>
      </c>
      <c r="R666" s="5">
        <v>0</v>
      </c>
      <c r="S666" s="5">
        <v>0</v>
      </c>
      <c r="T666" s="5">
        <v>0</v>
      </c>
      <c r="U666" s="5">
        <v>0</v>
      </c>
      <c r="V666" s="5">
        <v>0</v>
      </c>
      <c r="W666" s="5">
        <v>0</v>
      </c>
      <c r="X666" s="5">
        <v>0</v>
      </c>
      <c r="Y666" s="5">
        <v>0</v>
      </c>
      <c r="Z666" s="5">
        <v>0</v>
      </c>
      <c r="AA666" s="5">
        <v>0</v>
      </c>
      <c r="AB666" s="5">
        <v>0</v>
      </c>
      <c r="AC666" s="5">
        <v>0</v>
      </c>
      <c r="AD666" s="5">
        <v>0</v>
      </c>
      <c r="AE666" s="5">
        <v>0</v>
      </c>
      <c r="AF666" s="5">
        <v>0</v>
      </c>
      <c r="AG666" s="5">
        <v>0</v>
      </c>
      <c r="AH666" s="5">
        <v>0</v>
      </c>
      <c r="AI666" s="5">
        <v>0</v>
      </c>
      <c r="AJ666" s="5">
        <v>0</v>
      </c>
      <c r="AK666" s="5">
        <v>0</v>
      </c>
      <c r="AL666" s="5">
        <v>0</v>
      </c>
      <c r="AM666" s="5">
        <v>0</v>
      </c>
      <c r="AN666" s="5">
        <v>0</v>
      </c>
      <c r="AO666" s="5">
        <v>0</v>
      </c>
      <c r="AP666" s="5">
        <v>0</v>
      </c>
      <c r="AQ666" s="5">
        <v>0</v>
      </c>
      <c r="AR666" s="5">
        <v>0</v>
      </c>
      <c r="AS666" s="5">
        <v>0</v>
      </c>
      <c r="AT666" s="5">
        <v>0</v>
      </c>
      <c r="AU666" s="5">
        <v>0</v>
      </c>
      <c r="AV666" s="5">
        <v>0</v>
      </c>
      <c r="AW666" s="5">
        <v>0</v>
      </c>
      <c r="AX666" s="5">
        <v>0</v>
      </c>
      <c r="AY666" s="5">
        <v>0</v>
      </c>
      <c r="AZ666" s="5">
        <v>0</v>
      </c>
    </row>
    <row r="667" spans="1:52" x14ac:dyDescent="0.35">
      <c r="A667" s="1" t="s">
        <v>665</v>
      </c>
      <c r="B667" s="2">
        <v>4999623</v>
      </c>
      <c r="C667" s="3" t="s">
        <v>145713</v>
      </c>
      <c r="D667" s="3" t="s">
        <v>853</v>
      </c>
      <c r="E667" s="6" t="s">
        <v>4210</v>
      </c>
      <c r="F667" s="6" t="s">
        <v>3713</v>
      </c>
      <c r="G667" s="6" t="s">
        <v>3844</v>
      </c>
      <c r="H667" s="6" t="s">
        <v>4860</v>
      </c>
      <c r="I667" s="6" t="s">
        <v>4475</v>
      </c>
      <c r="J667" s="6" t="s">
        <v>2421</v>
      </c>
      <c r="K667" s="6" t="s">
        <v>2316</v>
      </c>
      <c r="L667" s="6" t="s">
        <v>1576</v>
      </c>
      <c r="M667" s="8">
        <v>1126</v>
      </c>
      <c r="N667" s="8">
        <v>1209</v>
      </c>
      <c r="O667" s="8">
        <v>1337</v>
      </c>
      <c r="P667" s="8">
        <v>1314</v>
      </c>
      <c r="Q667" s="8">
        <v>1350</v>
      </c>
      <c r="R667" s="8">
        <v>1525</v>
      </c>
      <c r="S667" s="8">
        <v>1839</v>
      </c>
      <c r="T667" s="8">
        <v>1464</v>
      </c>
      <c r="U667" s="8">
        <v>2483</v>
      </c>
      <c r="V667" s="8">
        <v>2955</v>
      </c>
      <c r="W667" s="8">
        <v>2303</v>
      </c>
      <c r="X667" s="8">
        <v>2438</v>
      </c>
      <c r="Y667" s="8">
        <v>2346</v>
      </c>
      <c r="Z667" s="8">
        <v>3053</v>
      </c>
      <c r="AA667" s="8">
        <v>1521</v>
      </c>
      <c r="AB667" s="8">
        <v>1620</v>
      </c>
      <c r="AC667" s="8">
        <v>2185</v>
      </c>
      <c r="AD667" s="8">
        <v>2190</v>
      </c>
      <c r="AE667" s="8">
        <v>2164</v>
      </c>
      <c r="AF667" s="8">
        <v>2214</v>
      </c>
      <c r="AG667" s="6" t="s">
        <v>1851</v>
      </c>
      <c r="AH667" s="8">
        <v>1048</v>
      </c>
      <c r="AI667" s="8">
        <v>1295</v>
      </c>
      <c r="AJ667" s="8">
        <v>1566</v>
      </c>
      <c r="AK667" s="8">
        <v>2437</v>
      </c>
      <c r="AL667" s="8">
        <v>3121</v>
      </c>
      <c r="AM667" s="8">
        <v>2075</v>
      </c>
      <c r="AN667" s="8">
        <v>2273</v>
      </c>
      <c r="AO667" s="8">
        <v>1233</v>
      </c>
      <c r="AP667" s="8">
        <v>2183</v>
      </c>
      <c r="AQ667" s="8">
        <v>1754</v>
      </c>
      <c r="AR667" s="8">
        <v>1996</v>
      </c>
      <c r="AS667" s="8">
        <v>2433</v>
      </c>
      <c r="AT667" s="8">
        <v>3060</v>
      </c>
      <c r="AU667" s="5">
        <v>0</v>
      </c>
      <c r="AV667" s="8">
        <v>3794</v>
      </c>
      <c r="AW667" s="8">
        <v>1367</v>
      </c>
      <c r="AX667" s="5">
        <v>0</v>
      </c>
      <c r="AY667" s="5">
        <v>0</v>
      </c>
      <c r="AZ667" s="5">
        <v>0</v>
      </c>
    </row>
    <row r="668" spans="1:52" x14ac:dyDescent="0.35">
      <c r="A668" s="1" t="s">
        <v>666</v>
      </c>
      <c r="B668" s="2">
        <v>4913772</v>
      </c>
      <c r="C668" s="3" t="s">
        <v>145714</v>
      </c>
      <c r="D668" s="3" t="s">
        <v>853</v>
      </c>
      <c r="E668" s="8">
        <v>12046</v>
      </c>
      <c r="F668" s="8">
        <v>5379</v>
      </c>
      <c r="G668" s="8">
        <v>6799</v>
      </c>
      <c r="H668" s="8">
        <v>7191</v>
      </c>
      <c r="I668" s="8">
        <v>7485</v>
      </c>
      <c r="J668" s="8">
        <v>4865</v>
      </c>
      <c r="K668" s="8">
        <v>4589</v>
      </c>
      <c r="L668" s="8">
        <v>3332</v>
      </c>
      <c r="M668" s="8">
        <v>4291</v>
      </c>
      <c r="N668" s="8">
        <v>3320</v>
      </c>
      <c r="O668" s="8">
        <v>2920</v>
      </c>
      <c r="P668" s="8">
        <v>2602</v>
      </c>
      <c r="Q668" s="8">
        <v>2561</v>
      </c>
      <c r="R668" s="8">
        <v>2035</v>
      </c>
      <c r="S668" s="8">
        <v>2181</v>
      </c>
      <c r="T668" s="8">
        <v>2463</v>
      </c>
      <c r="U668" s="8">
        <v>2224</v>
      </c>
      <c r="V668" s="8">
        <v>2252</v>
      </c>
      <c r="W668" s="8">
        <v>2568</v>
      </c>
      <c r="X668" s="8">
        <v>2721</v>
      </c>
      <c r="Y668" s="8">
        <v>2514</v>
      </c>
      <c r="Z668" s="8">
        <v>2605</v>
      </c>
      <c r="AA668" s="8">
        <v>2414</v>
      </c>
      <c r="AB668" s="8">
        <v>2868</v>
      </c>
      <c r="AC668" s="8">
        <v>3219</v>
      </c>
      <c r="AD668" s="8">
        <v>3240</v>
      </c>
      <c r="AE668" s="8">
        <v>3178</v>
      </c>
      <c r="AF668" s="8">
        <v>3017</v>
      </c>
      <c r="AG668" s="8">
        <v>3196</v>
      </c>
      <c r="AH668" s="8">
        <v>2953</v>
      </c>
      <c r="AI668" s="8">
        <v>3281</v>
      </c>
      <c r="AJ668" s="5">
        <v>0</v>
      </c>
      <c r="AK668" s="8">
        <v>3739</v>
      </c>
      <c r="AL668" s="8">
        <v>3159</v>
      </c>
      <c r="AM668" s="8">
        <v>2819</v>
      </c>
      <c r="AN668" s="8">
        <v>3329</v>
      </c>
      <c r="AO668" s="8">
        <v>3319</v>
      </c>
      <c r="AP668" s="8">
        <v>4036</v>
      </c>
      <c r="AQ668" s="8">
        <v>3552</v>
      </c>
      <c r="AR668" s="8">
        <v>3768</v>
      </c>
      <c r="AS668" s="8">
        <v>2500</v>
      </c>
      <c r="AT668" s="8">
        <v>3019</v>
      </c>
      <c r="AU668" s="8">
        <v>1207</v>
      </c>
      <c r="AV668" s="8">
        <v>1101</v>
      </c>
      <c r="AW668" s="8">
        <v>1010</v>
      </c>
      <c r="AX668" s="5">
        <v>0</v>
      </c>
      <c r="AY668" s="6" t="s">
        <v>2336</v>
      </c>
      <c r="AZ668" s="6" t="s">
        <v>2421</v>
      </c>
    </row>
    <row r="669" spans="1:52" x14ac:dyDescent="0.35">
      <c r="A669" s="1" t="s">
        <v>667</v>
      </c>
      <c r="B669" s="2">
        <v>4910120</v>
      </c>
      <c r="C669" s="3" t="s">
        <v>145715</v>
      </c>
      <c r="D669" s="3" t="s">
        <v>853</v>
      </c>
      <c r="E669" s="8">
        <v>1066</v>
      </c>
      <c r="F669" s="8">
        <v>1023</v>
      </c>
      <c r="G669" s="8">
        <v>1069</v>
      </c>
      <c r="H669" s="8">
        <v>1074</v>
      </c>
      <c r="I669" s="8">
        <v>1081</v>
      </c>
      <c r="J669" s="8">
        <v>1137</v>
      </c>
      <c r="K669" s="8">
        <v>1103</v>
      </c>
      <c r="L669" s="8">
        <v>1116</v>
      </c>
      <c r="M669" s="8">
        <v>1184</v>
      </c>
      <c r="N669" s="8">
        <v>1193</v>
      </c>
      <c r="O669" s="8">
        <v>1143</v>
      </c>
      <c r="P669" s="8">
        <v>1075</v>
      </c>
      <c r="Q669" s="8">
        <v>1102</v>
      </c>
      <c r="R669" s="8">
        <v>1112</v>
      </c>
      <c r="S669" s="8">
        <v>1201</v>
      </c>
      <c r="T669" s="8">
        <v>1174</v>
      </c>
      <c r="U669" s="8">
        <v>1089</v>
      </c>
      <c r="V669" s="5">
        <v>0</v>
      </c>
      <c r="W669" s="8">
        <v>1157</v>
      </c>
      <c r="X669" s="8">
        <v>1326</v>
      </c>
      <c r="Y669" s="8">
        <v>1393</v>
      </c>
      <c r="Z669" s="8">
        <v>1547</v>
      </c>
      <c r="AA669" s="8">
        <v>1489</v>
      </c>
      <c r="AB669" s="8">
        <v>1110</v>
      </c>
      <c r="AC669" s="8">
        <v>1094</v>
      </c>
      <c r="AD669" s="8">
        <v>1006</v>
      </c>
      <c r="AE669" s="8">
        <v>1216</v>
      </c>
      <c r="AF669" s="8">
        <v>1334</v>
      </c>
      <c r="AG669" s="8">
        <v>1430</v>
      </c>
      <c r="AH669" s="8">
        <v>1516</v>
      </c>
      <c r="AI669" s="5">
        <v>0</v>
      </c>
      <c r="AJ669" s="8">
        <v>1155</v>
      </c>
      <c r="AK669" s="8">
        <v>1146</v>
      </c>
      <c r="AL669" s="8">
        <v>1264</v>
      </c>
      <c r="AM669" s="8">
        <v>1271</v>
      </c>
      <c r="AN669" s="8">
        <v>1261</v>
      </c>
      <c r="AO669" s="8">
        <v>1157</v>
      </c>
      <c r="AP669" s="8">
        <v>1370</v>
      </c>
      <c r="AQ669" s="8">
        <v>1384</v>
      </c>
      <c r="AR669" s="8">
        <v>1342</v>
      </c>
      <c r="AS669" s="8">
        <v>1393</v>
      </c>
      <c r="AT669" s="8">
        <v>1747</v>
      </c>
      <c r="AU669" s="8">
        <v>1669</v>
      </c>
      <c r="AV669" s="8">
        <v>1666</v>
      </c>
      <c r="AW669" s="8">
        <v>1891</v>
      </c>
      <c r="AX669" s="8">
        <v>1870</v>
      </c>
      <c r="AY669" s="8">
        <v>1728</v>
      </c>
      <c r="AZ669" s="8">
        <v>1810</v>
      </c>
    </row>
    <row r="670" spans="1:52" x14ac:dyDescent="0.35">
      <c r="A670" s="1" t="s">
        <v>668</v>
      </c>
      <c r="B670" s="2">
        <v>4911951</v>
      </c>
      <c r="C670" s="3" t="s">
        <v>145716</v>
      </c>
      <c r="D670" s="3" t="s">
        <v>853</v>
      </c>
      <c r="E670" s="6" t="s">
        <v>4074</v>
      </c>
      <c r="F670" s="6" t="s">
        <v>5302</v>
      </c>
      <c r="G670" s="6" t="s">
        <v>2459</v>
      </c>
      <c r="H670" s="6" t="s">
        <v>6791</v>
      </c>
      <c r="I670" s="8">
        <v>2890</v>
      </c>
      <c r="J670" s="8">
        <v>3381</v>
      </c>
      <c r="K670" s="8">
        <v>4215</v>
      </c>
      <c r="L670" s="8">
        <v>5023</v>
      </c>
      <c r="M670" s="8">
        <v>4902</v>
      </c>
      <c r="N670" s="8">
        <v>8541</v>
      </c>
      <c r="O670" s="8">
        <v>9784</v>
      </c>
      <c r="P670" s="8">
        <v>9682</v>
      </c>
      <c r="Q670" s="8">
        <v>3085</v>
      </c>
      <c r="R670" s="8">
        <v>3332</v>
      </c>
      <c r="S670" s="8">
        <v>3326</v>
      </c>
      <c r="T670" s="8">
        <v>3138</v>
      </c>
      <c r="U670" s="8">
        <v>3682</v>
      </c>
      <c r="V670" s="8">
        <v>3677</v>
      </c>
      <c r="W670" s="8">
        <v>3265</v>
      </c>
      <c r="X670" s="8">
        <v>4272</v>
      </c>
      <c r="Y670" s="8">
        <v>3540</v>
      </c>
      <c r="Z670" s="8">
        <v>6090</v>
      </c>
      <c r="AA670" s="8">
        <v>5644</v>
      </c>
      <c r="AB670" s="8">
        <v>4846</v>
      </c>
      <c r="AC670" s="8">
        <v>4812</v>
      </c>
      <c r="AD670" s="8">
        <v>6544</v>
      </c>
      <c r="AE670" s="8">
        <v>8070</v>
      </c>
      <c r="AF670" s="8">
        <v>9525</v>
      </c>
      <c r="AG670" s="8">
        <v>5059</v>
      </c>
      <c r="AH670" s="8">
        <v>3897</v>
      </c>
      <c r="AI670" s="8">
        <v>3354</v>
      </c>
      <c r="AJ670" s="8">
        <v>1142</v>
      </c>
      <c r="AK670" s="8">
        <v>1049</v>
      </c>
      <c r="AL670" s="8">
        <v>1553</v>
      </c>
      <c r="AM670" s="8">
        <v>1587</v>
      </c>
      <c r="AN670" s="5">
        <v>0</v>
      </c>
      <c r="AO670" s="5">
        <v>0</v>
      </c>
      <c r="AP670" s="5">
        <v>0</v>
      </c>
      <c r="AQ670" s="5">
        <v>0</v>
      </c>
      <c r="AR670" s="5">
        <v>0</v>
      </c>
      <c r="AS670" s="5">
        <v>0</v>
      </c>
      <c r="AT670" s="5">
        <v>0</v>
      </c>
      <c r="AU670" s="5">
        <v>0</v>
      </c>
      <c r="AV670" s="5">
        <v>0</v>
      </c>
      <c r="AW670" s="5">
        <v>0</v>
      </c>
      <c r="AX670" s="5">
        <v>0</v>
      </c>
      <c r="AY670" s="5">
        <v>0</v>
      </c>
      <c r="AZ670" s="5">
        <v>0</v>
      </c>
    </row>
    <row r="671" spans="1:52" x14ac:dyDescent="0.35">
      <c r="A671" s="1" t="s">
        <v>669</v>
      </c>
      <c r="B671" s="2">
        <v>10737001</v>
      </c>
      <c r="C671" s="3" t="s">
        <v>145717</v>
      </c>
      <c r="D671" s="3" t="s">
        <v>853</v>
      </c>
      <c r="E671" s="8">
        <v>1393</v>
      </c>
      <c r="F671" s="8">
        <v>1600</v>
      </c>
      <c r="G671" s="8">
        <v>1091</v>
      </c>
      <c r="H671" s="8">
        <v>1096</v>
      </c>
      <c r="I671" s="8">
        <v>1106</v>
      </c>
      <c r="J671" s="6" t="s">
        <v>3259</v>
      </c>
      <c r="K671" s="6" t="s">
        <v>2284</v>
      </c>
      <c r="L671" s="6" t="s">
        <v>2347</v>
      </c>
      <c r="M671" s="6" t="s">
        <v>4811</v>
      </c>
      <c r="N671" s="6" t="s">
        <v>4015</v>
      </c>
      <c r="O671" s="6" t="s">
        <v>1492</v>
      </c>
      <c r="P671" s="6" t="s">
        <v>2496</v>
      </c>
      <c r="Q671" s="6" t="s">
        <v>4456</v>
      </c>
      <c r="R671" s="8">
        <v>1049</v>
      </c>
      <c r="S671" s="8">
        <v>1182</v>
      </c>
      <c r="T671" s="5">
        <v>0</v>
      </c>
      <c r="U671" s="6" t="s">
        <v>3417</v>
      </c>
      <c r="V671" s="5">
        <v>0</v>
      </c>
      <c r="W671" s="5">
        <v>0</v>
      </c>
      <c r="X671" s="5">
        <v>0</v>
      </c>
      <c r="Y671" s="5">
        <v>0</v>
      </c>
      <c r="Z671" s="5">
        <v>0</v>
      </c>
      <c r="AA671" s="5">
        <v>0</v>
      </c>
      <c r="AB671" s="5">
        <v>0</v>
      </c>
      <c r="AC671" s="5">
        <v>0</v>
      </c>
      <c r="AD671" s="5">
        <v>0</v>
      </c>
      <c r="AE671" s="5">
        <v>0</v>
      </c>
      <c r="AF671" s="5">
        <v>0</v>
      </c>
      <c r="AG671" s="5">
        <v>0</v>
      </c>
      <c r="AH671" s="5">
        <v>0</v>
      </c>
      <c r="AI671" s="5">
        <v>0</v>
      </c>
      <c r="AJ671" s="5">
        <v>0</v>
      </c>
      <c r="AK671" s="5">
        <v>0</v>
      </c>
      <c r="AL671" s="5">
        <v>0</v>
      </c>
      <c r="AM671" s="5">
        <v>0</v>
      </c>
      <c r="AN671" s="5">
        <v>0</v>
      </c>
      <c r="AO671" s="5">
        <v>0</v>
      </c>
      <c r="AP671" s="5">
        <v>0</v>
      </c>
      <c r="AQ671" s="5">
        <v>0</v>
      </c>
      <c r="AR671" s="5">
        <v>0</v>
      </c>
      <c r="AS671" s="5">
        <v>0</v>
      </c>
      <c r="AT671" s="5">
        <v>0</v>
      </c>
      <c r="AU671" s="5">
        <v>0</v>
      </c>
      <c r="AV671" s="5">
        <v>0</v>
      </c>
      <c r="AW671" s="5">
        <v>0</v>
      </c>
      <c r="AX671" s="5">
        <v>0</v>
      </c>
      <c r="AY671" s="5">
        <v>0</v>
      </c>
      <c r="AZ671" s="5">
        <v>0</v>
      </c>
    </row>
    <row r="672" spans="1:52" x14ac:dyDescent="0.35">
      <c r="A672" s="1" t="s">
        <v>670</v>
      </c>
      <c r="B672" s="2">
        <v>4195899</v>
      </c>
      <c r="C672" s="3" t="s">
        <v>145718</v>
      </c>
      <c r="D672" s="3" t="s">
        <v>853</v>
      </c>
      <c r="E672" s="8">
        <v>65252</v>
      </c>
      <c r="F672" s="8">
        <v>64942</v>
      </c>
      <c r="G672" s="8">
        <v>44346</v>
      </c>
      <c r="H672" s="8">
        <v>22561</v>
      </c>
      <c r="I672" s="8">
        <v>4329</v>
      </c>
      <c r="J672" s="8">
        <v>3985</v>
      </c>
      <c r="K672" s="8">
        <v>4273</v>
      </c>
      <c r="L672" s="8">
        <v>3944</v>
      </c>
      <c r="M672" s="8">
        <v>4491</v>
      </c>
      <c r="N672" s="8">
        <v>3884</v>
      </c>
      <c r="O672" s="8">
        <v>4116</v>
      </c>
      <c r="P672" s="8">
        <v>3972</v>
      </c>
      <c r="Q672" s="8">
        <v>3786</v>
      </c>
      <c r="R672" s="8">
        <v>10666</v>
      </c>
      <c r="S672" s="8">
        <v>11330</v>
      </c>
      <c r="T672" s="8">
        <v>11671</v>
      </c>
      <c r="U672" s="8">
        <v>11958</v>
      </c>
      <c r="V672" s="8">
        <v>16788</v>
      </c>
      <c r="W672" s="8">
        <v>16576</v>
      </c>
      <c r="X672" s="8">
        <v>17389</v>
      </c>
      <c r="Y672" s="8">
        <v>16768</v>
      </c>
      <c r="Z672" s="8">
        <v>21829</v>
      </c>
      <c r="AA672" s="8">
        <v>21936</v>
      </c>
      <c r="AB672" s="8">
        <v>19971</v>
      </c>
      <c r="AC672" s="8">
        <v>29307</v>
      </c>
      <c r="AD672" s="8">
        <v>10566</v>
      </c>
      <c r="AE672" s="8">
        <v>17773</v>
      </c>
      <c r="AF672" s="8">
        <v>26303</v>
      </c>
      <c r="AG672" s="8">
        <v>32662</v>
      </c>
      <c r="AH672" s="8">
        <v>25929</v>
      </c>
      <c r="AI672" s="8">
        <v>31855</v>
      </c>
      <c r="AJ672" s="8">
        <v>26108</v>
      </c>
      <c r="AK672" s="8">
        <v>29016</v>
      </c>
      <c r="AL672" s="8">
        <v>29058</v>
      </c>
      <c r="AM672" s="8">
        <v>39366</v>
      </c>
      <c r="AN672" s="8">
        <v>28303</v>
      </c>
      <c r="AO672" s="8">
        <v>21786</v>
      </c>
      <c r="AP672" s="8">
        <v>19498</v>
      </c>
      <c r="AQ672" s="8">
        <v>14225</v>
      </c>
      <c r="AR672" s="8">
        <v>13000</v>
      </c>
      <c r="AS672" s="8">
        <v>12505</v>
      </c>
      <c r="AT672" s="8">
        <v>16508</v>
      </c>
      <c r="AU672" s="8">
        <v>19812</v>
      </c>
      <c r="AV672" s="8">
        <v>17759</v>
      </c>
      <c r="AW672" s="8">
        <v>15948</v>
      </c>
      <c r="AX672" s="8">
        <v>13877</v>
      </c>
      <c r="AY672" s="8">
        <v>13622</v>
      </c>
      <c r="AZ672" s="8">
        <v>13252</v>
      </c>
    </row>
    <row r="673" spans="1:52" x14ac:dyDescent="0.35">
      <c r="A673" s="1" t="s">
        <v>671</v>
      </c>
      <c r="B673" s="2">
        <v>10684673</v>
      </c>
      <c r="C673" s="3" t="s">
        <v>145719</v>
      </c>
      <c r="D673" s="3" t="s">
        <v>853</v>
      </c>
      <c r="E673" s="5">
        <v>0</v>
      </c>
      <c r="F673" s="5">
        <v>0</v>
      </c>
      <c r="G673" s="5">
        <v>0</v>
      </c>
      <c r="H673" s="5">
        <v>0</v>
      </c>
      <c r="I673" s="5">
        <v>0</v>
      </c>
      <c r="J673" s="6" t="s">
        <v>4583</v>
      </c>
      <c r="K673" s="6" t="s">
        <v>4583</v>
      </c>
      <c r="L673" s="6" t="s">
        <v>860</v>
      </c>
      <c r="M673" s="6" t="s">
        <v>1560</v>
      </c>
      <c r="N673" s="6" t="s">
        <v>5003</v>
      </c>
      <c r="O673" s="6" t="s">
        <v>2537</v>
      </c>
      <c r="P673" s="6" t="s">
        <v>4210</v>
      </c>
      <c r="Q673" s="6" t="s">
        <v>3844</v>
      </c>
      <c r="R673" s="6" t="s">
        <v>856</v>
      </c>
      <c r="S673" s="6" t="s">
        <v>3211</v>
      </c>
      <c r="T673" s="5">
        <v>0</v>
      </c>
      <c r="U673" s="6" t="s">
        <v>1494</v>
      </c>
      <c r="V673" s="5">
        <v>0</v>
      </c>
      <c r="W673" s="5">
        <v>0</v>
      </c>
      <c r="X673" s="5">
        <v>0</v>
      </c>
      <c r="Y673" s="5">
        <v>0</v>
      </c>
      <c r="Z673" s="5">
        <v>0</v>
      </c>
      <c r="AA673" s="5">
        <v>0</v>
      </c>
      <c r="AB673" s="5">
        <v>0</v>
      </c>
      <c r="AC673" s="5">
        <v>0</v>
      </c>
      <c r="AD673" s="5">
        <v>0</v>
      </c>
      <c r="AE673" s="5">
        <v>0</v>
      </c>
      <c r="AF673" s="5">
        <v>0</v>
      </c>
      <c r="AG673" s="5">
        <v>0</v>
      </c>
      <c r="AH673" s="5">
        <v>0</v>
      </c>
      <c r="AI673" s="5">
        <v>0</v>
      </c>
      <c r="AJ673" s="5">
        <v>0</v>
      </c>
      <c r="AK673" s="5">
        <v>0</v>
      </c>
      <c r="AL673" s="5">
        <v>0</v>
      </c>
      <c r="AM673" s="5">
        <v>0</v>
      </c>
      <c r="AN673" s="5">
        <v>0</v>
      </c>
      <c r="AO673" s="5">
        <v>0</v>
      </c>
      <c r="AP673" s="5">
        <v>0</v>
      </c>
      <c r="AQ673" s="5">
        <v>0</v>
      </c>
      <c r="AR673" s="5">
        <v>0</v>
      </c>
      <c r="AS673" s="5">
        <v>0</v>
      </c>
      <c r="AT673" s="5">
        <v>0</v>
      </c>
      <c r="AU673" s="5">
        <v>0</v>
      </c>
      <c r="AV673" s="5">
        <v>0</v>
      </c>
      <c r="AW673" s="5">
        <v>0</v>
      </c>
      <c r="AX673" s="5">
        <v>0</v>
      </c>
      <c r="AY673" s="5">
        <v>0</v>
      </c>
      <c r="AZ673" s="5">
        <v>0</v>
      </c>
    </row>
    <row r="674" spans="1:52" x14ac:dyDescent="0.35">
      <c r="A674" s="1" t="s">
        <v>672</v>
      </c>
      <c r="B674" s="2">
        <v>4994282</v>
      </c>
      <c r="C674" s="3" t="s">
        <v>145720</v>
      </c>
      <c r="D674" s="3" t="s">
        <v>853</v>
      </c>
      <c r="E674" s="6" t="s">
        <v>6963</v>
      </c>
      <c r="F674" s="6" t="s">
        <v>6964</v>
      </c>
      <c r="G674" s="6" t="s">
        <v>2515</v>
      </c>
      <c r="H674" s="6" t="s">
        <v>2473</v>
      </c>
      <c r="I674" s="6" t="s">
        <v>2038</v>
      </c>
      <c r="J674" s="6" t="s">
        <v>6315</v>
      </c>
      <c r="K674" s="6" t="s">
        <v>2429</v>
      </c>
      <c r="L674" s="6" t="s">
        <v>4071</v>
      </c>
      <c r="M674" s="6" t="s">
        <v>4422</v>
      </c>
      <c r="N674" s="6" t="s">
        <v>5267</v>
      </c>
      <c r="O674" s="6" t="s">
        <v>6297</v>
      </c>
      <c r="P674" s="6" t="s">
        <v>2430</v>
      </c>
      <c r="Q674" s="6" t="s">
        <v>2981</v>
      </c>
      <c r="R674" s="6" t="s">
        <v>3437</v>
      </c>
      <c r="S674" s="8">
        <v>1118</v>
      </c>
      <c r="T674" s="8">
        <v>1345</v>
      </c>
      <c r="U674" s="6" t="s">
        <v>5820</v>
      </c>
      <c r="V674" s="6" t="s">
        <v>4415</v>
      </c>
      <c r="W674" s="6" t="s">
        <v>2513</v>
      </c>
      <c r="X674" s="6" t="s">
        <v>6965</v>
      </c>
      <c r="Y674" s="6" t="s">
        <v>3435</v>
      </c>
      <c r="Z674" s="6" t="s">
        <v>6314</v>
      </c>
      <c r="AA674" s="6" t="s">
        <v>1754</v>
      </c>
      <c r="AB674" s="6" t="s">
        <v>2241</v>
      </c>
      <c r="AC674" s="6" t="s">
        <v>3753</v>
      </c>
      <c r="AD674" s="6" t="s">
        <v>2371</v>
      </c>
      <c r="AE674" s="6" t="s">
        <v>3434</v>
      </c>
      <c r="AF674" s="6" t="s">
        <v>4871</v>
      </c>
      <c r="AG674" s="5">
        <v>0</v>
      </c>
      <c r="AH674" s="6" t="s">
        <v>6966</v>
      </c>
      <c r="AI674" s="6" t="s">
        <v>6685</v>
      </c>
      <c r="AJ674" s="6" t="s">
        <v>3287</v>
      </c>
      <c r="AK674" s="6" t="s">
        <v>6967</v>
      </c>
      <c r="AL674" s="6" t="s">
        <v>3286</v>
      </c>
      <c r="AM674" s="6" t="s">
        <v>3286</v>
      </c>
      <c r="AN674" s="6" t="s">
        <v>6967</v>
      </c>
      <c r="AO674" s="6" t="s">
        <v>6968</v>
      </c>
      <c r="AP674" s="6" t="s">
        <v>2510</v>
      </c>
      <c r="AQ674" s="6" t="s">
        <v>4609</v>
      </c>
      <c r="AR674" s="6" t="s">
        <v>1278</v>
      </c>
      <c r="AS674" s="6" t="s">
        <v>6965</v>
      </c>
      <c r="AT674" s="6" t="s">
        <v>1277</v>
      </c>
      <c r="AU674" s="6" t="s">
        <v>2242</v>
      </c>
      <c r="AV674" s="6" t="s">
        <v>6296</v>
      </c>
      <c r="AW674" s="6" t="s">
        <v>6296</v>
      </c>
      <c r="AX674" s="6" t="s">
        <v>4867</v>
      </c>
      <c r="AY674" s="6" t="s">
        <v>2511</v>
      </c>
      <c r="AZ674" s="6" t="s">
        <v>6969</v>
      </c>
    </row>
    <row r="675" spans="1:52" x14ac:dyDescent="0.35">
      <c r="A675" s="1" t="s">
        <v>673</v>
      </c>
      <c r="B675" s="2">
        <v>4983998</v>
      </c>
      <c r="C675" s="3" t="s">
        <v>145721</v>
      </c>
      <c r="D675" s="3" t="s">
        <v>853</v>
      </c>
      <c r="E675" s="8">
        <v>1602</v>
      </c>
      <c r="F675" s="8">
        <v>1569</v>
      </c>
      <c r="G675" s="8">
        <v>1633</v>
      </c>
      <c r="H675" s="8">
        <v>1654</v>
      </c>
      <c r="I675" s="8">
        <v>1440</v>
      </c>
      <c r="J675" s="8">
        <v>1379</v>
      </c>
      <c r="K675" s="8">
        <v>1365</v>
      </c>
      <c r="L675" s="8">
        <v>1322</v>
      </c>
      <c r="M675" s="8">
        <v>1395</v>
      </c>
      <c r="N675" s="8">
        <v>1365</v>
      </c>
      <c r="O675" s="8">
        <v>1361</v>
      </c>
      <c r="P675" s="8">
        <v>1406</v>
      </c>
      <c r="Q675" s="8">
        <v>1411</v>
      </c>
      <c r="R675" s="8">
        <v>1373</v>
      </c>
      <c r="S675" s="8">
        <v>1420</v>
      </c>
      <c r="T675" s="8">
        <v>1442</v>
      </c>
      <c r="U675" s="8">
        <v>1505</v>
      </c>
      <c r="V675" s="8">
        <v>1164</v>
      </c>
      <c r="W675" s="8">
        <v>1178</v>
      </c>
      <c r="X675" s="8">
        <v>1191</v>
      </c>
      <c r="Y675" s="8">
        <v>1159</v>
      </c>
      <c r="Z675" s="8">
        <v>1256</v>
      </c>
      <c r="AA675" s="8">
        <v>1277</v>
      </c>
      <c r="AB675" s="8">
        <v>1261</v>
      </c>
      <c r="AC675" s="8">
        <v>1254</v>
      </c>
      <c r="AD675" s="8">
        <v>1434</v>
      </c>
      <c r="AE675" s="8">
        <v>1488</v>
      </c>
      <c r="AF675" s="8">
        <v>1418</v>
      </c>
      <c r="AG675" s="8">
        <v>1358</v>
      </c>
      <c r="AH675" s="8">
        <v>1504</v>
      </c>
      <c r="AI675" s="8">
        <v>1591</v>
      </c>
      <c r="AJ675" s="8">
        <v>1501</v>
      </c>
      <c r="AK675" s="8">
        <v>1433</v>
      </c>
      <c r="AL675" s="8">
        <v>1614</v>
      </c>
      <c r="AM675" s="8">
        <v>1732</v>
      </c>
      <c r="AN675" s="8">
        <v>1755</v>
      </c>
      <c r="AO675" s="8">
        <v>1115</v>
      </c>
      <c r="AP675" s="8">
        <v>1114</v>
      </c>
      <c r="AQ675" s="5">
        <v>0</v>
      </c>
      <c r="AR675" s="5">
        <v>0</v>
      </c>
      <c r="AS675" s="5">
        <v>0</v>
      </c>
      <c r="AT675" s="5">
        <v>0</v>
      </c>
      <c r="AU675" s="5">
        <v>0</v>
      </c>
      <c r="AV675" s="5">
        <v>0</v>
      </c>
      <c r="AW675" s="5">
        <v>0</v>
      </c>
      <c r="AX675" s="5">
        <v>0</v>
      </c>
      <c r="AY675" s="5">
        <v>0</v>
      </c>
      <c r="AZ675" s="5">
        <v>0</v>
      </c>
    </row>
    <row r="676" spans="1:52" x14ac:dyDescent="0.35">
      <c r="A676" s="1" t="s">
        <v>674</v>
      </c>
      <c r="B676" s="2">
        <v>4911921</v>
      </c>
      <c r="C676" s="3" t="s">
        <v>145722</v>
      </c>
      <c r="D676" s="3" t="s">
        <v>853</v>
      </c>
      <c r="E676" s="6" t="s">
        <v>1260</v>
      </c>
      <c r="F676" s="6" t="s">
        <v>892</v>
      </c>
      <c r="G676" s="6" t="s">
        <v>895</v>
      </c>
      <c r="H676" s="6" t="s">
        <v>1333</v>
      </c>
      <c r="I676" s="6" t="s">
        <v>3082</v>
      </c>
      <c r="J676" s="6" t="s">
        <v>3417</v>
      </c>
      <c r="K676" s="6" t="s">
        <v>1572</v>
      </c>
      <c r="L676" s="6" t="s">
        <v>931</v>
      </c>
      <c r="M676" s="8">
        <v>1123</v>
      </c>
      <c r="N676" s="8">
        <v>1086</v>
      </c>
      <c r="O676" s="8">
        <v>1064</v>
      </c>
      <c r="P676" s="8">
        <v>1164</v>
      </c>
      <c r="Q676" s="8">
        <v>1150</v>
      </c>
      <c r="R676" s="8">
        <v>1033</v>
      </c>
      <c r="S676" s="6" t="s">
        <v>3882</v>
      </c>
      <c r="T676" s="6" t="s">
        <v>2496</v>
      </c>
      <c r="U676" s="6" t="s">
        <v>2577</v>
      </c>
      <c r="V676" s="6" t="s">
        <v>923</v>
      </c>
      <c r="W676" s="6" t="s">
        <v>2419</v>
      </c>
      <c r="X676" s="6" t="s">
        <v>5004</v>
      </c>
      <c r="Y676" s="6" t="s">
        <v>4652</v>
      </c>
      <c r="Z676" s="6" t="s">
        <v>1459</v>
      </c>
      <c r="AA676" s="6" t="s">
        <v>2335</v>
      </c>
      <c r="AB676" s="8">
        <v>1060</v>
      </c>
      <c r="AC676" s="8">
        <v>1102</v>
      </c>
      <c r="AD676" s="8">
        <v>1101</v>
      </c>
      <c r="AE676" s="8">
        <v>1078</v>
      </c>
      <c r="AF676" s="6" t="s">
        <v>6824</v>
      </c>
      <c r="AG676" s="6" t="s">
        <v>897</v>
      </c>
      <c r="AH676" s="6" t="s">
        <v>5053</v>
      </c>
      <c r="AI676" s="6" t="s">
        <v>3798</v>
      </c>
      <c r="AJ676" s="6" t="s">
        <v>2539</v>
      </c>
      <c r="AK676" s="6" t="s">
        <v>2347</v>
      </c>
      <c r="AL676" s="6" t="s">
        <v>2859</v>
      </c>
      <c r="AM676" s="6" t="s">
        <v>925</v>
      </c>
      <c r="AN676" s="6" t="s">
        <v>2284</v>
      </c>
      <c r="AO676" s="6" t="s">
        <v>1266</v>
      </c>
      <c r="AP676" s="6" t="s">
        <v>4454</v>
      </c>
      <c r="AQ676" s="6" t="s">
        <v>5738</v>
      </c>
      <c r="AR676" s="8">
        <v>1143</v>
      </c>
      <c r="AS676" s="6" t="s">
        <v>4016</v>
      </c>
      <c r="AT676" s="6" t="s">
        <v>2584</v>
      </c>
      <c r="AU676" s="6" t="s">
        <v>2584</v>
      </c>
      <c r="AV676" s="6" t="s">
        <v>5308</v>
      </c>
      <c r="AW676" s="6" t="s">
        <v>5308</v>
      </c>
      <c r="AX676" s="6" t="s">
        <v>861</v>
      </c>
      <c r="AY676" s="6" t="s">
        <v>4434</v>
      </c>
      <c r="AZ676" s="6" t="s">
        <v>1113</v>
      </c>
    </row>
    <row r="677" spans="1:52" x14ac:dyDescent="0.35">
      <c r="A677" s="1" t="s">
        <v>675</v>
      </c>
      <c r="B677" s="2">
        <v>4996799</v>
      </c>
      <c r="C677" s="3" t="s">
        <v>145723</v>
      </c>
      <c r="D677" s="3" t="s">
        <v>853</v>
      </c>
      <c r="E677" s="6" t="s">
        <v>1848</v>
      </c>
      <c r="F677" s="6" t="s">
        <v>3544</v>
      </c>
      <c r="G677" s="8">
        <v>1418</v>
      </c>
      <c r="H677" s="8">
        <v>1155</v>
      </c>
      <c r="I677" s="8">
        <v>1052</v>
      </c>
      <c r="J677" s="8">
        <v>1011</v>
      </c>
      <c r="K677" s="6" t="s">
        <v>1493</v>
      </c>
      <c r="L677" s="5">
        <v>0</v>
      </c>
      <c r="M677" s="8">
        <v>9772</v>
      </c>
      <c r="N677" s="8">
        <v>1265</v>
      </c>
      <c r="O677" s="8">
        <v>1284</v>
      </c>
      <c r="P677" s="8">
        <v>1629</v>
      </c>
      <c r="Q677" s="8">
        <v>1733</v>
      </c>
      <c r="R677" s="8">
        <v>1910</v>
      </c>
      <c r="S677" s="8">
        <v>1879</v>
      </c>
      <c r="T677" s="8">
        <v>5222</v>
      </c>
      <c r="U677" s="8">
        <v>5154</v>
      </c>
      <c r="V677" s="8">
        <v>5565</v>
      </c>
      <c r="W677" s="8">
        <v>84142</v>
      </c>
      <c r="X677" s="8">
        <v>101948</v>
      </c>
      <c r="Y677" s="8">
        <v>62217</v>
      </c>
      <c r="Z677" s="8">
        <v>115419</v>
      </c>
      <c r="AA677" s="8">
        <v>118563</v>
      </c>
      <c r="AB677" s="8">
        <v>70871</v>
      </c>
      <c r="AC677" s="8">
        <v>67782</v>
      </c>
      <c r="AD677" s="8">
        <v>97461</v>
      </c>
      <c r="AE677" s="8">
        <v>42145</v>
      </c>
      <c r="AF677" s="8">
        <v>12423</v>
      </c>
      <c r="AG677" s="8">
        <v>16907</v>
      </c>
      <c r="AH677" s="8">
        <v>5417</v>
      </c>
      <c r="AI677" s="8">
        <v>1227</v>
      </c>
      <c r="AJ677" s="8">
        <v>1377</v>
      </c>
      <c r="AK677" s="8">
        <v>1311</v>
      </c>
      <c r="AL677" s="8">
        <v>2050</v>
      </c>
      <c r="AM677" s="6" t="s">
        <v>1993</v>
      </c>
      <c r="AN677" s="6" t="s">
        <v>5309</v>
      </c>
      <c r="AO677" s="6" t="s">
        <v>2428</v>
      </c>
      <c r="AP677" s="6" t="s">
        <v>6964</v>
      </c>
      <c r="AQ677" s="6" t="s">
        <v>2239</v>
      </c>
      <c r="AR677" s="6" t="s">
        <v>2430</v>
      </c>
      <c r="AS677" s="6" t="s">
        <v>1839</v>
      </c>
      <c r="AT677" s="6" t="s">
        <v>2517</v>
      </c>
      <c r="AU677" s="5">
        <v>0</v>
      </c>
      <c r="AV677" s="6" t="s">
        <v>2060</v>
      </c>
      <c r="AW677" s="5">
        <v>0</v>
      </c>
      <c r="AX677" s="5">
        <v>0</v>
      </c>
      <c r="AY677" s="5">
        <v>0</v>
      </c>
      <c r="AZ677" s="5">
        <v>0</v>
      </c>
    </row>
    <row r="678" spans="1:52" x14ac:dyDescent="0.35">
      <c r="A678" s="1" t="s">
        <v>676</v>
      </c>
      <c r="B678" s="2">
        <v>7294825</v>
      </c>
      <c r="C678" s="3" t="s">
        <v>145724</v>
      </c>
      <c r="D678" s="3" t="s">
        <v>853</v>
      </c>
      <c r="E678" s="8">
        <v>1466</v>
      </c>
      <c r="F678" s="8">
        <v>1349</v>
      </c>
      <c r="G678" s="8">
        <v>1561</v>
      </c>
      <c r="H678" s="8">
        <v>1333</v>
      </c>
      <c r="I678" s="8">
        <v>1429</v>
      </c>
      <c r="J678" s="8">
        <v>1676</v>
      </c>
      <c r="K678" s="5">
        <v>0</v>
      </c>
      <c r="L678" s="5">
        <v>0</v>
      </c>
      <c r="M678" s="8">
        <v>1237</v>
      </c>
      <c r="N678" s="5">
        <v>0</v>
      </c>
      <c r="O678" s="5">
        <v>0</v>
      </c>
      <c r="P678" s="5">
        <v>0</v>
      </c>
      <c r="Q678" s="5">
        <v>0</v>
      </c>
      <c r="R678" s="5">
        <v>0</v>
      </c>
      <c r="S678" s="5">
        <v>0</v>
      </c>
      <c r="T678" s="5">
        <v>0</v>
      </c>
      <c r="U678" s="5">
        <v>0</v>
      </c>
      <c r="V678" s="5">
        <v>0</v>
      </c>
      <c r="W678" s="5">
        <v>0</v>
      </c>
      <c r="X678" s="5">
        <v>0</v>
      </c>
      <c r="Y678" s="5">
        <v>0</v>
      </c>
      <c r="Z678" s="5">
        <v>0</v>
      </c>
      <c r="AA678" s="5">
        <v>0</v>
      </c>
      <c r="AB678" s="5">
        <v>0</v>
      </c>
      <c r="AC678" s="5">
        <v>0</v>
      </c>
      <c r="AD678" s="5">
        <v>0</v>
      </c>
      <c r="AE678" s="5">
        <v>0</v>
      </c>
      <c r="AF678" s="5">
        <v>0</v>
      </c>
      <c r="AG678" s="5">
        <v>0</v>
      </c>
      <c r="AH678" s="5">
        <v>0</v>
      </c>
      <c r="AI678" s="5">
        <v>0</v>
      </c>
      <c r="AJ678" s="5">
        <v>0</v>
      </c>
      <c r="AK678" s="5">
        <v>0</v>
      </c>
      <c r="AL678" s="5">
        <v>0</v>
      </c>
      <c r="AM678" s="5">
        <v>0</v>
      </c>
      <c r="AN678" s="5">
        <v>0</v>
      </c>
      <c r="AO678" s="5">
        <v>0</v>
      </c>
      <c r="AP678" s="5">
        <v>0</v>
      </c>
      <c r="AQ678" s="5">
        <v>0</v>
      </c>
      <c r="AR678" s="5">
        <v>0</v>
      </c>
      <c r="AS678" s="5">
        <v>0</v>
      </c>
      <c r="AT678" s="5">
        <v>0</v>
      </c>
      <c r="AU678" s="5">
        <v>0</v>
      </c>
      <c r="AV678" s="5">
        <v>0</v>
      </c>
      <c r="AW678" s="5">
        <v>0</v>
      </c>
      <c r="AX678" s="5">
        <v>0</v>
      </c>
      <c r="AY678" s="5">
        <v>0</v>
      </c>
      <c r="AZ678" s="5">
        <v>0</v>
      </c>
    </row>
    <row r="679" spans="1:52" x14ac:dyDescent="0.35">
      <c r="A679" s="1" t="s">
        <v>677</v>
      </c>
      <c r="B679" s="2">
        <v>105748464</v>
      </c>
      <c r="C679" s="3" t="s">
        <v>145725</v>
      </c>
      <c r="D679" s="3" t="s">
        <v>853</v>
      </c>
      <c r="E679" s="8">
        <v>2170</v>
      </c>
      <c r="F679" s="8">
        <v>2170</v>
      </c>
      <c r="G679" s="8">
        <v>19893</v>
      </c>
      <c r="H679" s="5">
        <v>0</v>
      </c>
      <c r="I679" s="8">
        <v>24457</v>
      </c>
      <c r="J679" s="8">
        <v>24457</v>
      </c>
      <c r="K679" s="5">
        <v>0</v>
      </c>
      <c r="L679" s="5">
        <v>0</v>
      </c>
      <c r="M679" s="5">
        <v>0</v>
      </c>
      <c r="N679" s="5">
        <v>0</v>
      </c>
      <c r="O679" s="5">
        <v>0</v>
      </c>
      <c r="P679" s="5">
        <v>0</v>
      </c>
      <c r="Q679" s="5">
        <v>0</v>
      </c>
      <c r="R679" s="5">
        <v>0</v>
      </c>
      <c r="S679" s="5">
        <v>0</v>
      </c>
      <c r="T679" s="5">
        <v>0</v>
      </c>
      <c r="U679" s="5">
        <v>0</v>
      </c>
      <c r="V679" s="5">
        <v>0</v>
      </c>
      <c r="W679" s="5">
        <v>0</v>
      </c>
      <c r="X679" s="5">
        <v>0</v>
      </c>
      <c r="Y679" s="5">
        <v>0</v>
      </c>
      <c r="Z679" s="5">
        <v>0</v>
      </c>
      <c r="AA679" s="5">
        <v>0</v>
      </c>
      <c r="AB679" s="5">
        <v>0</v>
      </c>
      <c r="AC679" s="5">
        <v>0</v>
      </c>
      <c r="AD679" s="5">
        <v>0</v>
      </c>
      <c r="AE679" s="5">
        <v>0</v>
      </c>
      <c r="AF679" s="5">
        <v>0</v>
      </c>
      <c r="AG679" s="5">
        <v>0</v>
      </c>
      <c r="AH679" s="5">
        <v>0</v>
      </c>
      <c r="AI679" s="5">
        <v>0</v>
      </c>
      <c r="AJ679" s="5">
        <v>0</v>
      </c>
      <c r="AK679" s="5">
        <v>0</v>
      </c>
      <c r="AL679" s="5">
        <v>0</v>
      </c>
      <c r="AM679" s="5">
        <v>0</v>
      </c>
      <c r="AN679" s="5">
        <v>0</v>
      </c>
      <c r="AO679" s="5">
        <v>0</v>
      </c>
      <c r="AP679" s="5">
        <v>0</v>
      </c>
      <c r="AQ679" s="5">
        <v>0</v>
      </c>
      <c r="AR679" s="5">
        <v>0</v>
      </c>
      <c r="AS679" s="5">
        <v>0</v>
      </c>
      <c r="AT679" s="5">
        <v>0</v>
      </c>
      <c r="AU679" s="5">
        <v>0</v>
      </c>
      <c r="AV679" s="5">
        <v>0</v>
      </c>
      <c r="AW679" s="5">
        <v>0</v>
      </c>
      <c r="AX679" s="5">
        <v>0</v>
      </c>
      <c r="AY679" s="5">
        <v>0</v>
      </c>
      <c r="AZ679" s="5">
        <v>0</v>
      </c>
    </row>
    <row r="680" spans="1:52" x14ac:dyDescent="0.35">
      <c r="A680" s="1" t="s">
        <v>678</v>
      </c>
      <c r="B680" s="2">
        <v>105661383</v>
      </c>
      <c r="C680" s="3" t="s">
        <v>145726</v>
      </c>
      <c r="D680" s="3" t="s">
        <v>853</v>
      </c>
      <c r="E680" s="5">
        <v>0</v>
      </c>
      <c r="F680" s="5">
        <v>0</v>
      </c>
      <c r="G680" s="5">
        <v>0</v>
      </c>
      <c r="H680" s="5">
        <v>0</v>
      </c>
      <c r="I680" s="5">
        <v>0</v>
      </c>
      <c r="J680" s="5">
        <v>0</v>
      </c>
      <c r="K680" s="5">
        <v>0</v>
      </c>
      <c r="L680" s="5">
        <v>0</v>
      </c>
      <c r="M680" s="5">
        <v>0</v>
      </c>
      <c r="N680" s="5">
        <v>0</v>
      </c>
      <c r="O680" s="5">
        <v>0</v>
      </c>
      <c r="P680" s="5">
        <v>0</v>
      </c>
      <c r="Q680" s="5">
        <v>0</v>
      </c>
      <c r="R680" s="5">
        <v>0</v>
      </c>
      <c r="S680" s="5">
        <v>0</v>
      </c>
      <c r="T680" s="5">
        <v>0</v>
      </c>
      <c r="U680" s="5">
        <v>0</v>
      </c>
      <c r="V680" s="5">
        <v>0</v>
      </c>
      <c r="W680" s="5">
        <v>0</v>
      </c>
      <c r="X680" s="5">
        <v>0</v>
      </c>
      <c r="Y680" s="5">
        <v>0</v>
      </c>
      <c r="Z680" s="5">
        <v>0</v>
      </c>
      <c r="AA680" s="5">
        <v>0</v>
      </c>
      <c r="AB680" s="5">
        <v>0</v>
      </c>
      <c r="AC680" s="5">
        <v>0</v>
      </c>
      <c r="AD680" s="5">
        <v>0</v>
      </c>
      <c r="AE680" s="5">
        <v>0</v>
      </c>
      <c r="AF680" s="5">
        <v>0</v>
      </c>
      <c r="AG680" s="5">
        <v>0</v>
      </c>
      <c r="AH680" s="5">
        <v>0</v>
      </c>
      <c r="AI680" s="5">
        <v>0</v>
      </c>
      <c r="AJ680" s="5">
        <v>0</v>
      </c>
      <c r="AK680" s="5">
        <v>0</v>
      </c>
      <c r="AL680" s="5">
        <v>0</v>
      </c>
      <c r="AM680" s="5">
        <v>0</v>
      </c>
      <c r="AN680" s="5">
        <v>0</v>
      </c>
      <c r="AO680" s="5">
        <v>0</v>
      </c>
      <c r="AP680" s="5">
        <v>0</v>
      </c>
      <c r="AQ680" s="5">
        <v>0</v>
      </c>
      <c r="AR680" s="5">
        <v>0</v>
      </c>
      <c r="AS680" s="5">
        <v>0</v>
      </c>
      <c r="AT680" s="5">
        <v>0</v>
      </c>
      <c r="AU680" s="5">
        <v>0</v>
      </c>
      <c r="AV680" s="5">
        <v>0</v>
      </c>
      <c r="AW680" s="5">
        <v>0</v>
      </c>
      <c r="AX680" s="5">
        <v>0</v>
      </c>
      <c r="AY680" s="5">
        <v>0</v>
      </c>
      <c r="AZ680" s="5">
        <v>0</v>
      </c>
    </row>
    <row r="681" spans="1:52" x14ac:dyDescent="0.35">
      <c r="A681" s="1" t="s">
        <v>679</v>
      </c>
      <c r="B681" s="2">
        <v>4991297</v>
      </c>
      <c r="C681" s="3" t="s">
        <v>145727</v>
      </c>
      <c r="D681" s="3" t="s">
        <v>853</v>
      </c>
      <c r="E681" s="8">
        <v>2035</v>
      </c>
      <c r="F681" s="8">
        <v>1926</v>
      </c>
      <c r="G681" s="8">
        <v>2581</v>
      </c>
      <c r="H681" s="8">
        <v>2959</v>
      </c>
      <c r="I681" s="8">
        <v>2921</v>
      </c>
      <c r="J681" s="8">
        <v>2111</v>
      </c>
      <c r="K681" s="8">
        <v>2071</v>
      </c>
      <c r="L681" s="8">
        <v>2713</v>
      </c>
      <c r="M681" s="8">
        <v>2714</v>
      </c>
      <c r="N681" s="8">
        <v>2684</v>
      </c>
      <c r="O681" s="8">
        <v>2555</v>
      </c>
      <c r="P681" s="8">
        <v>3361</v>
      </c>
      <c r="Q681" s="8">
        <v>4633</v>
      </c>
      <c r="R681" s="8">
        <v>5030</v>
      </c>
      <c r="S681" s="8">
        <v>3824</v>
      </c>
      <c r="T681" s="8">
        <v>5644</v>
      </c>
      <c r="U681" s="8">
        <v>5493</v>
      </c>
      <c r="V681" s="8">
        <v>6777</v>
      </c>
      <c r="W681" s="8">
        <v>6236</v>
      </c>
      <c r="X681" s="8">
        <v>7023</v>
      </c>
      <c r="Y681" s="8">
        <v>5140</v>
      </c>
      <c r="Z681" s="8">
        <v>4737</v>
      </c>
      <c r="AA681" s="8">
        <v>4794</v>
      </c>
      <c r="AB681" s="8">
        <v>4157</v>
      </c>
      <c r="AC681" s="8">
        <v>4917</v>
      </c>
      <c r="AD681" s="8">
        <v>4651</v>
      </c>
      <c r="AE681" s="8">
        <v>4421</v>
      </c>
      <c r="AF681" s="8">
        <v>3749</v>
      </c>
      <c r="AG681" s="8">
        <v>5531</v>
      </c>
      <c r="AH681" s="8">
        <v>4727</v>
      </c>
      <c r="AI681" s="8">
        <v>7277</v>
      </c>
      <c r="AJ681" s="8">
        <v>4758</v>
      </c>
      <c r="AK681" s="8">
        <v>3926</v>
      </c>
      <c r="AL681" s="8">
        <v>3522</v>
      </c>
      <c r="AM681" s="8">
        <v>3673</v>
      </c>
      <c r="AN681" s="8">
        <v>4027</v>
      </c>
      <c r="AO681" s="8">
        <v>5217</v>
      </c>
      <c r="AP681" s="8">
        <v>5213</v>
      </c>
      <c r="AQ681" s="8">
        <v>4751</v>
      </c>
      <c r="AR681" s="5">
        <v>0</v>
      </c>
      <c r="AS681" s="5">
        <v>0</v>
      </c>
      <c r="AT681" s="5">
        <v>0</v>
      </c>
      <c r="AU681" s="5">
        <v>0</v>
      </c>
      <c r="AV681" s="5">
        <v>0</v>
      </c>
      <c r="AW681" s="8">
        <v>5007</v>
      </c>
      <c r="AX681" s="8">
        <v>4584</v>
      </c>
      <c r="AY681" s="8">
        <v>5003</v>
      </c>
      <c r="AZ681" s="8">
        <v>7025</v>
      </c>
    </row>
    <row r="682" spans="1:52" x14ac:dyDescent="0.35">
      <c r="A682" s="1" t="s">
        <v>680</v>
      </c>
      <c r="B682" s="2">
        <v>4432444</v>
      </c>
      <c r="C682" s="3" t="s">
        <v>145728</v>
      </c>
      <c r="D682" s="3" t="s">
        <v>853</v>
      </c>
      <c r="E682" s="8">
        <v>1870</v>
      </c>
      <c r="F682" s="8">
        <v>1742</v>
      </c>
      <c r="G682" s="8">
        <v>1410</v>
      </c>
      <c r="H682" s="8">
        <v>1445</v>
      </c>
      <c r="I682" s="8">
        <v>1422</v>
      </c>
      <c r="J682" s="8">
        <v>1388</v>
      </c>
      <c r="K682" s="8">
        <v>1366</v>
      </c>
      <c r="L682" s="8">
        <v>1301</v>
      </c>
      <c r="M682" s="8">
        <v>1237</v>
      </c>
      <c r="N682" s="8">
        <v>1659</v>
      </c>
      <c r="O682" s="8">
        <v>1733</v>
      </c>
      <c r="P682" s="8">
        <v>1455</v>
      </c>
      <c r="Q682" s="8">
        <v>1452</v>
      </c>
      <c r="R682" s="8">
        <v>1764</v>
      </c>
      <c r="S682" s="8">
        <v>1599</v>
      </c>
      <c r="T682" s="8">
        <v>1797</v>
      </c>
      <c r="U682" s="8">
        <v>1464</v>
      </c>
      <c r="V682" s="8">
        <v>1591</v>
      </c>
      <c r="W682" s="8">
        <v>1799</v>
      </c>
      <c r="X682" s="8">
        <v>1972</v>
      </c>
      <c r="Y682" s="8">
        <v>2054</v>
      </c>
      <c r="Z682" s="8">
        <v>1983</v>
      </c>
      <c r="AA682" s="8">
        <v>1860</v>
      </c>
      <c r="AB682" s="8">
        <v>1809</v>
      </c>
      <c r="AC682" s="8">
        <v>1653</v>
      </c>
      <c r="AD682" s="8">
        <v>1628</v>
      </c>
      <c r="AE682" s="8">
        <v>1607</v>
      </c>
      <c r="AF682" s="8">
        <v>1292</v>
      </c>
      <c r="AG682" s="8">
        <v>1585</v>
      </c>
      <c r="AH682" s="8">
        <v>1141</v>
      </c>
      <c r="AI682" s="8">
        <v>1308</v>
      </c>
      <c r="AJ682" s="8">
        <v>1123</v>
      </c>
      <c r="AK682" s="8">
        <v>1280</v>
      </c>
      <c r="AL682" s="8">
        <v>1358</v>
      </c>
      <c r="AM682" s="8">
        <v>1456</v>
      </c>
      <c r="AN682" s="8">
        <v>1084</v>
      </c>
      <c r="AO682" s="8">
        <v>1125</v>
      </c>
      <c r="AP682" s="8">
        <v>12114</v>
      </c>
      <c r="AQ682" s="8">
        <v>7339</v>
      </c>
      <c r="AR682" s="8">
        <v>6752</v>
      </c>
      <c r="AS682" s="8">
        <v>1371</v>
      </c>
      <c r="AT682" s="8">
        <v>6497</v>
      </c>
      <c r="AU682" s="8">
        <v>7995</v>
      </c>
      <c r="AV682" s="8">
        <v>7148</v>
      </c>
      <c r="AW682" s="8">
        <v>1342</v>
      </c>
      <c r="AX682" s="8">
        <v>15013</v>
      </c>
      <c r="AY682" s="8">
        <v>13344</v>
      </c>
      <c r="AZ682" s="8">
        <v>9040</v>
      </c>
    </row>
    <row r="683" spans="1:52" x14ac:dyDescent="0.35">
      <c r="A683" s="1" t="s">
        <v>681</v>
      </c>
      <c r="B683" s="2">
        <v>22114634</v>
      </c>
      <c r="C683" s="3" t="s">
        <v>145729</v>
      </c>
      <c r="D683" s="3" t="s">
        <v>853</v>
      </c>
      <c r="E683" s="8">
        <v>3468</v>
      </c>
      <c r="F683" s="8">
        <v>3598</v>
      </c>
      <c r="G683" s="8">
        <v>3659</v>
      </c>
      <c r="H683" s="8">
        <v>3635</v>
      </c>
      <c r="I683" s="8">
        <v>3640</v>
      </c>
      <c r="J683" s="8">
        <v>3562</v>
      </c>
      <c r="K683" s="5">
        <v>0</v>
      </c>
      <c r="L683" s="5">
        <v>0</v>
      </c>
      <c r="M683" s="8">
        <v>1799</v>
      </c>
      <c r="N683" s="5">
        <v>0</v>
      </c>
      <c r="O683" s="5">
        <v>0</v>
      </c>
      <c r="P683" s="5">
        <v>0</v>
      </c>
      <c r="Q683" s="5">
        <v>0</v>
      </c>
      <c r="R683" s="5">
        <v>0</v>
      </c>
      <c r="S683" s="5">
        <v>0</v>
      </c>
      <c r="T683" s="5">
        <v>0</v>
      </c>
      <c r="U683" s="5">
        <v>0</v>
      </c>
      <c r="V683" s="5">
        <v>0</v>
      </c>
      <c r="W683" s="5">
        <v>0</v>
      </c>
      <c r="X683" s="5">
        <v>0</v>
      </c>
      <c r="Y683" s="5">
        <v>0</v>
      </c>
      <c r="Z683" s="5">
        <v>0</v>
      </c>
      <c r="AA683" s="5">
        <v>0</v>
      </c>
      <c r="AB683" s="5">
        <v>0</v>
      </c>
      <c r="AC683" s="5">
        <v>0</v>
      </c>
      <c r="AD683" s="5">
        <v>0</v>
      </c>
      <c r="AE683" s="5">
        <v>0</v>
      </c>
      <c r="AF683" s="5">
        <v>0</v>
      </c>
      <c r="AG683" s="5">
        <v>0</v>
      </c>
      <c r="AH683" s="5">
        <v>0</v>
      </c>
      <c r="AI683" s="5">
        <v>0</v>
      </c>
      <c r="AJ683" s="5">
        <v>0</v>
      </c>
      <c r="AK683" s="5">
        <v>0</v>
      </c>
      <c r="AL683" s="5">
        <v>0</v>
      </c>
      <c r="AM683" s="5">
        <v>0</v>
      </c>
      <c r="AN683" s="5">
        <v>0</v>
      </c>
      <c r="AO683" s="5">
        <v>0</v>
      </c>
      <c r="AP683" s="5">
        <v>0</v>
      </c>
      <c r="AQ683" s="5">
        <v>0</v>
      </c>
      <c r="AR683" s="5">
        <v>0</v>
      </c>
      <c r="AS683" s="5">
        <v>0</v>
      </c>
      <c r="AT683" s="5">
        <v>0</v>
      </c>
      <c r="AU683" s="5">
        <v>0</v>
      </c>
      <c r="AV683" s="5">
        <v>0</v>
      </c>
      <c r="AW683" s="5">
        <v>0</v>
      </c>
      <c r="AX683" s="5">
        <v>0</v>
      </c>
      <c r="AY683" s="5">
        <v>0</v>
      </c>
      <c r="AZ683" s="5">
        <v>0</v>
      </c>
    </row>
    <row r="684" spans="1:52" x14ac:dyDescent="0.35">
      <c r="A684" s="1" t="s">
        <v>682</v>
      </c>
      <c r="B684" s="2">
        <v>4914242</v>
      </c>
      <c r="C684" s="3" t="s">
        <v>145730</v>
      </c>
      <c r="D684" s="3" t="s">
        <v>853</v>
      </c>
      <c r="E684" s="8">
        <v>2292</v>
      </c>
      <c r="F684" s="8">
        <v>3330</v>
      </c>
      <c r="G684" s="8">
        <v>2787</v>
      </c>
      <c r="H684" s="8">
        <v>1526</v>
      </c>
      <c r="I684" s="8">
        <v>1494</v>
      </c>
      <c r="J684" s="8">
        <v>1682</v>
      </c>
      <c r="K684" s="8">
        <v>2101</v>
      </c>
      <c r="L684" s="8">
        <v>1964</v>
      </c>
      <c r="M684" s="8">
        <v>1586</v>
      </c>
      <c r="N684" s="8">
        <v>1903</v>
      </c>
      <c r="O684" s="8">
        <v>1776</v>
      </c>
      <c r="P684" s="8">
        <v>2276</v>
      </c>
      <c r="Q684" s="8">
        <v>2230</v>
      </c>
      <c r="R684" s="8">
        <v>2027</v>
      </c>
      <c r="S684" s="8">
        <v>2013</v>
      </c>
      <c r="T684" s="8">
        <v>1723</v>
      </c>
      <c r="U684" s="8">
        <v>1708</v>
      </c>
      <c r="V684" s="8">
        <v>2877</v>
      </c>
      <c r="W684" s="8">
        <v>2663</v>
      </c>
      <c r="X684" s="8">
        <v>1285</v>
      </c>
      <c r="Y684" s="8">
        <v>1175</v>
      </c>
      <c r="Z684" s="8">
        <v>1274</v>
      </c>
      <c r="AA684" s="8">
        <v>1179</v>
      </c>
      <c r="AB684" s="8">
        <v>1141</v>
      </c>
      <c r="AC684" s="8">
        <v>1264</v>
      </c>
      <c r="AD684" s="8">
        <v>1062</v>
      </c>
      <c r="AE684" s="8">
        <v>1181</v>
      </c>
      <c r="AF684" s="8">
        <v>1177</v>
      </c>
      <c r="AG684" s="8">
        <v>1199</v>
      </c>
      <c r="AH684" s="8">
        <v>1260</v>
      </c>
      <c r="AI684" s="8">
        <v>1253</v>
      </c>
      <c r="AJ684" s="8">
        <v>1342</v>
      </c>
      <c r="AK684" s="8">
        <v>1314</v>
      </c>
      <c r="AL684" s="8">
        <v>2868</v>
      </c>
      <c r="AM684" s="8">
        <v>1893</v>
      </c>
      <c r="AN684" s="8">
        <v>1835</v>
      </c>
      <c r="AO684" s="8">
        <v>1721</v>
      </c>
      <c r="AP684" s="8">
        <v>2207</v>
      </c>
      <c r="AQ684" s="8">
        <v>1893</v>
      </c>
      <c r="AR684" s="8">
        <v>1855</v>
      </c>
      <c r="AS684" s="8">
        <v>1827</v>
      </c>
      <c r="AT684" s="8">
        <v>2699</v>
      </c>
      <c r="AU684" s="8">
        <v>2467</v>
      </c>
      <c r="AV684" s="8">
        <v>2282</v>
      </c>
      <c r="AW684" s="8">
        <v>2011</v>
      </c>
      <c r="AX684" s="8">
        <v>1331</v>
      </c>
      <c r="AY684" s="8">
        <v>1292</v>
      </c>
      <c r="AZ684" s="8">
        <v>1185</v>
      </c>
    </row>
    <row r="685" spans="1:52" x14ac:dyDescent="0.35">
      <c r="A685" s="1" t="s">
        <v>683</v>
      </c>
      <c r="B685" s="2">
        <v>28249688</v>
      </c>
      <c r="C685" s="3" t="s">
        <v>145731</v>
      </c>
      <c r="D685" s="3" t="s">
        <v>853</v>
      </c>
      <c r="E685" s="8">
        <v>3718</v>
      </c>
      <c r="F685" s="8">
        <v>14250</v>
      </c>
      <c r="G685" s="8">
        <v>15588</v>
      </c>
      <c r="H685" s="8">
        <v>15749</v>
      </c>
      <c r="I685" s="8">
        <v>5616</v>
      </c>
      <c r="J685" s="8">
        <v>11116</v>
      </c>
      <c r="K685" s="5">
        <v>0</v>
      </c>
      <c r="L685" s="5">
        <v>0</v>
      </c>
      <c r="M685" s="8">
        <v>8496</v>
      </c>
      <c r="N685" s="5">
        <v>0</v>
      </c>
      <c r="O685" s="5">
        <v>0</v>
      </c>
      <c r="P685" s="5">
        <v>0</v>
      </c>
      <c r="Q685" s="5">
        <v>0</v>
      </c>
      <c r="R685" s="5">
        <v>0</v>
      </c>
      <c r="S685" s="5">
        <v>0</v>
      </c>
      <c r="T685" s="5">
        <v>0</v>
      </c>
      <c r="U685" s="5">
        <v>0</v>
      </c>
      <c r="V685" s="5">
        <v>0</v>
      </c>
      <c r="W685" s="5">
        <v>0</v>
      </c>
      <c r="X685" s="5">
        <v>0</v>
      </c>
      <c r="Y685" s="5">
        <v>0</v>
      </c>
      <c r="Z685" s="5">
        <v>0</v>
      </c>
      <c r="AA685" s="5">
        <v>0</v>
      </c>
      <c r="AB685" s="5">
        <v>0</v>
      </c>
      <c r="AC685" s="5">
        <v>0</v>
      </c>
      <c r="AD685" s="5">
        <v>0</v>
      </c>
      <c r="AE685" s="5">
        <v>0</v>
      </c>
      <c r="AF685" s="5">
        <v>0</v>
      </c>
      <c r="AG685" s="5">
        <v>0</v>
      </c>
      <c r="AH685" s="5">
        <v>0</v>
      </c>
      <c r="AI685" s="5">
        <v>0</v>
      </c>
      <c r="AJ685" s="5">
        <v>0</v>
      </c>
      <c r="AK685" s="5">
        <v>0</v>
      </c>
      <c r="AL685" s="5">
        <v>0</v>
      </c>
      <c r="AM685" s="5">
        <v>0</v>
      </c>
      <c r="AN685" s="5">
        <v>0</v>
      </c>
      <c r="AO685" s="5">
        <v>0</v>
      </c>
      <c r="AP685" s="5">
        <v>0</v>
      </c>
      <c r="AQ685" s="5">
        <v>0</v>
      </c>
      <c r="AR685" s="5">
        <v>0</v>
      </c>
      <c r="AS685" s="5">
        <v>0</v>
      </c>
      <c r="AT685" s="5">
        <v>0</v>
      </c>
      <c r="AU685" s="5">
        <v>0</v>
      </c>
      <c r="AV685" s="5">
        <v>0</v>
      </c>
      <c r="AW685" s="5">
        <v>0</v>
      </c>
      <c r="AX685" s="5">
        <v>0</v>
      </c>
      <c r="AY685" s="5">
        <v>0</v>
      </c>
      <c r="AZ685" s="5">
        <v>0</v>
      </c>
    </row>
    <row r="686" spans="1:52" x14ac:dyDescent="0.35">
      <c r="A686" s="1" t="s">
        <v>684</v>
      </c>
      <c r="B686" s="2">
        <v>4984193</v>
      </c>
      <c r="C686" s="3" t="s">
        <v>145732</v>
      </c>
      <c r="D686" s="3" t="s">
        <v>853</v>
      </c>
      <c r="E686" s="8">
        <v>2228</v>
      </c>
      <c r="F686" s="8">
        <v>1931</v>
      </c>
      <c r="G686" s="8">
        <v>1473</v>
      </c>
      <c r="H686" s="8">
        <v>1292</v>
      </c>
      <c r="I686" s="8">
        <v>1733</v>
      </c>
      <c r="J686" s="8">
        <v>2328</v>
      </c>
      <c r="K686" s="8">
        <v>2675</v>
      </c>
      <c r="L686" s="8">
        <v>1927</v>
      </c>
      <c r="M686" s="8">
        <v>1620</v>
      </c>
      <c r="N686" s="8">
        <v>1684</v>
      </c>
      <c r="O686" s="8">
        <v>1631</v>
      </c>
      <c r="P686" s="8">
        <v>1595</v>
      </c>
      <c r="Q686" s="8">
        <v>3761</v>
      </c>
      <c r="R686" s="8">
        <v>2610</v>
      </c>
      <c r="S686" s="8">
        <v>3670</v>
      </c>
      <c r="T686" s="8">
        <v>1149</v>
      </c>
      <c r="U686" s="8">
        <v>1022</v>
      </c>
      <c r="V686" s="6" t="s">
        <v>2601</v>
      </c>
      <c r="W686" s="8">
        <v>1007</v>
      </c>
      <c r="X686" s="8">
        <v>1065</v>
      </c>
      <c r="Y686" s="8">
        <v>2463</v>
      </c>
      <c r="Z686" s="8">
        <v>2962</v>
      </c>
      <c r="AA686" s="8">
        <v>2616</v>
      </c>
      <c r="AB686" s="8">
        <v>2199</v>
      </c>
      <c r="AC686" s="6" t="s">
        <v>4671</v>
      </c>
      <c r="AD686" s="6" t="s">
        <v>4456</v>
      </c>
      <c r="AE686" s="8">
        <v>1005</v>
      </c>
      <c r="AF686" s="8">
        <v>1009</v>
      </c>
      <c r="AG686" s="8">
        <v>3652</v>
      </c>
      <c r="AH686" s="8">
        <v>1131</v>
      </c>
      <c r="AI686" s="8">
        <v>1191</v>
      </c>
      <c r="AJ686" s="8">
        <v>1243</v>
      </c>
      <c r="AK686" s="8">
        <v>1201</v>
      </c>
      <c r="AL686" s="8">
        <v>1269</v>
      </c>
      <c r="AM686" s="8">
        <v>1440</v>
      </c>
      <c r="AN686" s="8">
        <v>1025</v>
      </c>
      <c r="AO686" s="8">
        <v>2646</v>
      </c>
      <c r="AP686" s="8">
        <v>2586</v>
      </c>
      <c r="AQ686" s="8">
        <v>2339</v>
      </c>
      <c r="AR686" s="8">
        <v>7803</v>
      </c>
      <c r="AS686" s="8">
        <v>1219</v>
      </c>
      <c r="AT686" s="8">
        <v>1215</v>
      </c>
      <c r="AU686" s="8">
        <v>6074</v>
      </c>
      <c r="AV686" s="8">
        <v>4294</v>
      </c>
      <c r="AW686" s="8">
        <v>3911</v>
      </c>
      <c r="AX686" s="8">
        <v>5886</v>
      </c>
      <c r="AY686" s="8">
        <v>4848</v>
      </c>
      <c r="AZ686" s="8">
        <v>1201</v>
      </c>
    </row>
    <row r="687" spans="1:52" x14ac:dyDescent="0.35">
      <c r="A687" s="1" t="s">
        <v>685</v>
      </c>
      <c r="B687" s="2">
        <v>11172738</v>
      </c>
      <c r="C687" s="3" t="s">
        <v>145733</v>
      </c>
      <c r="D687" s="3" t="s">
        <v>853</v>
      </c>
      <c r="E687" s="8">
        <v>7274</v>
      </c>
      <c r="F687" s="8">
        <v>6910</v>
      </c>
      <c r="G687" s="8">
        <v>6729</v>
      </c>
      <c r="H687" s="8">
        <v>6706</v>
      </c>
      <c r="I687" s="8">
        <v>7030</v>
      </c>
      <c r="J687" s="6" t="s">
        <v>4865</v>
      </c>
      <c r="K687" s="6" t="s">
        <v>4420</v>
      </c>
      <c r="L687" s="6" t="s">
        <v>2513</v>
      </c>
      <c r="M687" s="6" t="s">
        <v>2086</v>
      </c>
      <c r="N687" s="6" t="s">
        <v>1557</v>
      </c>
      <c r="O687" s="6" t="s">
        <v>5037</v>
      </c>
      <c r="P687" s="6" t="s">
        <v>4812</v>
      </c>
      <c r="Q687" s="6" t="s">
        <v>2047</v>
      </c>
      <c r="R687" s="5">
        <v>0</v>
      </c>
      <c r="S687" s="5">
        <v>0</v>
      </c>
      <c r="T687" s="6" t="s">
        <v>2513</v>
      </c>
      <c r="U687" s="5">
        <v>0</v>
      </c>
      <c r="V687" s="5">
        <v>0</v>
      </c>
      <c r="W687" s="5">
        <v>0</v>
      </c>
      <c r="X687" s="5">
        <v>0</v>
      </c>
      <c r="Y687" s="5">
        <v>0</v>
      </c>
      <c r="Z687" s="5">
        <v>0</v>
      </c>
      <c r="AA687" s="5">
        <v>0</v>
      </c>
      <c r="AB687" s="5">
        <v>0</v>
      </c>
      <c r="AC687" s="5">
        <v>0</v>
      </c>
      <c r="AD687" s="5">
        <v>0</v>
      </c>
      <c r="AE687" s="5">
        <v>0</v>
      </c>
      <c r="AF687" s="5">
        <v>0</v>
      </c>
      <c r="AG687" s="5">
        <v>0</v>
      </c>
      <c r="AH687" s="5">
        <v>0</v>
      </c>
      <c r="AI687" s="5">
        <v>0</v>
      </c>
      <c r="AJ687" s="5">
        <v>0</v>
      </c>
      <c r="AK687" s="5">
        <v>0</v>
      </c>
      <c r="AL687" s="5">
        <v>0</v>
      </c>
      <c r="AM687" s="5">
        <v>0</v>
      </c>
      <c r="AN687" s="5">
        <v>0</v>
      </c>
      <c r="AO687" s="5">
        <v>0</v>
      </c>
      <c r="AP687" s="5">
        <v>0</v>
      </c>
      <c r="AQ687" s="5">
        <v>0</v>
      </c>
      <c r="AR687" s="5">
        <v>0</v>
      </c>
      <c r="AS687" s="5">
        <v>0</v>
      </c>
      <c r="AT687" s="5">
        <v>0</v>
      </c>
      <c r="AU687" s="5">
        <v>0</v>
      </c>
      <c r="AV687" s="5">
        <v>0</v>
      </c>
      <c r="AW687" s="5">
        <v>0</v>
      </c>
      <c r="AX687" s="5">
        <v>0</v>
      </c>
      <c r="AY687" s="5">
        <v>0</v>
      </c>
      <c r="AZ687" s="5">
        <v>0</v>
      </c>
    </row>
    <row r="688" spans="1:52" x14ac:dyDescent="0.35">
      <c r="A688" s="1" t="s">
        <v>686</v>
      </c>
      <c r="B688" s="2">
        <v>11034481</v>
      </c>
      <c r="C688" s="3" t="s">
        <v>145734</v>
      </c>
      <c r="D688" s="3" t="s">
        <v>853</v>
      </c>
      <c r="E688" s="8">
        <v>1550</v>
      </c>
      <c r="F688" s="8">
        <v>1996</v>
      </c>
      <c r="G688" s="8">
        <v>2074</v>
      </c>
      <c r="H688" s="8">
        <v>1745</v>
      </c>
      <c r="I688" s="8">
        <v>1478</v>
      </c>
      <c r="J688" s="8">
        <v>2366</v>
      </c>
      <c r="K688" s="8">
        <v>1922</v>
      </c>
      <c r="L688" s="8">
        <v>2495</v>
      </c>
      <c r="M688" s="8">
        <v>2016</v>
      </c>
      <c r="N688" s="8">
        <v>2892</v>
      </c>
      <c r="O688" s="8">
        <v>1646</v>
      </c>
      <c r="P688" s="8">
        <v>1398</v>
      </c>
      <c r="Q688" s="8">
        <v>1710</v>
      </c>
      <c r="R688" s="5">
        <v>0</v>
      </c>
      <c r="S688" s="5">
        <v>0</v>
      </c>
      <c r="T688" s="6" t="s">
        <v>2318</v>
      </c>
      <c r="U688" s="5">
        <v>0</v>
      </c>
      <c r="V688" s="5">
        <v>0</v>
      </c>
      <c r="W688" s="5">
        <v>0</v>
      </c>
      <c r="X688" s="5">
        <v>0</v>
      </c>
      <c r="Y688" s="5">
        <v>0</v>
      </c>
      <c r="Z688" s="5">
        <v>0</v>
      </c>
      <c r="AA688" s="5">
        <v>0</v>
      </c>
      <c r="AB688" s="5">
        <v>0</v>
      </c>
      <c r="AC688" s="5">
        <v>0</v>
      </c>
      <c r="AD688" s="5">
        <v>0</v>
      </c>
      <c r="AE688" s="5">
        <v>0</v>
      </c>
      <c r="AF688" s="5">
        <v>0</v>
      </c>
      <c r="AG688" s="5">
        <v>0</v>
      </c>
      <c r="AH688" s="5">
        <v>0</v>
      </c>
      <c r="AI688" s="5">
        <v>0</v>
      </c>
      <c r="AJ688" s="5">
        <v>0</v>
      </c>
      <c r="AK688" s="5">
        <v>0</v>
      </c>
      <c r="AL688" s="5">
        <v>0</v>
      </c>
      <c r="AM688" s="5">
        <v>0</v>
      </c>
      <c r="AN688" s="5">
        <v>0</v>
      </c>
      <c r="AO688" s="5">
        <v>0</v>
      </c>
      <c r="AP688" s="5">
        <v>0</v>
      </c>
      <c r="AQ688" s="5">
        <v>0</v>
      </c>
      <c r="AR688" s="5">
        <v>0</v>
      </c>
      <c r="AS688" s="5">
        <v>0</v>
      </c>
      <c r="AT688" s="5">
        <v>0</v>
      </c>
      <c r="AU688" s="5">
        <v>0</v>
      </c>
      <c r="AV688" s="5">
        <v>0</v>
      </c>
      <c r="AW688" s="5">
        <v>0</v>
      </c>
      <c r="AX688" s="5">
        <v>0</v>
      </c>
      <c r="AY688" s="5">
        <v>0</v>
      </c>
      <c r="AZ688" s="5">
        <v>0</v>
      </c>
    </row>
    <row r="689" spans="1:52" x14ac:dyDescent="0.35">
      <c r="A689" s="1" t="s">
        <v>687</v>
      </c>
      <c r="B689" s="2">
        <v>4910508</v>
      </c>
      <c r="C689" s="3" t="s">
        <v>145735</v>
      </c>
      <c r="D689" s="3" t="s">
        <v>853</v>
      </c>
      <c r="E689" s="6" t="s">
        <v>1991</v>
      </c>
      <c r="F689" s="6" t="s">
        <v>1669</v>
      </c>
      <c r="G689" s="8">
        <v>1204</v>
      </c>
      <c r="H689" s="8">
        <v>1226</v>
      </c>
      <c r="I689" s="8">
        <v>1210</v>
      </c>
      <c r="J689" s="8">
        <v>1447</v>
      </c>
      <c r="K689" s="8">
        <v>1451</v>
      </c>
      <c r="L689" s="8">
        <v>1409</v>
      </c>
      <c r="M689" s="8">
        <v>1637</v>
      </c>
      <c r="N689" s="8">
        <v>1746</v>
      </c>
      <c r="O689" s="8">
        <v>1637</v>
      </c>
      <c r="P689" s="8">
        <v>1657</v>
      </c>
      <c r="Q689" s="8">
        <v>1561</v>
      </c>
      <c r="R689" s="8">
        <v>1659</v>
      </c>
      <c r="S689" s="8">
        <v>1570</v>
      </c>
      <c r="T689" s="8">
        <v>1640</v>
      </c>
      <c r="U689" s="8">
        <v>1600</v>
      </c>
      <c r="V689" s="8">
        <v>1738</v>
      </c>
      <c r="W689" s="8">
        <v>1546</v>
      </c>
      <c r="X689" s="8">
        <v>1649</v>
      </c>
      <c r="Y689" s="8">
        <v>1594</v>
      </c>
      <c r="Z689" s="8">
        <v>1674</v>
      </c>
      <c r="AA689" s="8">
        <v>1482</v>
      </c>
      <c r="AB689" s="8">
        <v>1486</v>
      </c>
      <c r="AC689" s="8">
        <v>1335</v>
      </c>
      <c r="AD689" s="8">
        <v>1311</v>
      </c>
      <c r="AE689" s="8">
        <v>1378</v>
      </c>
      <c r="AF689" s="8">
        <v>1388</v>
      </c>
      <c r="AG689" s="8">
        <v>1313</v>
      </c>
      <c r="AH689" s="8">
        <v>1231</v>
      </c>
      <c r="AI689" s="8">
        <v>1329</v>
      </c>
      <c r="AJ689" s="8">
        <v>1614</v>
      </c>
      <c r="AK689" s="8">
        <v>1594</v>
      </c>
      <c r="AL689" s="8">
        <v>1815</v>
      </c>
      <c r="AM689" s="8">
        <v>2189</v>
      </c>
      <c r="AN689" s="8">
        <v>2169</v>
      </c>
      <c r="AO689" s="8">
        <v>2225</v>
      </c>
      <c r="AP689" s="8">
        <v>2198</v>
      </c>
      <c r="AQ689" s="8">
        <v>2293</v>
      </c>
      <c r="AR689" s="5">
        <v>0</v>
      </c>
      <c r="AS689" s="8">
        <v>1184</v>
      </c>
      <c r="AT689" s="5">
        <v>0</v>
      </c>
      <c r="AU689" s="5">
        <v>0</v>
      </c>
      <c r="AV689" s="5">
        <v>0</v>
      </c>
      <c r="AW689" s="5">
        <v>0</v>
      </c>
      <c r="AX689" s="5">
        <v>0</v>
      </c>
      <c r="AY689" s="5">
        <v>0</v>
      </c>
      <c r="AZ689" s="5">
        <v>0</v>
      </c>
    </row>
    <row r="690" spans="1:52" x14ac:dyDescent="0.35">
      <c r="A690" s="1" t="s">
        <v>688</v>
      </c>
      <c r="B690" s="2">
        <v>4992035</v>
      </c>
      <c r="C690" s="3" t="s">
        <v>145736</v>
      </c>
      <c r="D690" s="3" t="s">
        <v>853</v>
      </c>
      <c r="E690" s="8">
        <v>6822</v>
      </c>
      <c r="F690" s="8">
        <v>7974</v>
      </c>
      <c r="G690" s="8">
        <v>8220</v>
      </c>
      <c r="H690" s="8">
        <v>7647</v>
      </c>
      <c r="I690" s="8">
        <v>4428</v>
      </c>
      <c r="J690" s="8">
        <v>3072</v>
      </c>
      <c r="K690" s="8">
        <v>2789</v>
      </c>
      <c r="L690" s="8">
        <v>2716</v>
      </c>
      <c r="M690" s="8">
        <v>2095</v>
      </c>
      <c r="N690" s="8">
        <v>1903</v>
      </c>
      <c r="O690" s="8">
        <v>1859</v>
      </c>
      <c r="P690" s="8">
        <v>1929</v>
      </c>
      <c r="Q690" s="8">
        <v>1908</v>
      </c>
      <c r="R690" s="8">
        <v>1771</v>
      </c>
      <c r="S690" s="8">
        <v>1783</v>
      </c>
      <c r="T690" s="8">
        <v>1717</v>
      </c>
      <c r="U690" s="8">
        <v>1742</v>
      </c>
      <c r="V690" s="8">
        <v>1687</v>
      </c>
      <c r="W690" s="8">
        <v>1683</v>
      </c>
      <c r="X690" s="8">
        <v>1897</v>
      </c>
      <c r="Y690" s="8">
        <v>1689</v>
      </c>
      <c r="Z690" s="8">
        <v>1876</v>
      </c>
      <c r="AA690" s="8">
        <v>2030</v>
      </c>
      <c r="AB690" s="8">
        <v>1827</v>
      </c>
      <c r="AC690" s="8">
        <v>1686</v>
      </c>
      <c r="AD690" s="8">
        <v>1667</v>
      </c>
      <c r="AE690" s="8">
        <v>1570</v>
      </c>
      <c r="AF690" s="8">
        <v>1563</v>
      </c>
      <c r="AG690" s="8">
        <v>1566</v>
      </c>
      <c r="AH690" s="8">
        <v>1432</v>
      </c>
      <c r="AI690" s="8">
        <v>1430</v>
      </c>
      <c r="AJ690" s="8">
        <v>1368</v>
      </c>
      <c r="AK690" s="8">
        <v>1394</v>
      </c>
      <c r="AL690" s="8">
        <v>1429</v>
      </c>
      <c r="AM690" s="8">
        <v>1484</v>
      </c>
      <c r="AN690" s="8">
        <v>1497</v>
      </c>
      <c r="AO690" s="8">
        <v>1462</v>
      </c>
      <c r="AP690" s="8">
        <v>1418</v>
      </c>
      <c r="AQ690" s="8">
        <v>1371</v>
      </c>
      <c r="AR690" s="8">
        <v>1399</v>
      </c>
      <c r="AS690" s="8">
        <v>1291</v>
      </c>
      <c r="AT690" s="8">
        <v>1248</v>
      </c>
      <c r="AU690" s="8">
        <v>1270</v>
      </c>
      <c r="AV690" s="8">
        <v>1270</v>
      </c>
      <c r="AW690" s="8">
        <v>1265</v>
      </c>
      <c r="AX690" s="8">
        <v>1264</v>
      </c>
      <c r="AY690" s="8">
        <v>1248</v>
      </c>
      <c r="AZ690" s="8">
        <v>1207</v>
      </c>
    </row>
    <row r="691" spans="1:52" x14ac:dyDescent="0.35">
      <c r="A691" s="1" t="s">
        <v>689</v>
      </c>
      <c r="B691" s="2">
        <v>29739666</v>
      </c>
      <c r="C691" s="3" t="s">
        <v>145737</v>
      </c>
      <c r="D691" s="3" t="s">
        <v>853</v>
      </c>
      <c r="E691" s="8">
        <v>1702</v>
      </c>
      <c r="F691" s="8">
        <v>2550</v>
      </c>
      <c r="G691" s="5">
        <v>0</v>
      </c>
      <c r="H691" s="5">
        <v>0</v>
      </c>
      <c r="I691" s="6" t="s">
        <v>1576</v>
      </c>
      <c r="J691" s="5">
        <v>0</v>
      </c>
      <c r="K691" s="5">
        <v>0</v>
      </c>
      <c r="L691" s="5">
        <v>0</v>
      </c>
      <c r="M691" s="5">
        <v>0</v>
      </c>
      <c r="N691" s="5">
        <v>0</v>
      </c>
      <c r="O691" s="5">
        <v>0</v>
      </c>
      <c r="P691" s="5">
        <v>0</v>
      </c>
      <c r="Q691" s="5">
        <v>0</v>
      </c>
      <c r="R691" s="5">
        <v>0</v>
      </c>
      <c r="S691" s="5">
        <v>0</v>
      </c>
      <c r="T691" s="5">
        <v>0</v>
      </c>
      <c r="U691" s="5">
        <v>0</v>
      </c>
      <c r="V691" s="5">
        <v>0</v>
      </c>
      <c r="W691" s="5">
        <v>0</v>
      </c>
      <c r="X691" s="5">
        <v>0</v>
      </c>
      <c r="Y691" s="5">
        <v>0</v>
      </c>
      <c r="Z691" s="5">
        <v>0</v>
      </c>
      <c r="AA691" s="5">
        <v>0</v>
      </c>
      <c r="AB691" s="5">
        <v>0</v>
      </c>
      <c r="AC691" s="5">
        <v>0</v>
      </c>
      <c r="AD691" s="5">
        <v>0</v>
      </c>
      <c r="AE691" s="5">
        <v>0</v>
      </c>
      <c r="AF691" s="5">
        <v>0</v>
      </c>
      <c r="AG691" s="5">
        <v>0</v>
      </c>
      <c r="AH691" s="5">
        <v>0</v>
      </c>
      <c r="AI691" s="5">
        <v>0</v>
      </c>
      <c r="AJ691" s="5">
        <v>0</v>
      </c>
      <c r="AK691" s="5">
        <v>0</v>
      </c>
      <c r="AL691" s="5">
        <v>0</v>
      </c>
      <c r="AM691" s="5">
        <v>0</v>
      </c>
      <c r="AN691" s="5">
        <v>0</v>
      </c>
      <c r="AO691" s="5">
        <v>0</v>
      </c>
      <c r="AP691" s="5">
        <v>0</v>
      </c>
      <c r="AQ691" s="5">
        <v>0</v>
      </c>
      <c r="AR691" s="5">
        <v>0</v>
      </c>
      <c r="AS691" s="5">
        <v>0</v>
      </c>
      <c r="AT691" s="5">
        <v>0</v>
      </c>
      <c r="AU691" s="5">
        <v>0</v>
      </c>
      <c r="AV691" s="5">
        <v>0</v>
      </c>
      <c r="AW691" s="5">
        <v>0</v>
      </c>
      <c r="AX691" s="5">
        <v>0</v>
      </c>
      <c r="AY691" s="5">
        <v>0</v>
      </c>
      <c r="AZ691" s="5">
        <v>0</v>
      </c>
    </row>
    <row r="692" spans="1:52" x14ac:dyDescent="0.35">
      <c r="A692" s="1" t="s">
        <v>690</v>
      </c>
      <c r="B692" s="2">
        <v>4981754</v>
      </c>
      <c r="C692" s="3" t="s">
        <v>145738</v>
      </c>
      <c r="D692" s="3" t="s">
        <v>853</v>
      </c>
      <c r="E692" s="8">
        <v>3923</v>
      </c>
      <c r="F692" s="8">
        <v>2807</v>
      </c>
      <c r="G692" s="8">
        <v>2955</v>
      </c>
      <c r="H692" s="8">
        <v>2453</v>
      </c>
      <c r="I692" s="8">
        <v>2340</v>
      </c>
      <c r="J692" s="8">
        <v>3596</v>
      </c>
      <c r="K692" s="8">
        <v>4078</v>
      </c>
      <c r="L692" s="8">
        <v>3490</v>
      </c>
      <c r="M692" s="8">
        <v>3599</v>
      </c>
      <c r="N692" s="8">
        <v>3576</v>
      </c>
      <c r="O692" s="8">
        <v>3788</v>
      </c>
      <c r="P692" s="8">
        <v>4425</v>
      </c>
      <c r="Q692" s="8">
        <v>4120</v>
      </c>
      <c r="R692" s="8">
        <v>4120</v>
      </c>
      <c r="S692" s="8">
        <v>2909</v>
      </c>
      <c r="T692" s="8">
        <v>3868</v>
      </c>
      <c r="U692" s="8">
        <v>3644</v>
      </c>
      <c r="V692" s="8">
        <v>3851</v>
      </c>
      <c r="W692" s="8">
        <v>3034</v>
      </c>
      <c r="X692" s="8">
        <v>2788</v>
      </c>
      <c r="Y692" s="8">
        <v>2981</v>
      </c>
      <c r="Z692" s="8">
        <v>3278</v>
      </c>
      <c r="AA692" s="8">
        <v>3532</v>
      </c>
      <c r="AB692" s="8">
        <v>3413</v>
      </c>
      <c r="AC692" s="8">
        <v>3305</v>
      </c>
      <c r="AD692" s="8">
        <v>4077</v>
      </c>
      <c r="AE692" s="8">
        <v>3502</v>
      </c>
      <c r="AF692" s="8">
        <v>4122</v>
      </c>
      <c r="AG692" s="8">
        <v>3918</v>
      </c>
      <c r="AH692" s="8">
        <v>3512</v>
      </c>
      <c r="AI692" s="8">
        <v>2176</v>
      </c>
      <c r="AJ692" s="8">
        <v>3722</v>
      </c>
      <c r="AK692" s="8">
        <v>3642</v>
      </c>
      <c r="AL692" s="8">
        <v>4207</v>
      </c>
      <c r="AM692" s="8">
        <v>3882</v>
      </c>
      <c r="AN692" s="8">
        <v>5012</v>
      </c>
      <c r="AO692" s="8">
        <v>3778</v>
      </c>
      <c r="AP692" s="8">
        <v>3954</v>
      </c>
      <c r="AQ692" s="8">
        <v>1581</v>
      </c>
      <c r="AR692" s="8">
        <v>1833</v>
      </c>
      <c r="AS692" s="8">
        <v>1580</v>
      </c>
      <c r="AT692" s="8">
        <v>1214</v>
      </c>
      <c r="AU692" s="8">
        <v>2016</v>
      </c>
      <c r="AV692" s="8">
        <v>3857</v>
      </c>
      <c r="AW692" s="8">
        <v>3547</v>
      </c>
      <c r="AX692" s="8">
        <v>3246</v>
      </c>
      <c r="AY692" s="8">
        <v>2231</v>
      </c>
      <c r="AZ692" s="8">
        <v>3924</v>
      </c>
    </row>
    <row r="693" spans="1:52" x14ac:dyDescent="0.35">
      <c r="A693" s="1" t="s">
        <v>691</v>
      </c>
      <c r="B693" s="2">
        <v>4976824</v>
      </c>
      <c r="C693" s="3" t="s">
        <v>145739</v>
      </c>
      <c r="D693" s="3" t="s">
        <v>853</v>
      </c>
      <c r="E693" s="8">
        <v>1616</v>
      </c>
      <c r="F693" s="8">
        <v>2216</v>
      </c>
      <c r="G693" s="8">
        <v>1944</v>
      </c>
      <c r="H693" s="8">
        <v>1347</v>
      </c>
      <c r="I693" s="8">
        <v>1090</v>
      </c>
      <c r="J693" s="8">
        <v>1774</v>
      </c>
      <c r="K693" s="8">
        <v>1941</v>
      </c>
      <c r="L693" s="8">
        <v>2337</v>
      </c>
      <c r="M693" s="8">
        <v>2320</v>
      </c>
      <c r="N693" s="8">
        <v>1302</v>
      </c>
      <c r="O693" s="8">
        <v>1296</v>
      </c>
      <c r="P693" s="8">
        <v>1509</v>
      </c>
      <c r="Q693" s="8">
        <v>1861</v>
      </c>
      <c r="R693" s="8">
        <v>1475</v>
      </c>
      <c r="S693" s="8">
        <v>1347</v>
      </c>
      <c r="T693" s="6" t="s">
        <v>1986</v>
      </c>
      <c r="U693" s="6" t="s">
        <v>4096</v>
      </c>
      <c r="V693" s="8">
        <v>1909</v>
      </c>
      <c r="W693" s="8">
        <v>7838</v>
      </c>
      <c r="X693" s="8">
        <v>2442</v>
      </c>
      <c r="Y693" s="8">
        <v>2195</v>
      </c>
      <c r="Z693" s="8">
        <v>22735</v>
      </c>
      <c r="AA693" s="8">
        <v>16785</v>
      </c>
      <c r="AB693" s="8">
        <v>1856</v>
      </c>
      <c r="AC693" s="6" t="s">
        <v>2418</v>
      </c>
      <c r="AD693" s="8">
        <v>6042</v>
      </c>
      <c r="AE693" s="8">
        <v>1659</v>
      </c>
      <c r="AF693" s="8">
        <v>1762</v>
      </c>
      <c r="AG693" s="8">
        <v>1652</v>
      </c>
      <c r="AH693" s="8">
        <v>2328</v>
      </c>
      <c r="AI693" s="8">
        <v>2380</v>
      </c>
      <c r="AJ693" s="8">
        <v>3640</v>
      </c>
      <c r="AK693" s="8">
        <v>3239</v>
      </c>
      <c r="AL693" s="8">
        <v>4274</v>
      </c>
      <c r="AM693" s="8">
        <v>2240</v>
      </c>
      <c r="AN693" s="8">
        <v>2692</v>
      </c>
      <c r="AO693" s="8">
        <v>2247</v>
      </c>
      <c r="AP693" s="8">
        <v>2958</v>
      </c>
      <c r="AQ693" s="8">
        <v>4079</v>
      </c>
      <c r="AR693" s="8">
        <v>3047</v>
      </c>
      <c r="AS693" s="8">
        <v>1057</v>
      </c>
      <c r="AT693" s="5">
        <v>0</v>
      </c>
      <c r="AU693" s="5">
        <v>0</v>
      </c>
      <c r="AV693" s="5">
        <v>0</v>
      </c>
      <c r="AW693" s="5">
        <v>0</v>
      </c>
      <c r="AX693" s="5">
        <v>0</v>
      </c>
      <c r="AY693" s="5">
        <v>0</v>
      </c>
      <c r="AZ693" s="5">
        <v>0</v>
      </c>
    </row>
    <row r="694" spans="1:52" x14ac:dyDescent="0.35">
      <c r="A694" s="1" t="s">
        <v>692</v>
      </c>
      <c r="B694" s="2">
        <v>7834728</v>
      </c>
      <c r="C694" s="3" t="s">
        <v>145740</v>
      </c>
      <c r="D694" s="3" t="s">
        <v>853</v>
      </c>
      <c r="E694" s="8">
        <v>2778</v>
      </c>
      <c r="F694" s="8">
        <v>2873</v>
      </c>
      <c r="G694" s="8">
        <v>2165</v>
      </c>
      <c r="H694" s="8">
        <v>2659</v>
      </c>
      <c r="I694" s="8">
        <v>4466</v>
      </c>
      <c r="J694" s="8">
        <v>3760</v>
      </c>
      <c r="K694" s="8">
        <v>5446</v>
      </c>
      <c r="L694" s="8">
        <v>18783</v>
      </c>
      <c r="M694" s="8">
        <v>3394</v>
      </c>
      <c r="N694" s="8">
        <v>1301</v>
      </c>
      <c r="O694" s="8">
        <v>2875</v>
      </c>
      <c r="P694" s="5">
        <v>0</v>
      </c>
      <c r="Q694" s="8">
        <v>4836</v>
      </c>
      <c r="R694" s="5">
        <v>0</v>
      </c>
      <c r="S694" s="5">
        <v>0</v>
      </c>
      <c r="T694" s="5">
        <v>0</v>
      </c>
      <c r="U694" s="5">
        <v>0</v>
      </c>
      <c r="V694" s="5">
        <v>0</v>
      </c>
      <c r="W694" s="5">
        <v>0</v>
      </c>
      <c r="X694" s="5">
        <v>0</v>
      </c>
      <c r="Y694" s="5">
        <v>0</v>
      </c>
      <c r="Z694" s="5">
        <v>0</v>
      </c>
      <c r="AA694" s="5">
        <v>0</v>
      </c>
      <c r="AB694" s="5">
        <v>0</v>
      </c>
      <c r="AC694" s="5">
        <v>0</v>
      </c>
      <c r="AD694" s="5">
        <v>0</v>
      </c>
      <c r="AE694" s="5">
        <v>0</v>
      </c>
      <c r="AF694" s="5">
        <v>0</v>
      </c>
      <c r="AG694" s="5">
        <v>0</v>
      </c>
      <c r="AH694" s="5">
        <v>0</v>
      </c>
      <c r="AI694" s="5">
        <v>0</v>
      </c>
      <c r="AJ694" s="5">
        <v>0</v>
      </c>
      <c r="AK694" s="5">
        <v>0</v>
      </c>
      <c r="AL694" s="5">
        <v>0</v>
      </c>
      <c r="AM694" s="5">
        <v>0</v>
      </c>
      <c r="AN694" s="5">
        <v>0</v>
      </c>
      <c r="AO694" s="5">
        <v>0</v>
      </c>
      <c r="AP694" s="5">
        <v>0</v>
      </c>
      <c r="AQ694" s="5">
        <v>0</v>
      </c>
      <c r="AR694" s="5">
        <v>0</v>
      </c>
      <c r="AS694" s="5">
        <v>0</v>
      </c>
      <c r="AT694" s="5">
        <v>0</v>
      </c>
      <c r="AU694" s="5">
        <v>0</v>
      </c>
      <c r="AV694" s="5">
        <v>0</v>
      </c>
      <c r="AW694" s="5">
        <v>0</v>
      </c>
      <c r="AX694" s="5">
        <v>0</v>
      </c>
      <c r="AY694" s="5">
        <v>0</v>
      </c>
      <c r="AZ694" s="5">
        <v>0</v>
      </c>
    </row>
    <row r="695" spans="1:52" x14ac:dyDescent="0.35">
      <c r="A695" s="1" t="s">
        <v>693</v>
      </c>
      <c r="B695" s="2">
        <v>13304044</v>
      </c>
      <c r="C695" s="3" t="s">
        <v>145741</v>
      </c>
      <c r="D695" s="3" t="s">
        <v>853</v>
      </c>
      <c r="E695" s="8">
        <v>57899</v>
      </c>
      <c r="F695" s="8">
        <v>118901</v>
      </c>
      <c r="G695" s="8">
        <v>137899</v>
      </c>
      <c r="H695" s="8">
        <v>139708</v>
      </c>
      <c r="I695" s="8">
        <v>140245</v>
      </c>
      <c r="J695" s="8">
        <v>106639</v>
      </c>
      <c r="K695" s="8">
        <v>75155</v>
      </c>
      <c r="L695" s="8">
        <v>42529</v>
      </c>
      <c r="M695" s="8">
        <v>39129</v>
      </c>
      <c r="N695" s="8">
        <v>41878</v>
      </c>
      <c r="O695" s="8">
        <v>49494</v>
      </c>
      <c r="P695" s="8">
        <v>50565</v>
      </c>
      <c r="Q695" s="6" t="s">
        <v>1748</v>
      </c>
      <c r="R695" s="5">
        <v>0</v>
      </c>
      <c r="S695" s="5">
        <v>0</v>
      </c>
      <c r="T695" s="5">
        <v>0</v>
      </c>
      <c r="U695" s="5">
        <v>0</v>
      </c>
      <c r="V695" s="5">
        <v>0</v>
      </c>
      <c r="W695" s="5">
        <v>0</v>
      </c>
      <c r="X695" s="5">
        <v>0</v>
      </c>
      <c r="Y695" s="5">
        <v>0</v>
      </c>
      <c r="Z695" s="5">
        <v>0</v>
      </c>
      <c r="AA695" s="5">
        <v>0</v>
      </c>
      <c r="AB695" s="5">
        <v>0</v>
      </c>
      <c r="AC695" s="5">
        <v>0</v>
      </c>
      <c r="AD695" s="5">
        <v>0</v>
      </c>
      <c r="AE695" s="5">
        <v>0</v>
      </c>
      <c r="AF695" s="5">
        <v>0</v>
      </c>
      <c r="AG695" s="5">
        <v>0</v>
      </c>
      <c r="AH695" s="5">
        <v>0</v>
      </c>
      <c r="AI695" s="5">
        <v>0</v>
      </c>
      <c r="AJ695" s="5">
        <v>0</v>
      </c>
      <c r="AK695" s="5">
        <v>0</v>
      </c>
      <c r="AL695" s="5">
        <v>0</v>
      </c>
      <c r="AM695" s="5">
        <v>0</v>
      </c>
      <c r="AN695" s="5">
        <v>0</v>
      </c>
      <c r="AO695" s="5">
        <v>0</v>
      </c>
      <c r="AP695" s="5">
        <v>0</v>
      </c>
      <c r="AQ695" s="5">
        <v>0</v>
      </c>
      <c r="AR695" s="5">
        <v>0</v>
      </c>
      <c r="AS695" s="5">
        <v>0</v>
      </c>
      <c r="AT695" s="5">
        <v>0</v>
      </c>
      <c r="AU695" s="5">
        <v>0</v>
      </c>
      <c r="AV695" s="5">
        <v>0</v>
      </c>
      <c r="AW695" s="5">
        <v>0</v>
      </c>
      <c r="AX695" s="5">
        <v>0</v>
      </c>
      <c r="AY695" s="5">
        <v>0</v>
      </c>
      <c r="AZ695" s="5">
        <v>0</v>
      </c>
    </row>
    <row r="696" spans="1:52" x14ac:dyDescent="0.35">
      <c r="A696" s="1" t="s">
        <v>694</v>
      </c>
      <c r="B696" s="2">
        <v>10605075</v>
      </c>
      <c r="C696" s="3" t="s">
        <v>145742</v>
      </c>
      <c r="D696" s="3" t="s">
        <v>853</v>
      </c>
      <c r="E696" s="8">
        <v>1622</v>
      </c>
      <c r="F696" s="8">
        <v>1625</v>
      </c>
      <c r="G696" s="8">
        <v>1468</v>
      </c>
      <c r="H696" s="8">
        <v>1587</v>
      </c>
      <c r="I696" s="8">
        <v>1440</v>
      </c>
      <c r="J696" s="8">
        <v>1505</v>
      </c>
      <c r="K696" s="8">
        <v>1415</v>
      </c>
      <c r="L696" s="8">
        <v>1412</v>
      </c>
      <c r="M696" s="8">
        <v>1464</v>
      </c>
      <c r="N696" s="8">
        <v>1625</v>
      </c>
      <c r="O696" s="8">
        <v>1742</v>
      </c>
      <c r="P696" s="8">
        <v>1707</v>
      </c>
      <c r="Q696" s="8">
        <v>1759</v>
      </c>
      <c r="R696" s="8">
        <v>1633</v>
      </c>
      <c r="S696" s="8">
        <v>1854</v>
      </c>
      <c r="T696" s="5">
        <v>0</v>
      </c>
      <c r="U696" s="6" t="s">
        <v>2335</v>
      </c>
      <c r="V696" s="5">
        <v>0</v>
      </c>
      <c r="W696" s="5">
        <v>0</v>
      </c>
      <c r="X696" s="5">
        <v>0</v>
      </c>
      <c r="Y696" s="5">
        <v>0</v>
      </c>
      <c r="Z696" s="5">
        <v>0</v>
      </c>
      <c r="AA696" s="5">
        <v>0</v>
      </c>
      <c r="AB696" s="5">
        <v>0</v>
      </c>
      <c r="AC696" s="5">
        <v>0</v>
      </c>
      <c r="AD696" s="5">
        <v>0</v>
      </c>
      <c r="AE696" s="5">
        <v>0</v>
      </c>
      <c r="AF696" s="5">
        <v>0</v>
      </c>
      <c r="AG696" s="5">
        <v>0</v>
      </c>
      <c r="AH696" s="5">
        <v>0</v>
      </c>
      <c r="AI696" s="5">
        <v>0</v>
      </c>
      <c r="AJ696" s="5">
        <v>0</v>
      </c>
      <c r="AK696" s="5">
        <v>0</v>
      </c>
      <c r="AL696" s="5">
        <v>0</v>
      </c>
      <c r="AM696" s="5">
        <v>0</v>
      </c>
      <c r="AN696" s="5">
        <v>0</v>
      </c>
      <c r="AO696" s="5">
        <v>0</v>
      </c>
      <c r="AP696" s="5">
        <v>0</v>
      </c>
      <c r="AQ696" s="5">
        <v>0</v>
      </c>
      <c r="AR696" s="5">
        <v>0</v>
      </c>
      <c r="AS696" s="5">
        <v>0</v>
      </c>
      <c r="AT696" s="5">
        <v>0</v>
      </c>
      <c r="AU696" s="5">
        <v>0</v>
      </c>
      <c r="AV696" s="5">
        <v>0</v>
      </c>
      <c r="AW696" s="5">
        <v>0</v>
      </c>
      <c r="AX696" s="5">
        <v>0</v>
      </c>
      <c r="AY696" s="5">
        <v>0</v>
      </c>
      <c r="AZ696" s="5">
        <v>0</v>
      </c>
    </row>
    <row r="697" spans="1:52" x14ac:dyDescent="0.35">
      <c r="A697" s="1" t="s">
        <v>695</v>
      </c>
      <c r="B697" s="2">
        <v>4990660</v>
      </c>
      <c r="C697" s="3" t="s">
        <v>145743</v>
      </c>
      <c r="D697" s="3" t="s">
        <v>853</v>
      </c>
      <c r="E697" s="8">
        <v>2072</v>
      </c>
      <c r="F697" s="8">
        <v>2143</v>
      </c>
      <c r="G697" s="8">
        <v>1780</v>
      </c>
      <c r="H697" s="8">
        <v>1638</v>
      </c>
      <c r="I697" s="8">
        <v>1613</v>
      </c>
      <c r="J697" s="8">
        <v>1599</v>
      </c>
      <c r="K697" s="8">
        <v>2113</v>
      </c>
      <c r="L697" s="8">
        <v>2322</v>
      </c>
      <c r="M697" s="8">
        <v>2368</v>
      </c>
      <c r="N697" s="8">
        <v>2172</v>
      </c>
      <c r="O697" s="8">
        <v>1549</v>
      </c>
      <c r="P697" s="8">
        <v>1629</v>
      </c>
      <c r="Q697" s="8">
        <v>1701</v>
      </c>
      <c r="R697" s="8">
        <v>1681</v>
      </c>
      <c r="S697" s="8">
        <v>2274</v>
      </c>
      <c r="T697" s="8">
        <v>2385</v>
      </c>
      <c r="U697" s="8">
        <v>1926</v>
      </c>
      <c r="V697" s="8">
        <v>2151</v>
      </c>
      <c r="W697" s="8">
        <v>2246</v>
      </c>
      <c r="X697" s="8">
        <v>1646</v>
      </c>
      <c r="Y697" s="8">
        <v>1783</v>
      </c>
      <c r="Z697" s="8">
        <v>2639</v>
      </c>
      <c r="AA697" s="8">
        <v>2095</v>
      </c>
      <c r="AB697" s="8">
        <v>2046</v>
      </c>
      <c r="AC697" s="8">
        <v>1562</v>
      </c>
      <c r="AD697" s="8">
        <v>1604</v>
      </c>
      <c r="AE697" s="8">
        <v>1653</v>
      </c>
      <c r="AF697" s="8">
        <v>1818</v>
      </c>
      <c r="AG697" s="8">
        <v>1680</v>
      </c>
      <c r="AH697" s="8">
        <v>1973</v>
      </c>
      <c r="AI697" s="8">
        <v>1884</v>
      </c>
      <c r="AJ697" s="8">
        <v>1873</v>
      </c>
      <c r="AK697" s="8">
        <v>2006</v>
      </c>
      <c r="AL697" s="8">
        <v>1953</v>
      </c>
      <c r="AM697" s="8">
        <v>1918</v>
      </c>
      <c r="AN697" s="8">
        <v>1738</v>
      </c>
      <c r="AO697" s="8">
        <v>1725</v>
      </c>
      <c r="AP697" s="8">
        <v>1394</v>
      </c>
      <c r="AQ697" s="8">
        <v>1587</v>
      </c>
      <c r="AR697" s="8">
        <v>2119</v>
      </c>
      <c r="AS697" s="8">
        <v>1490</v>
      </c>
      <c r="AT697" s="8">
        <v>1377</v>
      </c>
      <c r="AU697" s="8">
        <v>1363</v>
      </c>
      <c r="AV697" s="8">
        <v>1156</v>
      </c>
      <c r="AW697" s="8">
        <v>1019</v>
      </c>
      <c r="AX697" s="8">
        <v>1243</v>
      </c>
      <c r="AY697" s="8">
        <v>1067</v>
      </c>
      <c r="AZ697" s="8">
        <v>1034</v>
      </c>
    </row>
    <row r="698" spans="1:52" x14ac:dyDescent="0.35">
      <c r="A698" s="1" t="s">
        <v>696</v>
      </c>
      <c r="B698" s="2">
        <v>4987276</v>
      </c>
      <c r="C698" s="3" t="s">
        <v>145744</v>
      </c>
      <c r="D698" s="3" t="s">
        <v>853</v>
      </c>
      <c r="E698" s="8">
        <v>3622</v>
      </c>
      <c r="F698" s="8">
        <v>4043</v>
      </c>
      <c r="G698" s="8">
        <v>3811</v>
      </c>
      <c r="H698" s="8">
        <v>3769</v>
      </c>
      <c r="I698" s="8">
        <v>4325</v>
      </c>
      <c r="J698" s="8">
        <v>3927</v>
      </c>
      <c r="K698" s="8">
        <v>3905</v>
      </c>
      <c r="L698" s="8">
        <v>3519</v>
      </c>
      <c r="M698" s="8">
        <v>3659</v>
      </c>
      <c r="N698" s="8">
        <v>3875</v>
      </c>
      <c r="O698" s="8">
        <v>3968</v>
      </c>
      <c r="P698" s="8">
        <v>3615</v>
      </c>
      <c r="Q698" s="8">
        <v>2954</v>
      </c>
      <c r="R698" s="8">
        <v>3112</v>
      </c>
      <c r="S698" s="8">
        <v>2838</v>
      </c>
      <c r="T698" s="8">
        <v>2762</v>
      </c>
      <c r="U698" s="8">
        <v>2295</v>
      </c>
      <c r="V698" s="8">
        <v>2645</v>
      </c>
      <c r="W698" s="8">
        <v>2358</v>
      </c>
      <c r="X698" s="8">
        <v>2368</v>
      </c>
      <c r="Y698" s="8">
        <v>2190</v>
      </c>
      <c r="Z698" s="8">
        <v>2906</v>
      </c>
      <c r="AA698" s="8">
        <v>2585</v>
      </c>
      <c r="AB698" s="8">
        <v>2508</v>
      </c>
      <c r="AC698" s="8">
        <v>2407</v>
      </c>
      <c r="AD698" s="8">
        <v>2440</v>
      </c>
      <c r="AE698" s="8">
        <v>1834</v>
      </c>
      <c r="AF698" s="8">
        <v>2328</v>
      </c>
      <c r="AG698" s="8">
        <v>2108</v>
      </c>
      <c r="AH698" s="8">
        <v>2060</v>
      </c>
      <c r="AI698" s="8">
        <v>2111</v>
      </c>
      <c r="AJ698" s="8">
        <v>2321</v>
      </c>
      <c r="AK698" s="8">
        <v>2195</v>
      </c>
      <c r="AL698" s="8">
        <v>2549</v>
      </c>
      <c r="AM698" s="8">
        <v>2423</v>
      </c>
      <c r="AN698" s="8">
        <v>2407</v>
      </c>
      <c r="AO698" s="8">
        <v>2154</v>
      </c>
      <c r="AP698" s="8">
        <v>2416</v>
      </c>
      <c r="AQ698" s="8">
        <v>2322</v>
      </c>
      <c r="AR698" s="8">
        <v>2013</v>
      </c>
      <c r="AS698" s="8">
        <v>1883</v>
      </c>
      <c r="AT698" s="8">
        <v>2202</v>
      </c>
      <c r="AU698" s="8">
        <v>2351</v>
      </c>
      <c r="AV698" s="8">
        <v>2518</v>
      </c>
      <c r="AW698" s="8">
        <v>2028</v>
      </c>
      <c r="AX698" s="8">
        <v>2349</v>
      </c>
      <c r="AY698" s="5">
        <v>0</v>
      </c>
      <c r="AZ698" s="8">
        <v>1846</v>
      </c>
    </row>
    <row r="699" spans="1:52" x14ac:dyDescent="0.35">
      <c r="A699" s="1" t="s">
        <v>697</v>
      </c>
      <c r="B699" s="2">
        <v>4863795</v>
      </c>
      <c r="C699" s="3" t="s">
        <v>145745</v>
      </c>
      <c r="D699" s="3" t="s">
        <v>853</v>
      </c>
      <c r="E699" s="8">
        <v>2376</v>
      </c>
      <c r="F699" s="8">
        <v>2687</v>
      </c>
      <c r="G699" s="8">
        <v>2354</v>
      </c>
      <c r="H699" s="8">
        <v>2512</v>
      </c>
      <c r="I699" s="8">
        <v>2507</v>
      </c>
      <c r="J699" s="8">
        <v>2181</v>
      </c>
      <c r="K699" s="8">
        <v>2163</v>
      </c>
      <c r="L699" s="8">
        <v>2074</v>
      </c>
      <c r="M699" s="8">
        <v>2067</v>
      </c>
      <c r="N699" s="8">
        <v>2544</v>
      </c>
      <c r="O699" s="8">
        <v>2509</v>
      </c>
      <c r="P699" s="8">
        <v>2401</v>
      </c>
      <c r="Q699" s="8">
        <v>2285</v>
      </c>
      <c r="R699" s="8">
        <v>2418</v>
      </c>
      <c r="S699" s="8">
        <v>1614</v>
      </c>
      <c r="T699" s="8">
        <v>1595</v>
      </c>
      <c r="U699" s="8">
        <v>1654</v>
      </c>
      <c r="V699" s="8">
        <v>1733</v>
      </c>
      <c r="W699" s="8">
        <v>1736</v>
      </c>
      <c r="X699" s="8">
        <v>1600</v>
      </c>
      <c r="Y699" s="8">
        <v>1582</v>
      </c>
      <c r="Z699" s="8">
        <v>1918</v>
      </c>
      <c r="AA699" s="8">
        <v>1950</v>
      </c>
      <c r="AB699" s="8">
        <v>1877</v>
      </c>
      <c r="AC699" s="8">
        <v>2076</v>
      </c>
      <c r="AD699" s="8">
        <v>1572</v>
      </c>
      <c r="AE699" s="8">
        <v>1691</v>
      </c>
      <c r="AF699" s="8">
        <v>1653</v>
      </c>
      <c r="AG699" s="8">
        <v>1747</v>
      </c>
      <c r="AH699" s="8">
        <v>1725</v>
      </c>
      <c r="AI699" s="8">
        <v>1817</v>
      </c>
      <c r="AJ699" s="8">
        <v>1822</v>
      </c>
      <c r="AK699" s="8">
        <v>1918</v>
      </c>
      <c r="AL699" s="6" t="s">
        <v>3712</v>
      </c>
      <c r="AM699" s="6" t="s">
        <v>3351</v>
      </c>
      <c r="AN699" s="8">
        <v>7090</v>
      </c>
      <c r="AO699" s="8">
        <v>2801</v>
      </c>
      <c r="AP699" s="8">
        <v>7296</v>
      </c>
      <c r="AQ699" s="8">
        <v>8811</v>
      </c>
      <c r="AR699" s="8">
        <v>8011</v>
      </c>
      <c r="AS699" s="8">
        <v>8870</v>
      </c>
      <c r="AT699" s="8">
        <v>25258</v>
      </c>
      <c r="AU699" s="8">
        <v>9079</v>
      </c>
      <c r="AV699" s="8">
        <v>12675</v>
      </c>
      <c r="AW699" s="8">
        <v>15166</v>
      </c>
      <c r="AX699" s="8">
        <v>18186</v>
      </c>
      <c r="AY699" s="8">
        <v>18892</v>
      </c>
      <c r="AZ699" s="8">
        <v>34984</v>
      </c>
    </row>
    <row r="700" spans="1:52" x14ac:dyDescent="0.35">
      <c r="A700" s="1" t="s">
        <v>698</v>
      </c>
      <c r="B700" s="2">
        <v>4995048</v>
      </c>
      <c r="C700" s="3" t="s">
        <v>145746</v>
      </c>
      <c r="D700" s="3" t="s">
        <v>853</v>
      </c>
      <c r="E700" s="8">
        <v>6021</v>
      </c>
      <c r="F700" s="8">
        <v>11584</v>
      </c>
      <c r="G700" s="8">
        <v>22979</v>
      </c>
      <c r="H700" s="8">
        <v>1726</v>
      </c>
      <c r="I700" s="8">
        <v>8300</v>
      </c>
      <c r="J700" s="8">
        <v>2971</v>
      </c>
      <c r="K700" s="8">
        <v>2848</v>
      </c>
      <c r="L700" s="8">
        <v>3667</v>
      </c>
      <c r="M700" s="8">
        <v>3968</v>
      </c>
      <c r="N700" s="8">
        <v>12066</v>
      </c>
      <c r="O700" s="8">
        <v>95153</v>
      </c>
      <c r="P700" s="8">
        <v>167145</v>
      </c>
      <c r="Q700" s="5" t="s">
        <v>3086</v>
      </c>
      <c r="R700" s="8">
        <v>115709</v>
      </c>
      <c r="S700" s="8">
        <v>239157</v>
      </c>
      <c r="T700" s="8">
        <v>207871</v>
      </c>
      <c r="U700" s="8">
        <v>154092</v>
      </c>
      <c r="V700" s="8">
        <v>61434</v>
      </c>
      <c r="W700" s="8">
        <v>150823</v>
      </c>
      <c r="X700" s="8">
        <v>182384</v>
      </c>
      <c r="Y700" s="8">
        <v>111045</v>
      </c>
      <c r="Z700" s="8">
        <v>67253</v>
      </c>
      <c r="AA700" s="8">
        <v>193911</v>
      </c>
      <c r="AB700" s="8">
        <v>61739</v>
      </c>
      <c r="AC700" s="8">
        <v>62960</v>
      </c>
      <c r="AD700" s="8">
        <v>76694</v>
      </c>
      <c r="AE700" s="8">
        <v>22258</v>
      </c>
      <c r="AF700" s="8">
        <v>18348</v>
      </c>
      <c r="AG700" s="8">
        <v>22015</v>
      </c>
      <c r="AH700" s="8">
        <v>6596</v>
      </c>
      <c r="AI700" s="8">
        <v>6713</v>
      </c>
      <c r="AJ700" s="8">
        <v>6413</v>
      </c>
      <c r="AK700" s="8">
        <v>4200</v>
      </c>
      <c r="AL700" s="8">
        <v>3701</v>
      </c>
      <c r="AM700" s="8">
        <v>2415</v>
      </c>
      <c r="AN700" s="8">
        <v>1808</v>
      </c>
      <c r="AO700" s="8">
        <v>1644</v>
      </c>
      <c r="AP700" s="8">
        <v>2132</v>
      </c>
      <c r="AQ700" s="8">
        <v>4746</v>
      </c>
      <c r="AR700" s="8">
        <v>3918</v>
      </c>
      <c r="AS700" s="8">
        <v>3960</v>
      </c>
      <c r="AT700" s="6" t="s">
        <v>1750</v>
      </c>
      <c r="AU700" s="8">
        <v>10394</v>
      </c>
      <c r="AV700" s="8">
        <v>3805</v>
      </c>
      <c r="AW700" s="8">
        <v>16778</v>
      </c>
      <c r="AX700" s="8">
        <v>2162</v>
      </c>
      <c r="AY700" s="8">
        <v>2205</v>
      </c>
      <c r="AZ700" s="8">
        <v>2170</v>
      </c>
    </row>
    <row r="701" spans="1:52" x14ac:dyDescent="0.35">
      <c r="A701" s="1" t="s">
        <v>699</v>
      </c>
      <c r="B701" s="2">
        <v>4980255</v>
      </c>
      <c r="C701" s="3" t="s">
        <v>145747</v>
      </c>
      <c r="D701" s="3" t="s">
        <v>853</v>
      </c>
      <c r="E701" s="8">
        <v>1740</v>
      </c>
      <c r="F701" s="6" t="s">
        <v>2986</v>
      </c>
      <c r="G701" s="6" t="s">
        <v>2984</v>
      </c>
      <c r="H701" s="6" t="s">
        <v>856</v>
      </c>
      <c r="I701" s="6" t="s">
        <v>5537</v>
      </c>
      <c r="J701" s="6" t="s">
        <v>1143</v>
      </c>
      <c r="K701" s="6" t="s">
        <v>4097</v>
      </c>
      <c r="L701" s="6" t="s">
        <v>4453</v>
      </c>
      <c r="M701" s="6" t="s">
        <v>3832</v>
      </c>
      <c r="N701" s="8">
        <v>1196</v>
      </c>
      <c r="O701" s="8">
        <v>1412</v>
      </c>
      <c r="P701" s="8">
        <v>1413</v>
      </c>
      <c r="Q701" s="8">
        <v>1224</v>
      </c>
      <c r="R701" s="8">
        <v>1586</v>
      </c>
      <c r="S701" s="8">
        <v>1676</v>
      </c>
      <c r="T701" s="8">
        <v>1823</v>
      </c>
      <c r="U701" s="8">
        <v>1526</v>
      </c>
      <c r="V701" s="8">
        <v>1652</v>
      </c>
      <c r="W701" s="8">
        <v>1638</v>
      </c>
      <c r="X701" s="6" t="s">
        <v>2601</v>
      </c>
      <c r="Y701" s="6" t="s">
        <v>5005</v>
      </c>
      <c r="Z701" s="8">
        <v>1164</v>
      </c>
      <c r="AA701" s="8">
        <v>1356</v>
      </c>
      <c r="AB701" s="8">
        <v>1443</v>
      </c>
      <c r="AC701" s="8">
        <v>1400</v>
      </c>
      <c r="AD701" s="8">
        <v>1449</v>
      </c>
      <c r="AE701" s="8">
        <v>1280</v>
      </c>
      <c r="AF701" s="8">
        <v>1253</v>
      </c>
      <c r="AG701" s="8">
        <v>1228</v>
      </c>
      <c r="AH701" s="8">
        <v>1285</v>
      </c>
      <c r="AI701" s="8">
        <v>1189</v>
      </c>
      <c r="AJ701" s="6" t="s">
        <v>1503</v>
      </c>
      <c r="AK701" s="6" t="s">
        <v>2496</v>
      </c>
      <c r="AL701" s="6" t="s">
        <v>4225</v>
      </c>
      <c r="AM701" s="6" t="s">
        <v>3457</v>
      </c>
      <c r="AN701" s="6" t="s">
        <v>894</v>
      </c>
      <c r="AO701" s="6" t="s">
        <v>3518</v>
      </c>
      <c r="AP701" s="8">
        <v>1087</v>
      </c>
      <c r="AQ701" s="6" t="s">
        <v>4015</v>
      </c>
      <c r="AR701" s="6" t="s">
        <v>1919</v>
      </c>
      <c r="AS701" s="6" t="s">
        <v>1991</v>
      </c>
      <c r="AT701" s="5">
        <v>0</v>
      </c>
      <c r="AU701" s="5">
        <v>0</v>
      </c>
      <c r="AV701" s="5">
        <v>0</v>
      </c>
      <c r="AW701" s="5">
        <v>0</v>
      </c>
      <c r="AX701" s="5">
        <v>0</v>
      </c>
      <c r="AY701" s="5">
        <v>0</v>
      </c>
      <c r="AZ701" s="5">
        <v>0</v>
      </c>
    </row>
    <row r="702" spans="1:52" x14ac:dyDescent="0.35">
      <c r="A702" s="1" t="s">
        <v>700</v>
      </c>
      <c r="B702" s="2">
        <v>108036785</v>
      </c>
      <c r="C702" s="3" t="s">
        <v>145748</v>
      </c>
      <c r="D702" s="3" t="s">
        <v>853</v>
      </c>
      <c r="E702" s="5">
        <v>0</v>
      </c>
      <c r="F702" s="5">
        <v>0</v>
      </c>
      <c r="G702" s="5">
        <v>0</v>
      </c>
      <c r="H702" s="5">
        <v>0</v>
      </c>
      <c r="I702" s="5">
        <v>0</v>
      </c>
      <c r="J702" s="5">
        <v>0</v>
      </c>
      <c r="K702" s="5">
        <v>0</v>
      </c>
      <c r="L702" s="5">
        <v>0</v>
      </c>
      <c r="M702" s="5">
        <v>0</v>
      </c>
      <c r="N702" s="5">
        <v>0</v>
      </c>
      <c r="O702" s="5">
        <v>0</v>
      </c>
      <c r="P702" s="5">
        <v>0</v>
      </c>
      <c r="Q702" s="5">
        <v>0</v>
      </c>
      <c r="R702" s="5">
        <v>0</v>
      </c>
      <c r="S702" s="5">
        <v>0</v>
      </c>
      <c r="T702" s="5">
        <v>0</v>
      </c>
      <c r="U702" s="5">
        <v>0</v>
      </c>
      <c r="V702" s="5">
        <v>0</v>
      </c>
      <c r="W702" s="5">
        <v>0</v>
      </c>
      <c r="X702" s="5">
        <v>0</v>
      </c>
      <c r="Y702" s="5">
        <v>0</v>
      </c>
      <c r="Z702" s="5">
        <v>0</v>
      </c>
      <c r="AA702" s="5">
        <v>0</v>
      </c>
      <c r="AB702" s="5">
        <v>0</v>
      </c>
      <c r="AC702" s="5">
        <v>0</v>
      </c>
      <c r="AD702" s="5">
        <v>0</v>
      </c>
      <c r="AE702" s="5">
        <v>0</v>
      </c>
      <c r="AF702" s="5">
        <v>0</v>
      </c>
      <c r="AG702" s="5">
        <v>0</v>
      </c>
      <c r="AH702" s="5">
        <v>0</v>
      </c>
      <c r="AI702" s="5">
        <v>0</v>
      </c>
      <c r="AJ702" s="5">
        <v>0</v>
      </c>
      <c r="AK702" s="5">
        <v>0</v>
      </c>
      <c r="AL702" s="5">
        <v>0</v>
      </c>
      <c r="AM702" s="5">
        <v>0</v>
      </c>
      <c r="AN702" s="5">
        <v>0</v>
      </c>
      <c r="AO702" s="5">
        <v>0</v>
      </c>
      <c r="AP702" s="5">
        <v>0</v>
      </c>
      <c r="AQ702" s="5">
        <v>0</v>
      </c>
      <c r="AR702" s="5">
        <v>0</v>
      </c>
      <c r="AS702" s="5">
        <v>0</v>
      </c>
      <c r="AT702" s="5">
        <v>0</v>
      </c>
      <c r="AU702" s="5">
        <v>0</v>
      </c>
      <c r="AV702" s="5">
        <v>0</v>
      </c>
      <c r="AW702" s="5">
        <v>0</v>
      </c>
      <c r="AX702" s="5">
        <v>0</v>
      </c>
      <c r="AY702" s="5">
        <v>0</v>
      </c>
      <c r="AZ702" s="5">
        <v>0</v>
      </c>
    </row>
    <row r="703" spans="1:52" x14ac:dyDescent="0.35">
      <c r="A703" s="1" t="s">
        <v>701</v>
      </c>
      <c r="B703" s="2">
        <v>105899595</v>
      </c>
      <c r="C703" s="3" t="s">
        <v>145749</v>
      </c>
      <c r="D703" s="3" t="s">
        <v>853</v>
      </c>
      <c r="E703" s="5">
        <v>0</v>
      </c>
      <c r="F703" s="5">
        <v>0</v>
      </c>
      <c r="G703" s="5">
        <v>0</v>
      </c>
      <c r="H703" s="5">
        <v>0</v>
      </c>
      <c r="I703" s="5">
        <v>0</v>
      </c>
      <c r="J703" s="5">
        <v>0</v>
      </c>
      <c r="K703" s="5">
        <v>0</v>
      </c>
      <c r="L703" s="5">
        <v>0</v>
      </c>
      <c r="M703" s="5">
        <v>0</v>
      </c>
      <c r="N703" s="5">
        <v>0</v>
      </c>
      <c r="O703" s="5">
        <v>0</v>
      </c>
      <c r="P703" s="5">
        <v>0</v>
      </c>
      <c r="Q703" s="5">
        <v>0</v>
      </c>
      <c r="R703" s="5">
        <v>0</v>
      </c>
      <c r="S703" s="5">
        <v>0</v>
      </c>
      <c r="T703" s="5">
        <v>0</v>
      </c>
      <c r="U703" s="5">
        <v>0</v>
      </c>
      <c r="V703" s="5">
        <v>0</v>
      </c>
      <c r="W703" s="5">
        <v>0</v>
      </c>
      <c r="X703" s="5">
        <v>0</v>
      </c>
      <c r="Y703" s="5">
        <v>0</v>
      </c>
      <c r="Z703" s="5">
        <v>0</v>
      </c>
      <c r="AA703" s="5">
        <v>0</v>
      </c>
      <c r="AB703" s="5">
        <v>0</v>
      </c>
      <c r="AC703" s="5">
        <v>0</v>
      </c>
      <c r="AD703" s="5">
        <v>0</v>
      </c>
      <c r="AE703" s="5">
        <v>0</v>
      </c>
      <c r="AF703" s="5">
        <v>0</v>
      </c>
      <c r="AG703" s="5">
        <v>0</v>
      </c>
      <c r="AH703" s="5">
        <v>0</v>
      </c>
      <c r="AI703" s="5">
        <v>0</v>
      </c>
      <c r="AJ703" s="5">
        <v>0</v>
      </c>
      <c r="AK703" s="5">
        <v>0</v>
      </c>
      <c r="AL703" s="5">
        <v>0</v>
      </c>
      <c r="AM703" s="5">
        <v>0</v>
      </c>
      <c r="AN703" s="5">
        <v>0</v>
      </c>
      <c r="AO703" s="5">
        <v>0</v>
      </c>
      <c r="AP703" s="5">
        <v>0</v>
      </c>
      <c r="AQ703" s="5">
        <v>0</v>
      </c>
      <c r="AR703" s="5">
        <v>0</v>
      </c>
      <c r="AS703" s="5">
        <v>0</v>
      </c>
      <c r="AT703" s="5">
        <v>0</v>
      </c>
      <c r="AU703" s="5">
        <v>0</v>
      </c>
      <c r="AV703" s="5">
        <v>0</v>
      </c>
      <c r="AW703" s="5">
        <v>0</v>
      </c>
      <c r="AX703" s="5">
        <v>0</v>
      </c>
      <c r="AY703" s="5">
        <v>0</v>
      </c>
      <c r="AZ703" s="5">
        <v>0</v>
      </c>
    </row>
    <row r="704" spans="1:52" x14ac:dyDescent="0.35">
      <c r="A704" s="1" t="s">
        <v>702</v>
      </c>
      <c r="B704" s="2">
        <v>14168678</v>
      </c>
      <c r="C704" s="3" t="s">
        <v>145750</v>
      </c>
      <c r="D704" s="3" t="s">
        <v>853</v>
      </c>
      <c r="E704" s="8">
        <v>2973</v>
      </c>
      <c r="F704" s="8">
        <v>3106</v>
      </c>
      <c r="G704" s="8">
        <v>2979</v>
      </c>
      <c r="H704" s="8">
        <v>3441</v>
      </c>
      <c r="I704" s="8">
        <v>3415</v>
      </c>
      <c r="J704" s="8">
        <v>3968</v>
      </c>
      <c r="K704" s="8">
        <v>3853</v>
      </c>
      <c r="L704" s="8">
        <v>3019</v>
      </c>
      <c r="M704" s="8">
        <v>2919</v>
      </c>
      <c r="N704" s="8">
        <v>2645</v>
      </c>
      <c r="O704" s="5">
        <v>0</v>
      </c>
      <c r="P704" s="8">
        <v>2229</v>
      </c>
      <c r="Q704" s="8">
        <v>2485</v>
      </c>
      <c r="R704" s="5">
        <v>0</v>
      </c>
      <c r="S704" s="5">
        <v>0</v>
      </c>
      <c r="T704" s="5">
        <v>0</v>
      </c>
      <c r="U704" s="5">
        <v>0</v>
      </c>
      <c r="V704" s="5">
        <v>0</v>
      </c>
      <c r="W704" s="5">
        <v>0</v>
      </c>
      <c r="X704" s="5">
        <v>0</v>
      </c>
      <c r="Y704" s="5">
        <v>0</v>
      </c>
      <c r="Z704" s="5">
        <v>0</v>
      </c>
      <c r="AA704" s="5">
        <v>0</v>
      </c>
      <c r="AB704" s="5">
        <v>0</v>
      </c>
      <c r="AC704" s="5">
        <v>0</v>
      </c>
      <c r="AD704" s="5">
        <v>0</v>
      </c>
      <c r="AE704" s="5">
        <v>0</v>
      </c>
      <c r="AF704" s="5">
        <v>0</v>
      </c>
      <c r="AG704" s="5">
        <v>0</v>
      </c>
      <c r="AH704" s="5">
        <v>0</v>
      </c>
      <c r="AI704" s="5">
        <v>0</v>
      </c>
      <c r="AJ704" s="5">
        <v>0</v>
      </c>
      <c r="AK704" s="5">
        <v>0</v>
      </c>
      <c r="AL704" s="5">
        <v>0</v>
      </c>
      <c r="AM704" s="5">
        <v>0</v>
      </c>
      <c r="AN704" s="5">
        <v>0</v>
      </c>
      <c r="AO704" s="5">
        <v>0</v>
      </c>
      <c r="AP704" s="5">
        <v>0</v>
      </c>
      <c r="AQ704" s="5">
        <v>0</v>
      </c>
      <c r="AR704" s="5">
        <v>0</v>
      </c>
      <c r="AS704" s="5">
        <v>0</v>
      </c>
      <c r="AT704" s="5">
        <v>0</v>
      </c>
      <c r="AU704" s="5">
        <v>0</v>
      </c>
      <c r="AV704" s="5">
        <v>0</v>
      </c>
      <c r="AW704" s="5">
        <v>0</v>
      </c>
      <c r="AX704" s="5">
        <v>0</v>
      </c>
      <c r="AY704" s="5">
        <v>0</v>
      </c>
      <c r="AZ704" s="5">
        <v>0</v>
      </c>
    </row>
    <row r="705" spans="1:52" x14ac:dyDescent="0.35">
      <c r="A705" s="1" t="s">
        <v>703</v>
      </c>
      <c r="B705" s="2">
        <v>4995521</v>
      </c>
      <c r="C705" s="3" t="s">
        <v>145751</v>
      </c>
      <c r="D705" s="3" t="s">
        <v>853</v>
      </c>
      <c r="E705" s="8">
        <v>1142</v>
      </c>
      <c r="F705" s="6" t="s">
        <v>1492</v>
      </c>
      <c r="G705" s="6" t="s">
        <v>1910</v>
      </c>
      <c r="H705" s="6" t="s">
        <v>3545</v>
      </c>
      <c r="I705" s="6" t="s">
        <v>7118</v>
      </c>
      <c r="J705" s="6" t="s">
        <v>1494</v>
      </c>
      <c r="K705" s="6" t="s">
        <v>1864</v>
      </c>
      <c r="L705" s="6" t="s">
        <v>3755</v>
      </c>
      <c r="M705" s="6" t="s">
        <v>6791</v>
      </c>
      <c r="N705" s="6" t="s">
        <v>3414</v>
      </c>
      <c r="O705" s="6" t="s">
        <v>1128</v>
      </c>
      <c r="P705" s="6" t="s">
        <v>1123</v>
      </c>
      <c r="Q705" s="6" t="s">
        <v>4862</v>
      </c>
      <c r="R705" s="6" t="s">
        <v>1127</v>
      </c>
      <c r="S705" s="6" t="s">
        <v>1125</v>
      </c>
      <c r="T705" s="6" t="s">
        <v>1125</v>
      </c>
      <c r="U705" s="6" t="s">
        <v>2558</v>
      </c>
      <c r="V705" s="6" t="s">
        <v>4221</v>
      </c>
      <c r="W705" s="6" t="s">
        <v>4425</v>
      </c>
      <c r="X705" s="6" t="s">
        <v>2556</v>
      </c>
      <c r="Y705" s="6" t="s">
        <v>2460</v>
      </c>
      <c r="Z705" s="6" t="s">
        <v>3211</v>
      </c>
      <c r="AA705" s="6" t="s">
        <v>2251</v>
      </c>
      <c r="AB705" s="6" t="s">
        <v>3079</v>
      </c>
      <c r="AC705" s="6" t="s">
        <v>2145</v>
      </c>
      <c r="AD705" s="6" t="s">
        <v>2148</v>
      </c>
      <c r="AE705" s="6" t="s">
        <v>1615</v>
      </c>
      <c r="AF705" s="6" t="s">
        <v>3711</v>
      </c>
      <c r="AG705" s="6" t="s">
        <v>5092</v>
      </c>
      <c r="AH705" s="6" t="s">
        <v>899</v>
      </c>
      <c r="AI705" s="6" t="s">
        <v>6793</v>
      </c>
      <c r="AJ705" s="6" t="s">
        <v>2480</v>
      </c>
      <c r="AK705" s="6" t="s">
        <v>2842</v>
      </c>
      <c r="AL705" s="6" t="s">
        <v>1620</v>
      </c>
      <c r="AM705" s="6" t="s">
        <v>3383</v>
      </c>
      <c r="AN705" s="6" t="s">
        <v>2973</v>
      </c>
      <c r="AO705" s="6" t="s">
        <v>6143</v>
      </c>
      <c r="AP705" s="6" t="s">
        <v>4433</v>
      </c>
      <c r="AQ705" s="6" t="s">
        <v>4433</v>
      </c>
      <c r="AR705" s="6" t="s">
        <v>3710</v>
      </c>
      <c r="AS705" s="6" t="s">
        <v>3263</v>
      </c>
      <c r="AT705" s="6" t="s">
        <v>3712</v>
      </c>
      <c r="AU705" s="6" t="s">
        <v>1614</v>
      </c>
      <c r="AV705" s="6" t="s">
        <v>7119</v>
      </c>
      <c r="AW705" s="6" t="s">
        <v>1145</v>
      </c>
      <c r="AX705" s="6" t="s">
        <v>6461</v>
      </c>
      <c r="AY705" s="6" t="s">
        <v>3496</v>
      </c>
      <c r="AZ705" s="6" t="s">
        <v>2523</v>
      </c>
    </row>
    <row r="706" spans="1:52" x14ac:dyDescent="0.35">
      <c r="A706" s="1" t="s">
        <v>704</v>
      </c>
      <c r="B706" s="2">
        <v>4991144</v>
      </c>
      <c r="C706" s="3" t="s">
        <v>145752</v>
      </c>
      <c r="D706" s="3" t="s">
        <v>853</v>
      </c>
      <c r="E706" s="8">
        <v>1315</v>
      </c>
      <c r="F706" s="8">
        <v>1277</v>
      </c>
      <c r="G706" s="8">
        <v>1175</v>
      </c>
      <c r="H706" s="8">
        <v>1222</v>
      </c>
      <c r="I706" s="8">
        <v>1203</v>
      </c>
      <c r="J706" s="8">
        <v>1268</v>
      </c>
      <c r="K706" s="8">
        <v>1223</v>
      </c>
      <c r="L706" s="8">
        <v>1130</v>
      </c>
      <c r="M706" s="8">
        <v>1078</v>
      </c>
      <c r="N706" s="8">
        <v>1091</v>
      </c>
      <c r="O706" s="8">
        <v>1035</v>
      </c>
      <c r="P706" s="6" t="s">
        <v>2576</v>
      </c>
      <c r="Q706" s="8">
        <v>1002</v>
      </c>
      <c r="R706" s="8">
        <v>1035</v>
      </c>
      <c r="S706" s="8">
        <v>1023</v>
      </c>
      <c r="T706" s="8">
        <v>1025</v>
      </c>
      <c r="U706" s="8">
        <v>1040</v>
      </c>
      <c r="V706" s="8">
        <v>1030</v>
      </c>
      <c r="W706" s="8">
        <v>1029</v>
      </c>
      <c r="X706" s="6" t="s">
        <v>931</v>
      </c>
      <c r="Y706" s="6" t="s">
        <v>2601</v>
      </c>
      <c r="Z706" s="6" t="s">
        <v>3265</v>
      </c>
      <c r="AA706" s="6" t="s">
        <v>897</v>
      </c>
      <c r="AB706" s="6" t="s">
        <v>2316</v>
      </c>
      <c r="AC706" s="6" t="s">
        <v>1456</v>
      </c>
      <c r="AD706" s="6" t="s">
        <v>4002</v>
      </c>
      <c r="AE706" s="6" t="s">
        <v>1572</v>
      </c>
      <c r="AF706" s="6" t="s">
        <v>1476</v>
      </c>
      <c r="AG706" s="6" t="s">
        <v>5260</v>
      </c>
      <c r="AH706" s="6" t="s">
        <v>1456</v>
      </c>
      <c r="AI706" s="6" t="s">
        <v>1260</v>
      </c>
      <c r="AJ706" s="6" t="s">
        <v>1263</v>
      </c>
      <c r="AK706" s="6" t="s">
        <v>4426</v>
      </c>
      <c r="AL706" s="6" t="s">
        <v>4014</v>
      </c>
      <c r="AM706" s="6" t="s">
        <v>2860</v>
      </c>
      <c r="AN706" s="6" t="s">
        <v>992</v>
      </c>
      <c r="AO706" s="6" t="s">
        <v>892</v>
      </c>
      <c r="AP706" s="8">
        <v>1006</v>
      </c>
      <c r="AQ706" s="8">
        <v>1002</v>
      </c>
      <c r="AR706" s="6" t="s">
        <v>931</v>
      </c>
      <c r="AS706" s="6" t="s">
        <v>3168</v>
      </c>
      <c r="AT706" s="8">
        <v>1008</v>
      </c>
      <c r="AU706" s="8">
        <v>1005</v>
      </c>
      <c r="AV706" s="8">
        <v>1006</v>
      </c>
      <c r="AW706" s="6" t="s">
        <v>4429</v>
      </c>
      <c r="AX706" s="8">
        <v>1004</v>
      </c>
      <c r="AY706" s="8">
        <v>1008</v>
      </c>
      <c r="AZ706" s="8">
        <v>1033</v>
      </c>
    </row>
    <row r="707" spans="1:52" x14ac:dyDescent="0.35">
      <c r="A707" s="1" t="s">
        <v>705</v>
      </c>
      <c r="B707" s="2">
        <v>4993912</v>
      </c>
      <c r="C707" s="3" t="s">
        <v>145753</v>
      </c>
      <c r="D707" s="3" t="s">
        <v>853</v>
      </c>
      <c r="E707" s="8">
        <v>1668</v>
      </c>
      <c r="F707" s="8">
        <v>1661</v>
      </c>
      <c r="G707" s="8">
        <v>1625</v>
      </c>
      <c r="H707" s="8">
        <v>1752</v>
      </c>
      <c r="I707" s="8">
        <v>1825</v>
      </c>
      <c r="J707" s="8">
        <v>1894</v>
      </c>
      <c r="K707" s="8">
        <v>1929</v>
      </c>
      <c r="L707" s="8">
        <v>2158</v>
      </c>
      <c r="M707" s="8">
        <v>2246</v>
      </c>
      <c r="N707" s="8">
        <v>2193</v>
      </c>
      <c r="O707" s="8">
        <v>1819</v>
      </c>
      <c r="P707" s="8">
        <v>1930</v>
      </c>
      <c r="Q707" s="8">
        <v>2438</v>
      </c>
      <c r="R707" s="8">
        <v>2250</v>
      </c>
      <c r="S707" s="8">
        <v>2286</v>
      </c>
      <c r="T707" s="8">
        <v>3161</v>
      </c>
      <c r="U707" s="8">
        <v>1537</v>
      </c>
      <c r="V707" s="8">
        <v>1578</v>
      </c>
      <c r="W707" s="8">
        <v>1609</v>
      </c>
      <c r="X707" s="8">
        <v>1921</v>
      </c>
      <c r="Y707" s="8">
        <v>2207</v>
      </c>
      <c r="Z707" s="8">
        <v>1708</v>
      </c>
      <c r="AA707" s="8">
        <v>1610</v>
      </c>
      <c r="AB707" s="8">
        <v>1782</v>
      </c>
      <c r="AC707" s="8">
        <v>1883</v>
      </c>
      <c r="AD707" s="8">
        <v>1709</v>
      </c>
      <c r="AE707" s="8">
        <v>1655</v>
      </c>
      <c r="AF707" s="8">
        <v>1955</v>
      </c>
      <c r="AG707" s="8">
        <v>2084</v>
      </c>
      <c r="AH707" s="8">
        <v>1976</v>
      </c>
      <c r="AI707" s="8">
        <v>2144</v>
      </c>
      <c r="AJ707" s="8">
        <v>2147</v>
      </c>
      <c r="AK707" s="8">
        <v>2610</v>
      </c>
      <c r="AL707" s="5">
        <v>0</v>
      </c>
      <c r="AM707" s="8">
        <v>2709</v>
      </c>
      <c r="AN707" s="8">
        <v>3246</v>
      </c>
      <c r="AO707" s="8">
        <v>2651</v>
      </c>
      <c r="AP707" s="8">
        <v>1908</v>
      </c>
      <c r="AQ707" s="8">
        <v>1814</v>
      </c>
      <c r="AR707" s="8">
        <v>1948</v>
      </c>
      <c r="AS707" s="8">
        <v>2011</v>
      </c>
      <c r="AT707" s="8">
        <v>1734</v>
      </c>
      <c r="AU707" s="8">
        <v>1844</v>
      </c>
      <c r="AV707" s="5">
        <v>0</v>
      </c>
      <c r="AW707" s="8">
        <v>1728</v>
      </c>
      <c r="AX707" s="8">
        <v>1579</v>
      </c>
      <c r="AY707" s="5">
        <v>0</v>
      </c>
      <c r="AZ707" s="5">
        <v>0</v>
      </c>
    </row>
    <row r="708" spans="1:52" x14ac:dyDescent="0.35">
      <c r="A708" s="1" t="s">
        <v>706</v>
      </c>
      <c r="B708" s="2">
        <v>4812007</v>
      </c>
      <c r="C708" s="3" t="s">
        <v>145754</v>
      </c>
      <c r="D708" s="3" t="s">
        <v>853</v>
      </c>
      <c r="E708" s="8">
        <v>3292</v>
      </c>
      <c r="F708" s="8">
        <v>3080</v>
      </c>
      <c r="G708" s="8">
        <v>2689</v>
      </c>
      <c r="H708" s="8">
        <v>2789</v>
      </c>
      <c r="I708" s="8">
        <v>2959</v>
      </c>
      <c r="J708" s="8">
        <v>2748</v>
      </c>
      <c r="K708" s="8">
        <v>2708</v>
      </c>
      <c r="L708" s="8">
        <v>2789</v>
      </c>
      <c r="M708" s="8">
        <v>2781</v>
      </c>
      <c r="N708" s="8">
        <v>2983</v>
      </c>
      <c r="O708" s="8">
        <v>2747</v>
      </c>
      <c r="P708" s="8">
        <v>2557</v>
      </c>
      <c r="Q708" s="8">
        <v>2516</v>
      </c>
      <c r="R708" s="8">
        <v>2653</v>
      </c>
      <c r="S708" s="8">
        <v>2453</v>
      </c>
      <c r="T708" s="8">
        <v>2713</v>
      </c>
      <c r="U708" s="8">
        <v>2521</v>
      </c>
      <c r="V708" s="8">
        <v>2518</v>
      </c>
      <c r="W708" s="8">
        <v>2254</v>
      </c>
      <c r="X708" s="8">
        <v>2585</v>
      </c>
      <c r="Y708" s="8">
        <v>2652</v>
      </c>
      <c r="Z708" s="8">
        <v>2641</v>
      </c>
      <c r="AA708" s="8">
        <v>2365</v>
      </c>
      <c r="AB708" s="8">
        <v>2561</v>
      </c>
      <c r="AC708" s="8">
        <v>2538</v>
      </c>
      <c r="AD708" s="8">
        <v>3009</v>
      </c>
      <c r="AE708" s="8">
        <v>2558</v>
      </c>
      <c r="AF708" s="8">
        <v>3233</v>
      </c>
      <c r="AG708" s="8">
        <v>3002</v>
      </c>
      <c r="AH708" s="8">
        <v>3270</v>
      </c>
      <c r="AI708" s="8">
        <v>2677</v>
      </c>
      <c r="AJ708" s="8">
        <v>3536</v>
      </c>
      <c r="AK708" s="8">
        <v>2962</v>
      </c>
      <c r="AL708" s="8">
        <v>3290</v>
      </c>
      <c r="AM708" s="8">
        <v>2704</v>
      </c>
      <c r="AN708" s="8">
        <v>3253</v>
      </c>
      <c r="AO708" s="8">
        <v>3093</v>
      </c>
      <c r="AP708" s="8">
        <v>3200</v>
      </c>
      <c r="AQ708" s="8">
        <v>2603</v>
      </c>
      <c r="AR708" s="8">
        <v>3378</v>
      </c>
      <c r="AS708" s="8">
        <v>2984</v>
      </c>
      <c r="AT708" s="8">
        <v>3229</v>
      </c>
      <c r="AU708" s="8">
        <v>2767</v>
      </c>
      <c r="AV708" s="8">
        <v>3372</v>
      </c>
      <c r="AW708" s="8">
        <v>3368</v>
      </c>
      <c r="AX708" s="8">
        <v>3522</v>
      </c>
      <c r="AY708" s="8">
        <v>3039</v>
      </c>
      <c r="AZ708" s="8">
        <v>3562</v>
      </c>
    </row>
    <row r="709" spans="1:52" x14ac:dyDescent="0.35">
      <c r="A709" s="1" t="s">
        <v>707</v>
      </c>
      <c r="B709" s="2">
        <v>5243664</v>
      </c>
      <c r="C709" s="3" t="s">
        <v>145755</v>
      </c>
      <c r="D709" s="3" t="s">
        <v>853</v>
      </c>
      <c r="E709" s="5">
        <v>0</v>
      </c>
      <c r="F709" s="5">
        <v>0</v>
      </c>
      <c r="G709" s="5">
        <v>0</v>
      </c>
      <c r="H709" s="5">
        <v>0</v>
      </c>
      <c r="I709" s="5">
        <v>0</v>
      </c>
      <c r="J709" s="5">
        <v>0</v>
      </c>
      <c r="K709" s="5">
        <v>0</v>
      </c>
      <c r="L709" s="5">
        <v>0</v>
      </c>
      <c r="M709" s="5">
        <v>0</v>
      </c>
      <c r="N709" s="5">
        <v>0</v>
      </c>
      <c r="O709" s="5">
        <v>0</v>
      </c>
      <c r="P709" s="5">
        <v>0</v>
      </c>
      <c r="Q709" s="5">
        <v>0</v>
      </c>
      <c r="R709" s="5">
        <v>0</v>
      </c>
      <c r="S709" s="5">
        <v>0</v>
      </c>
      <c r="T709" s="5">
        <v>0</v>
      </c>
      <c r="U709" s="5">
        <v>0</v>
      </c>
      <c r="V709" s="5">
        <v>0</v>
      </c>
      <c r="W709" s="5">
        <v>0</v>
      </c>
      <c r="X709" s="5">
        <v>0</v>
      </c>
      <c r="Y709" s="5">
        <v>0</v>
      </c>
      <c r="Z709" s="5">
        <v>0</v>
      </c>
      <c r="AA709" s="5">
        <v>0</v>
      </c>
      <c r="AB709" s="5">
        <v>0</v>
      </c>
      <c r="AC709" s="5">
        <v>0</v>
      </c>
      <c r="AD709" s="5">
        <v>0</v>
      </c>
      <c r="AE709" s="5">
        <v>0</v>
      </c>
      <c r="AF709" s="5">
        <v>0</v>
      </c>
      <c r="AG709" s="5">
        <v>0</v>
      </c>
      <c r="AH709" s="5">
        <v>0</v>
      </c>
      <c r="AI709" s="5">
        <v>0</v>
      </c>
      <c r="AJ709" s="5">
        <v>0</v>
      </c>
      <c r="AK709" s="5">
        <v>0</v>
      </c>
      <c r="AL709" s="5">
        <v>0</v>
      </c>
      <c r="AM709" s="5">
        <v>0</v>
      </c>
      <c r="AN709" s="5">
        <v>0</v>
      </c>
      <c r="AO709" s="5">
        <v>0</v>
      </c>
      <c r="AP709" s="5">
        <v>0</v>
      </c>
      <c r="AQ709" s="5">
        <v>0</v>
      </c>
      <c r="AR709" s="5">
        <v>0</v>
      </c>
      <c r="AS709" s="5">
        <v>0</v>
      </c>
      <c r="AT709" s="5">
        <v>0</v>
      </c>
      <c r="AU709" s="5">
        <v>0</v>
      </c>
      <c r="AV709" s="5">
        <v>0</v>
      </c>
      <c r="AW709" s="5">
        <v>0</v>
      </c>
      <c r="AX709" s="5">
        <v>0</v>
      </c>
      <c r="AY709" s="5">
        <v>0</v>
      </c>
      <c r="AZ709" s="5">
        <v>0</v>
      </c>
    </row>
    <row r="710" spans="1:52" x14ac:dyDescent="0.35">
      <c r="A710" s="1" t="s">
        <v>708</v>
      </c>
      <c r="B710" s="2">
        <v>4911624</v>
      </c>
      <c r="C710" s="3" t="s">
        <v>145756</v>
      </c>
      <c r="D710" s="3" t="s">
        <v>853</v>
      </c>
      <c r="E710" s="8">
        <v>5492</v>
      </c>
      <c r="F710" s="8">
        <v>6160</v>
      </c>
      <c r="G710" s="8">
        <v>5768</v>
      </c>
      <c r="H710" s="8">
        <v>5461</v>
      </c>
      <c r="I710" s="8">
        <v>5190</v>
      </c>
      <c r="J710" s="8">
        <v>7649</v>
      </c>
      <c r="K710" s="8">
        <v>13402</v>
      </c>
      <c r="L710" s="8">
        <v>6361</v>
      </c>
      <c r="M710" s="8">
        <v>5506</v>
      </c>
      <c r="N710" s="8">
        <v>7993</v>
      </c>
      <c r="O710" s="8">
        <v>5819</v>
      </c>
      <c r="P710" s="8">
        <v>4746</v>
      </c>
      <c r="Q710" s="8">
        <v>4347</v>
      </c>
      <c r="R710" s="8">
        <v>4011</v>
      </c>
      <c r="S710" s="8">
        <v>4647</v>
      </c>
      <c r="T710" s="8">
        <v>3452</v>
      </c>
      <c r="U710" s="8">
        <v>3385</v>
      </c>
      <c r="V710" s="8">
        <v>3642</v>
      </c>
      <c r="W710" s="8">
        <v>3444</v>
      </c>
      <c r="X710" s="8">
        <v>3146</v>
      </c>
      <c r="Y710" s="8">
        <v>3235</v>
      </c>
      <c r="Z710" s="8">
        <v>4094</v>
      </c>
      <c r="AA710" s="8">
        <v>3759</v>
      </c>
      <c r="AB710" s="8">
        <v>3640</v>
      </c>
      <c r="AC710" s="8">
        <v>3034</v>
      </c>
      <c r="AD710" s="8">
        <v>2496</v>
      </c>
      <c r="AE710" s="8">
        <v>2263</v>
      </c>
      <c r="AF710" s="8">
        <v>2461</v>
      </c>
      <c r="AG710" s="8">
        <v>1844</v>
      </c>
      <c r="AH710" s="8">
        <v>1700</v>
      </c>
      <c r="AI710" s="8">
        <v>1726</v>
      </c>
      <c r="AJ710" s="8">
        <v>1625</v>
      </c>
      <c r="AK710" s="8">
        <v>1608</v>
      </c>
      <c r="AL710" s="8">
        <v>1673</v>
      </c>
      <c r="AM710" s="8">
        <v>1599</v>
      </c>
      <c r="AN710" s="8">
        <v>1609</v>
      </c>
      <c r="AO710" s="8">
        <v>1605</v>
      </c>
      <c r="AP710" s="8">
        <v>1391</v>
      </c>
      <c r="AQ710" s="8">
        <v>1306</v>
      </c>
      <c r="AR710" s="8">
        <v>1218</v>
      </c>
      <c r="AS710" s="8">
        <v>1190</v>
      </c>
      <c r="AT710" s="8">
        <v>1136</v>
      </c>
      <c r="AU710" s="8">
        <v>1207</v>
      </c>
      <c r="AV710" s="8">
        <v>1139</v>
      </c>
      <c r="AW710" s="8">
        <v>1004</v>
      </c>
      <c r="AX710" s="6" t="s">
        <v>2354</v>
      </c>
      <c r="AY710" s="6" t="s">
        <v>1572</v>
      </c>
      <c r="AZ710" s="6" t="s">
        <v>991</v>
      </c>
    </row>
    <row r="711" spans="1:52" x14ac:dyDescent="0.35">
      <c r="A711" s="1" t="s">
        <v>709</v>
      </c>
      <c r="B711" s="2">
        <v>4910311</v>
      </c>
      <c r="C711" s="3" t="s">
        <v>145757</v>
      </c>
      <c r="D711" s="3" t="s">
        <v>853</v>
      </c>
      <c r="E711" s="8">
        <v>2328</v>
      </c>
      <c r="F711" s="8">
        <v>2060</v>
      </c>
      <c r="G711" s="8">
        <v>2120</v>
      </c>
      <c r="H711" s="8">
        <v>1941</v>
      </c>
      <c r="I711" s="8">
        <v>2181</v>
      </c>
      <c r="J711" s="8">
        <v>1860</v>
      </c>
      <c r="K711" s="8">
        <v>2013</v>
      </c>
      <c r="L711" s="8">
        <v>1877</v>
      </c>
      <c r="M711" s="8">
        <v>2155</v>
      </c>
      <c r="N711" s="8">
        <v>1999</v>
      </c>
      <c r="O711" s="8">
        <v>2013</v>
      </c>
      <c r="P711" s="8">
        <v>1928</v>
      </c>
      <c r="Q711" s="8">
        <v>1708</v>
      </c>
      <c r="R711" s="8">
        <v>1657</v>
      </c>
      <c r="S711" s="8">
        <v>1677</v>
      </c>
      <c r="T711" s="8">
        <v>1654</v>
      </c>
      <c r="U711" s="8">
        <v>1784</v>
      </c>
      <c r="V711" s="8">
        <v>1619</v>
      </c>
      <c r="W711" s="8">
        <v>1586</v>
      </c>
      <c r="X711" s="8">
        <v>1679</v>
      </c>
      <c r="Y711" s="8">
        <v>1721</v>
      </c>
      <c r="Z711" s="8">
        <v>1635</v>
      </c>
      <c r="AA711" s="8">
        <v>1483</v>
      </c>
      <c r="AB711" s="8">
        <v>1547</v>
      </c>
      <c r="AC711" s="8">
        <v>1598</v>
      </c>
      <c r="AD711" s="8">
        <v>1489</v>
      </c>
      <c r="AE711" s="8">
        <v>1392</v>
      </c>
      <c r="AF711" s="8">
        <v>1469</v>
      </c>
      <c r="AG711" s="8">
        <v>1553</v>
      </c>
      <c r="AH711" s="8">
        <v>1476</v>
      </c>
      <c r="AI711" s="8">
        <v>1415</v>
      </c>
      <c r="AJ711" s="8">
        <v>1433</v>
      </c>
      <c r="AK711" s="8">
        <v>1445</v>
      </c>
      <c r="AL711" s="8">
        <v>1482</v>
      </c>
      <c r="AM711" s="8">
        <v>1422</v>
      </c>
      <c r="AN711" s="8">
        <v>1483</v>
      </c>
      <c r="AO711" s="8">
        <v>1397</v>
      </c>
      <c r="AP711" s="8">
        <v>1431</v>
      </c>
      <c r="AQ711" s="8">
        <v>1389</v>
      </c>
      <c r="AR711" s="8">
        <v>1470</v>
      </c>
      <c r="AS711" s="8">
        <v>1427</v>
      </c>
      <c r="AT711" s="8">
        <v>1454</v>
      </c>
      <c r="AU711" s="8">
        <v>1411</v>
      </c>
      <c r="AV711" s="8">
        <v>1502</v>
      </c>
      <c r="AW711" s="8">
        <v>1442</v>
      </c>
      <c r="AX711" s="8">
        <v>1520</v>
      </c>
      <c r="AY711" s="8">
        <v>1490</v>
      </c>
      <c r="AZ711" s="8">
        <v>1523</v>
      </c>
    </row>
    <row r="712" spans="1:52" x14ac:dyDescent="0.35">
      <c r="A712" s="1" t="s">
        <v>710</v>
      </c>
      <c r="B712" s="2">
        <v>4391867</v>
      </c>
      <c r="C712" s="3" t="s">
        <v>145758</v>
      </c>
      <c r="D712" s="3" t="s">
        <v>853</v>
      </c>
      <c r="E712" s="8">
        <v>1306</v>
      </c>
      <c r="F712" s="8">
        <v>1226</v>
      </c>
      <c r="G712" s="8">
        <v>1467</v>
      </c>
      <c r="H712" s="8">
        <v>1286</v>
      </c>
      <c r="I712" s="8">
        <v>1118</v>
      </c>
      <c r="J712" s="8">
        <v>1002</v>
      </c>
      <c r="K712" s="8">
        <v>1015</v>
      </c>
      <c r="L712" s="6" t="s">
        <v>3265</v>
      </c>
      <c r="M712" s="8">
        <v>1029</v>
      </c>
      <c r="N712" s="8">
        <v>1312</v>
      </c>
      <c r="O712" s="8">
        <v>1226</v>
      </c>
      <c r="P712" s="8">
        <v>1334</v>
      </c>
      <c r="Q712" s="8">
        <v>1359</v>
      </c>
      <c r="R712" s="8">
        <v>1632</v>
      </c>
      <c r="S712" s="8">
        <v>1820</v>
      </c>
      <c r="T712" s="8">
        <v>2194</v>
      </c>
      <c r="U712" s="8">
        <v>2056</v>
      </c>
      <c r="V712" s="8">
        <v>2112</v>
      </c>
      <c r="W712" s="8">
        <v>1626</v>
      </c>
      <c r="X712" s="8">
        <v>1649</v>
      </c>
      <c r="Y712" s="8">
        <v>1711</v>
      </c>
      <c r="Z712" s="8">
        <v>1836</v>
      </c>
      <c r="AA712" s="8">
        <v>1843</v>
      </c>
      <c r="AB712" s="8">
        <v>1894</v>
      </c>
      <c r="AC712" s="8">
        <v>1815</v>
      </c>
      <c r="AD712" s="8">
        <v>1758</v>
      </c>
      <c r="AE712" s="8">
        <v>1728</v>
      </c>
      <c r="AF712" s="8">
        <v>1869</v>
      </c>
      <c r="AG712" s="8">
        <v>1849</v>
      </c>
      <c r="AH712" s="8">
        <v>1934</v>
      </c>
      <c r="AI712" s="8">
        <v>2113</v>
      </c>
      <c r="AJ712" s="8">
        <v>2342</v>
      </c>
      <c r="AK712" s="8">
        <v>2152</v>
      </c>
      <c r="AL712" s="8">
        <v>2732</v>
      </c>
      <c r="AM712" s="8">
        <v>3084</v>
      </c>
      <c r="AN712" s="8">
        <v>4162</v>
      </c>
      <c r="AO712" s="8">
        <v>4003</v>
      </c>
      <c r="AP712" s="8">
        <v>3262</v>
      </c>
      <c r="AQ712" s="8">
        <v>3170</v>
      </c>
      <c r="AR712" s="8">
        <v>4157</v>
      </c>
      <c r="AS712" s="8">
        <v>3224</v>
      </c>
      <c r="AT712" s="8">
        <v>2977</v>
      </c>
      <c r="AU712" s="8">
        <v>2823</v>
      </c>
      <c r="AV712" s="8">
        <v>3911</v>
      </c>
      <c r="AW712" s="8">
        <v>3237</v>
      </c>
      <c r="AX712" s="8">
        <v>3740</v>
      </c>
      <c r="AY712" s="8">
        <v>2852</v>
      </c>
      <c r="AZ712" s="8">
        <v>3062</v>
      </c>
    </row>
    <row r="713" spans="1:52" x14ac:dyDescent="0.35">
      <c r="A713" s="1" t="s">
        <v>711</v>
      </c>
      <c r="B713" s="2">
        <v>4993261</v>
      </c>
      <c r="C713" s="3" t="s">
        <v>145759</v>
      </c>
      <c r="D713" s="3" t="s">
        <v>853</v>
      </c>
      <c r="E713" s="8">
        <v>1238</v>
      </c>
      <c r="F713" s="8">
        <v>1353</v>
      </c>
      <c r="G713" s="8">
        <v>1344</v>
      </c>
      <c r="H713" s="8">
        <v>1396</v>
      </c>
      <c r="I713" s="8">
        <v>1361</v>
      </c>
      <c r="J713" s="8">
        <v>1390</v>
      </c>
      <c r="K713" s="8">
        <v>1424</v>
      </c>
      <c r="L713" s="8">
        <v>1464</v>
      </c>
      <c r="M713" s="8">
        <v>1475</v>
      </c>
      <c r="N713" s="8">
        <v>1432</v>
      </c>
      <c r="O713" s="8">
        <v>1424</v>
      </c>
      <c r="P713" s="8">
        <v>1446</v>
      </c>
      <c r="Q713" s="8">
        <v>1426</v>
      </c>
      <c r="R713" s="8">
        <v>1473</v>
      </c>
      <c r="S713" s="8">
        <v>1377</v>
      </c>
      <c r="T713" s="5">
        <v>0</v>
      </c>
      <c r="U713" s="8">
        <v>1350</v>
      </c>
      <c r="V713" s="8">
        <v>1392</v>
      </c>
      <c r="W713" s="8">
        <v>1453</v>
      </c>
      <c r="X713" s="8">
        <v>1394</v>
      </c>
      <c r="Y713" s="8">
        <v>1348</v>
      </c>
      <c r="Z713" s="8">
        <v>1275</v>
      </c>
      <c r="AA713" s="8">
        <v>1317</v>
      </c>
      <c r="AB713" s="8">
        <v>1289</v>
      </c>
      <c r="AC713" s="8">
        <v>1302</v>
      </c>
      <c r="AD713" s="8">
        <v>1325</v>
      </c>
      <c r="AE713" s="8">
        <v>1340</v>
      </c>
      <c r="AF713" s="8">
        <v>1282</v>
      </c>
      <c r="AG713" s="8">
        <v>1257</v>
      </c>
      <c r="AH713" s="8">
        <v>1248</v>
      </c>
      <c r="AI713" s="8">
        <v>1241</v>
      </c>
      <c r="AJ713" s="8">
        <v>1229</v>
      </c>
      <c r="AK713" s="8">
        <v>1201</v>
      </c>
      <c r="AL713" s="8">
        <v>1388</v>
      </c>
      <c r="AM713" s="5">
        <v>0</v>
      </c>
      <c r="AN713" s="8">
        <v>1384</v>
      </c>
      <c r="AO713" s="8">
        <v>1378</v>
      </c>
      <c r="AP713" s="8">
        <v>1342</v>
      </c>
      <c r="AQ713" s="8">
        <v>1393</v>
      </c>
      <c r="AR713" s="8">
        <v>1862</v>
      </c>
      <c r="AS713" s="8">
        <v>1457</v>
      </c>
      <c r="AT713" s="8">
        <v>2111</v>
      </c>
      <c r="AU713" s="8">
        <v>2296</v>
      </c>
      <c r="AV713" s="8">
        <v>2382</v>
      </c>
      <c r="AW713" s="8">
        <v>1476</v>
      </c>
      <c r="AX713" s="8">
        <v>1451</v>
      </c>
      <c r="AY713" s="8">
        <v>1225</v>
      </c>
      <c r="AZ713" s="8">
        <v>1293</v>
      </c>
    </row>
    <row r="714" spans="1:52" x14ac:dyDescent="0.35">
      <c r="A714" s="1" t="s">
        <v>712</v>
      </c>
      <c r="B714" s="2">
        <v>4980801</v>
      </c>
      <c r="C714" s="3" t="s">
        <v>145760</v>
      </c>
      <c r="D714" s="3" t="s">
        <v>853</v>
      </c>
      <c r="E714" s="6" t="s">
        <v>2564</v>
      </c>
      <c r="F714" s="6" t="s">
        <v>1279</v>
      </c>
      <c r="G714" s="6" t="s">
        <v>2463</v>
      </c>
      <c r="H714" s="6" t="s">
        <v>1844</v>
      </c>
      <c r="I714" s="6" t="s">
        <v>1752</v>
      </c>
      <c r="J714" s="6" t="s">
        <v>3382</v>
      </c>
      <c r="K714" s="6" t="s">
        <v>2479</v>
      </c>
      <c r="L714" s="6" t="s">
        <v>1671</v>
      </c>
      <c r="M714" s="8">
        <v>1017</v>
      </c>
      <c r="N714" s="8">
        <v>1014</v>
      </c>
      <c r="O714" s="8">
        <v>1062</v>
      </c>
      <c r="P714" s="8">
        <v>1082</v>
      </c>
      <c r="Q714" s="8">
        <v>1082</v>
      </c>
      <c r="R714" s="8">
        <v>1060</v>
      </c>
      <c r="S714" s="8">
        <v>1115</v>
      </c>
      <c r="T714" s="8">
        <v>1160</v>
      </c>
      <c r="U714" s="8">
        <v>1148</v>
      </c>
      <c r="V714" s="8">
        <v>1135</v>
      </c>
      <c r="W714" s="8">
        <v>1159</v>
      </c>
      <c r="X714" s="8">
        <v>1149</v>
      </c>
      <c r="Y714" s="8">
        <v>1125</v>
      </c>
      <c r="Z714" s="8">
        <v>1240</v>
      </c>
      <c r="AA714" s="8">
        <v>1214</v>
      </c>
      <c r="AB714" s="8">
        <v>1166</v>
      </c>
      <c r="AC714" s="8">
        <v>1085</v>
      </c>
      <c r="AD714" s="6" t="s">
        <v>927</v>
      </c>
      <c r="AE714" s="8">
        <v>1103</v>
      </c>
      <c r="AF714" s="8">
        <v>1117</v>
      </c>
      <c r="AG714" s="8">
        <v>1104</v>
      </c>
      <c r="AH714" s="8">
        <v>1254</v>
      </c>
      <c r="AI714" s="8">
        <v>1229</v>
      </c>
      <c r="AJ714" s="8">
        <v>1006</v>
      </c>
      <c r="AK714" s="6" t="s">
        <v>1459</v>
      </c>
      <c r="AL714" s="8">
        <v>1152</v>
      </c>
      <c r="AM714" s="8">
        <v>1232</v>
      </c>
      <c r="AN714" s="8">
        <v>1175</v>
      </c>
      <c r="AO714" s="8">
        <v>1194</v>
      </c>
      <c r="AP714" s="8">
        <v>1366</v>
      </c>
      <c r="AQ714" s="8">
        <v>1412</v>
      </c>
      <c r="AR714" s="8">
        <v>1512</v>
      </c>
      <c r="AS714" s="8">
        <v>1445</v>
      </c>
      <c r="AT714" s="8">
        <v>1484</v>
      </c>
      <c r="AU714" s="8">
        <v>1185</v>
      </c>
      <c r="AV714" s="8">
        <v>1190</v>
      </c>
      <c r="AW714" s="8">
        <v>1182</v>
      </c>
      <c r="AX714" s="8">
        <v>1145</v>
      </c>
      <c r="AY714" s="8">
        <v>1155</v>
      </c>
      <c r="AZ714" s="8">
        <v>2107</v>
      </c>
    </row>
    <row r="715" spans="1:52" x14ac:dyDescent="0.35">
      <c r="A715" s="1" t="s">
        <v>713</v>
      </c>
      <c r="B715" s="2">
        <v>4980789</v>
      </c>
      <c r="C715" s="3" t="s">
        <v>145761</v>
      </c>
      <c r="D715" s="3" t="s">
        <v>853</v>
      </c>
      <c r="E715" s="8">
        <v>2139</v>
      </c>
      <c r="F715" s="8">
        <v>1810</v>
      </c>
      <c r="G715" s="8">
        <v>1397</v>
      </c>
      <c r="H715" s="6" t="s">
        <v>4111</v>
      </c>
      <c r="I715" s="6" t="s">
        <v>4434</v>
      </c>
      <c r="J715" s="6" t="s">
        <v>1627</v>
      </c>
      <c r="K715" s="6" t="s">
        <v>1617</v>
      </c>
      <c r="L715" s="6" t="s">
        <v>1610</v>
      </c>
      <c r="M715" s="6" t="s">
        <v>2074</v>
      </c>
      <c r="N715" s="6" t="s">
        <v>2987</v>
      </c>
      <c r="O715" s="6" t="s">
        <v>1728</v>
      </c>
      <c r="P715" s="6" t="s">
        <v>1632</v>
      </c>
      <c r="Q715" s="8">
        <v>1811</v>
      </c>
      <c r="R715" s="8">
        <v>1722</v>
      </c>
      <c r="S715" s="8">
        <v>1932</v>
      </c>
      <c r="T715" s="8">
        <v>2438</v>
      </c>
      <c r="U715" s="8">
        <v>1498</v>
      </c>
      <c r="V715" s="6" t="s">
        <v>1909</v>
      </c>
      <c r="W715" s="6" t="s">
        <v>2839</v>
      </c>
      <c r="X715" s="6" t="s">
        <v>4209</v>
      </c>
      <c r="Y715" s="6" t="s">
        <v>5537</v>
      </c>
      <c r="Z715" s="6" t="s">
        <v>3881</v>
      </c>
      <c r="AA715" s="8">
        <v>1003</v>
      </c>
      <c r="AB715" s="6" t="s">
        <v>1460</v>
      </c>
      <c r="AC715" s="8">
        <v>1022</v>
      </c>
      <c r="AD715" s="8">
        <v>1106</v>
      </c>
      <c r="AE715" s="8">
        <v>1116</v>
      </c>
      <c r="AF715" s="8">
        <v>1034</v>
      </c>
      <c r="AG715" s="8">
        <v>1003</v>
      </c>
      <c r="AH715" s="6" t="s">
        <v>3112</v>
      </c>
      <c r="AI715" s="6" t="s">
        <v>3725</v>
      </c>
      <c r="AJ715" s="6" t="s">
        <v>1611</v>
      </c>
      <c r="AK715" s="6" t="s">
        <v>4218</v>
      </c>
      <c r="AL715" s="6" t="s">
        <v>3079</v>
      </c>
      <c r="AM715" s="6" t="s">
        <v>1605</v>
      </c>
      <c r="AN715" s="6" t="s">
        <v>1143</v>
      </c>
      <c r="AO715" s="6" t="s">
        <v>4209</v>
      </c>
      <c r="AP715" s="6" t="s">
        <v>3278</v>
      </c>
      <c r="AQ715" s="6" t="s">
        <v>2283</v>
      </c>
      <c r="AR715" s="6" t="s">
        <v>5739</v>
      </c>
      <c r="AS715" s="8">
        <v>1169</v>
      </c>
      <c r="AT715" s="8">
        <v>1244</v>
      </c>
      <c r="AU715" s="8">
        <v>1214</v>
      </c>
      <c r="AV715" s="8">
        <v>1488</v>
      </c>
      <c r="AW715" s="8">
        <v>1627</v>
      </c>
      <c r="AX715" s="8">
        <v>1474</v>
      </c>
      <c r="AY715" s="8">
        <v>1723</v>
      </c>
      <c r="AZ715" s="8">
        <v>1773</v>
      </c>
    </row>
    <row r="716" spans="1:52" x14ac:dyDescent="0.35">
      <c r="A716" s="1" t="s">
        <v>714</v>
      </c>
      <c r="B716" s="2">
        <v>106595174</v>
      </c>
      <c r="C716" s="3" t="s">
        <v>145762</v>
      </c>
      <c r="D716" s="3" t="s">
        <v>853</v>
      </c>
      <c r="E716" s="5">
        <v>0</v>
      </c>
      <c r="F716" s="5">
        <v>0</v>
      </c>
      <c r="G716" s="5">
        <v>0</v>
      </c>
      <c r="H716" s="5">
        <v>0</v>
      </c>
      <c r="I716" s="5">
        <v>0</v>
      </c>
      <c r="J716" s="5">
        <v>0</v>
      </c>
      <c r="K716" s="5">
        <v>0</v>
      </c>
      <c r="L716" s="5">
        <v>0</v>
      </c>
      <c r="M716" s="5">
        <v>0</v>
      </c>
      <c r="N716" s="5">
        <v>0</v>
      </c>
      <c r="O716" s="5">
        <v>0</v>
      </c>
      <c r="P716" s="5">
        <v>0</v>
      </c>
      <c r="Q716" s="5">
        <v>0</v>
      </c>
      <c r="R716" s="5">
        <v>0</v>
      </c>
      <c r="S716" s="5">
        <v>0</v>
      </c>
      <c r="T716" s="5">
        <v>0</v>
      </c>
      <c r="U716" s="5">
        <v>0</v>
      </c>
      <c r="V716" s="5">
        <v>0</v>
      </c>
      <c r="W716" s="5">
        <v>0</v>
      </c>
      <c r="X716" s="5">
        <v>0</v>
      </c>
      <c r="Y716" s="5">
        <v>0</v>
      </c>
      <c r="Z716" s="5">
        <v>0</v>
      </c>
      <c r="AA716" s="5">
        <v>0</v>
      </c>
      <c r="AB716" s="5">
        <v>0</v>
      </c>
      <c r="AC716" s="5">
        <v>0</v>
      </c>
      <c r="AD716" s="5">
        <v>0</v>
      </c>
      <c r="AE716" s="5">
        <v>0</v>
      </c>
      <c r="AF716" s="5">
        <v>0</v>
      </c>
      <c r="AG716" s="5">
        <v>0</v>
      </c>
      <c r="AH716" s="5">
        <v>0</v>
      </c>
      <c r="AI716" s="5">
        <v>0</v>
      </c>
      <c r="AJ716" s="5">
        <v>0</v>
      </c>
      <c r="AK716" s="5">
        <v>0</v>
      </c>
      <c r="AL716" s="5">
        <v>0</v>
      </c>
      <c r="AM716" s="5">
        <v>0</v>
      </c>
      <c r="AN716" s="5">
        <v>0</v>
      </c>
      <c r="AO716" s="5">
        <v>0</v>
      </c>
      <c r="AP716" s="5">
        <v>0</v>
      </c>
      <c r="AQ716" s="5">
        <v>0</v>
      </c>
      <c r="AR716" s="5">
        <v>0</v>
      </c>
      <c r="AS716" s="5">
        <v>0</v>
      </c>
      <c r="AT716" s="5">
        <v>0</v>
      </c>
      <c r="AU716" s="5">
        <v>0</v>
      </c>
      <c r="AV716" s="5">
        <v>0</v>
      </c>
      <c r="AW716" s="5">
        <v>0</v>
      </c>
      <c r="AX716" s="5">
        <v>0</v>
      </c>
      <c r="AY716" s="5">
        <v>0</v>
      </c>
      <c r="AZ716" s="5">
        <v>0</v>
      </c>
    </row>
    <row r="717" spans="1:52" x14ac:dyDescent="0.35">
      <c r="A717" s="1" t="s">
        <v>715</v>
      </c>
      <c r="B717" s="2">
        <v>4990344</v>
      </c>
      <c r="C717" s="3" t="s">
        <v>145763</v>
      </c>
      <c r="D717" s="3" t="s">
        <v>853</v>
      </c>
      <c r="E717" s="8">
        <v>1584</v>
      </c>
      <c r="F717" s="8">
        <v>1653</v>
      </c>
      <c r="G717" s="8">
        <v>1560</v>
      </c>
      <c r="H717" s="8">
        <v>1555</v>
      </c>
      <c r="I717" s="8">
        <v>1491</v>
      </c>
      <c r="J717" s="8">
        <v>1463</v>
      </c>
      <c r="K717" s="8">
        <v>1469</v>
      </c>
      <c r="L717" s="8">
        <v>1458</v>
      </c>
      <c r="M717" s="8">
        <v>1423</v>
      </c>
      <c r="N717" s="8">
        <v>1506</v>
      </c>
      <c r="O717" s="8">
        <v>1468</v>
      </c>
      <c r="P717" s="8">
        <v>1439</v>
      </c>
      <c r="Q717" s="8">
        <v>1373</v>
      </c>
      <c r="R717" s="8">
        <v>1409</v>
      </c>
      <c r="S717" s="8">
        <v>1315</v>
      </c>
      <c r="T717" s="8">
        <v>1351</v>
      </c>
      <c r="U717" s="8">
        <v>1261</v>
      </c>
      <c r="V717" s="8">
        <v>1300</v>
      </c>
      <c r="W717" s="8">
        <v>1270</v>
      </c>
      <c r="X717" s="8">
        <v>1339</v>
      </c>
      <c r="Y717" s="8">
        <v>1281</v>
      </c>
      <c r="Z717" s="8">
        <v>1259</v>
      </c>
      <c r="AA717" s="8">
        <v>1259</v>
      </c>
      <c r="AB717" s="8">
        <v>1279</v>
      </c>
      <c r="AC717" s="8">
        <v>1258</v>
      </c>
      <c r="AD717" s="8">
        <v>1261</v>
      </c>
      <c r="AE717" s="8">
        <v>1277</v>
      </c>
      <c r="AF717" s="8">
        <v>1342</v>
      </c>
      <c r="AG717" s="8">
        <v>1298</v>
      </c>
      <c r="AH717" s="8">
        <v>1461</v>
      </c>
      <c r="AI717" s="8">
        <v>1531</v>
      </c>
      <c r="AJ717" s="8">
        <v>1605</v>
      </c>
      <c r="AK717" s="8">
        <v>1580</v>
      </c>
      <c r="AL717" s="8">
        <v>1540</v>
      </c>
      <c r="AM717" s="8">
        <v>1487</v>
      </c>
      <c r="AN717" s="8">
        <v>1416</v>
      </c>
      <c r="AO717" s="8">
        <v>1444</v>
      </c>
      <c r="AP717" s="8">
        <v>1401</v>
      </c>
      <c r="AQ717" s="8">
        <v>1385</v>
      </c>
      <c r="AR717" s="8">
        <v>1406</v>
      </c>
      <c r="AS717" s="8">
        <v>1404</v>
      </c>
      <c r="AT717" s="8">
        <v>1481</v>
      </c>
      <c r="AU717" s="8">
        <v>1516</v>
      </c>
      <c r="AV717" s="8">
        <v>1529</v>
      </c>
      <c r="AW717" s="8">
        <v>1505</v>
      </c>
      <c r="AX717" s="8">
        <v>1595</v>
      </c>
      <c r="AY717" s="8">
        <v>1562</v>
      </c>
      <c r="AZ717" s="8">
        <v>1538</v>
      </c>
    </row>
    <row r="718" spans="1:52" x14ac:dyDescent="0.35">
      <c r="A718" s="1" t="s">
        <v>716</v>
      </c>
      <c r="B718" s="2">
        <v>6675923</v>
      </c>
      <c r="C718" s="3" t="s">
        <v>145764</v>
      </c>
      <c r="D718" s="3" t="s">
        <v>853</v>
      </c>
      <c r="E718" s="8">
        <v>1836</v>
      </c>
      <c r="F718" s="8">
        <v>2173</v>
      </c>
      <c r="G718" s="8">
        <v>2021</v>
      </c>
      <c r="H718" s="8">
        <v>2021</v>
      </c>
      <c r="I718" s="8">
        <v>2001</v>
      </c>
      <c r="J718" s="8">
        <v>2478</v>
      </c>
      <c r="K718" s="8">
        <v>2534</v>
      </c>
      <c r="L718" s="8">
        <v>2462</v>
      </c>
      <c r="M718" s="8">
        <v>2482</v>
      </c>
      <c r="N718" s="8">
        <v>1408</v>
      </c>
      <c r="O718" s="8">
        <v>1543</v>
      </c>
      <c r="P718" s="8">
        <v>1559</v>
      </c>
      <c r="Q718" s="8">
        <v>1459</v>
      </c>
      <c r="R718" s="8">
        <v>1499</v>
      </c>
      <c r="S718" s="8">
        <v>1493</v>
      </c>
      <c r="T718" s="8">
        <v>1399</v>
      </c>
      <c r="U718" s="8">
        <v>1274</v>
      </c>
      <c r="V718" s="8">
        <v>1438</v>
      </c>
      <c r="W718" s="8">
        <v>1404</v>
      </c>
      <c r="X718" s="5">
        <v>0</v>
      </c>
      <c r="Y718" s="8">
        <v>1197</v>
      </c>
      <c r="Z718" s="5">
        <v>0</v>
      </c>
      <c r="AA718" s="5">
        <v>0</v>
      </c>
      <c r="AB718" s="5">
        <v>0</v>
      </c>
      <c r="AC718" s="5">
        <v>0</v>
      </c>
      <c r="AD718" s="5">
        <v>0</v>
      </c>
      <c r="AE718" s="5">
        <v>0</v>
      </c>
      <c r="AF718" s="5">
        <v>0</v>
      </c>
      <c r="AG718" s="5">
        <v>0</v>
      </c>
      <c r="AH718" s="5">
        <v>0</v>
      </c>
      <c r="AI718" s="5">
        <v>0</v>
      </c>
      <c r="AJ718" s="5">
        <v>0</v>
      </c>
      <c r="AK718" s="5">
        <v>0</v>
      </c>
      <c r="AL718" s="5">
        <v>0</v>
      </c>
      <c r="AM718" s="5">
        <v>0</v>
      </c>
      <c r="AN718" s="5">
        <v>0</v>
      </c>
      <c r="AO718" s="5">
        <v>0</v>
      </c>
      <c r="AP718" s="5">
        <v>0</v>
      </c>
      <c r="AQ718" s="5">
        <v>0</v>
      </c>
      <c r="AR718" s="5">
        <v>0</v>
      </c>
      <c r="AS718" s="5">
        <v>0</v>
      </c>
      <c r="AT718" s="5">
        <v>0</v>
      </c>
      <c r="AU718" s="5">
        <v>0</v>
      </c>
      <c r="AV718" s="5">
        <v>0</v>
      </c>
      <c r="AW718" s="5">
        <v>0</v>
      </c>
      <c r="AX718" s="5">
        <v>0</v>
      </c>
      <c r="AY718" s="5">
        <v>0</v>
      </c>
      <c r="AZ718" s="5">
        <v>0</v>
      </c>
    </row>
    <row r="719" spans="1:52" x14ac:dyDescent="0.35">
      <c r="A719" s="1" t="s">
        <v>717</v>
      </c>
      <c r="B719" s="2">
        <v>19064354</v>
      </c>
      <c r="C719" s="3" t="s">
        <v>145765</v>
      </c>
      <c r="D719" s="3" t="s">
        <v>853</v>
      </c>
      <c r="E719" s="8">
        <v>38076</v>
      </c>
      <c r="F719" s="8">
        <v>38076</v>
      </c>
      <c r="G719" s="8">
        <v>128923</v>
      </c>
      <c r="H719" s="8">
        <v>87551</v>
      </c>
      <c r="I719" s="8">
        <v>18810</v>
      </c>
      <c r="J719" s="8">
        <v>29921</v>
      </c>
      <c r="K719" s="8">
        <v>8448</v>
      </c>
      <c r="L719" s="8">
        <v>52117</v>
      </c>
      <c r="M719" s="8">
        <v>1739</v>
      </c>
      <c r="N719" s="5">
        <v>0</v>
      </c>
      <c r="O719" s="8">
        <v>8266</v>
      </c>
      <c r="P719" s="5">
        <v>0</v>
      </c>
      <c r="Q719" s="6" t="s">
        <v>4421</v>
      </c>
      <c r="R719" s="6" t="s">
        <v>4421</v>
      </c>
      <c r="S719" s="5">
        <v>0</v>
      </c>
      <c r="T719" s="5">
        <v>0</v>
      </c>
      <c r="U719" s="5">
        <v>0</v>
      </c>
      <c r="V719" s="5">
        <v>0</v>
      </c>
      <c r="W719" s="5">
        <v>0</v>
      </c>
      <c r="X719" s="5">
        <v>0</v>
      </c>
      <c r="Y719" s="5">
        <v>0</v>
      </c>
      <c r="Z719" s="5">
        <v>0</v>
      </c>
      <c r="AA719" s="5">
        <v>0</v>
      </c>
      <c r="AB719" s="5">
        <v>0</v>
      </c>
      <c r="AC719" s="5">
        <v>0</v>
      </c>
      <c r="AD719" s="5">
        <v>0</v>
      </c>
      <c r="AE719" s="5">
        <v>0</v>
      </c>
      <c r="AF719" s="5">
        <v>0</v>
      </c>
      <c r="AG719" s="5">
        <v>0</v>
      </c>
      <c r="AH719" s="5">
        <v>0</v>
      </c>
      <c r="AI719" s="5">
        <v>0</v>
      </c>
      <c r="AJ719" s="5">
        <v>0</v>
      </c>
      <c r="AK719" s="5">
        <v>0</v>
      </c>
      <c r="AL719" s="5">
        <v>0</v>
      </c>
      <c r="AM719" s="5">
        <v>0</v>
      </c>
      <c r="AN719" s="5">
        <v>0</v>
      </c>
      <c r="AO719" s="5">
        <v>0</v>
      </c>
      <c r="AP719" s="5">
        <v>0</v>
      </c>
      <c r="AQ719" s="5">
        <v>0</v>
      </c>
      <c r="AR719" s="5">
        <v>0</v>
      </c>
      <c r="AS719" s="5">
        <v>0</v>
      </c>
      <c r="AT719" s="5">
        <v>0</v>
      </c>
      <c r="AU719" s="5">
        <v>0</v>
      </c>
      <c r="AV719" s="5">
        <v>0</v>
      </c>
      <c r="AW719" s="5">
        <v>0</v>
      </c>
      <c r="AX719" s="5">
        <v>0</v>
      </c>
      <c r="AY719" s="5">
        <v>0</v>
      </c>
      <c r="AZ719" s="5">
        <v>0</v>
      </c>
    </row>
    <row r="720" spans="1:52" x14ac:dyDescent="0.35">
      <c r="A720" s="1" t="s">
        <v>718</v>
      </c>
      <c r="B720" s="2">
        <v>4999659</v>
      </c>
      <c r="C720" s="3" t="s">
        <v>145766</v>
      </c>
      <c r="D720" s="3" t="s">
        <v>853</v>
      </c>
      <c r="E720" s="6" t="s">
        <v>3497</v>
      </c>
      <c r="F720" s="6" t="s">
        <v>1786</v>
      </c>
      <c r="G720" s="6" t="s">
        <v>4893</v>
      </c>
      <c r="H720" s="8">
        <v>1051</v>
      </c>
      <c r="I720" s="6" t="s">
        <v>2466</v>
      </c>
      <c r="J720" s="6" t="s">
        <v>2288</v>
      </c>
      <c r="K720" s="6" t="s">
        <v>3680</v>
      </c>
      <c r="L720" s="6" t="s">
        <v>2422</v>
      </c>
      <c r="M720" s="6" t="s">
        <v>1855</v>
      </c>
      <c r="N720" s="6" t="s">
        <v>7150</v>
      </c>
      <c r="O720" s="6" t="s">
        <v>2369</v>
      </c>
      <c r="P720" s="6" t="s">
        <v>2521</v>
      </c>
      <c r="Q720" s="6" t="s">
        <v>4893</v>
      </c>
      <c r="R720" s="6" t="s">
        <v>1911</v>
      </c>
      <c r="S720" s="6" t="s">
        <v>2577</v>
      </c>
      <c r="T720" s="6" t="s">
        <v>2336</v>
      </c>
      <c r="U720" s="6" t="s">
        <v>5738</v>
      </c>
      <c r="V720" s="6" t="s">
        <v>861</v>
      </c>
      <c r="W720" s="6" t="s">
        <v>4446</v>
      </c>
      <c r="X720" s="6" t="s">
        <v>2152</v>
      </c>
      <c r="Y720" s="6" t="s">
        <v>1606</v>
      </c>
      <c r="Z720" s="6" t="s">
        <v>2701</v>
      </c>
      <c r="AA720" s="6" t="s">
        <v>1250</v>
      </c>
      <c r="AB720" s="8">
        <v>1278</v>
      </c>
      <c r="AC720" s="8">
        <v>1361</v>
      </c>
      <c r="AD720" s="6" t="s">
        <v>4223</v>
      </c>
      <c r="AE720" s="6" t="s">
        <v>1137</v>
      </c>
      <c r="AF720" s="6" t="s">
        <v>1115</v>
      </c>
      <c r="AG720" s="6" t="s">
        <v>2097</v>
      </c>
      <c r="AH720" s="6" t="s">
        <v>3155</v>
      </c>
      <c r="AI720" s="6" t="s">
        <v>7119</v>
      </c>
      <c r="AJ720" s="6" t="s">
        <v>1127</v>
      </c>
      <c r="AK720" s="6" t="s">
        <v>3725</v>
      </c>
      <c r="AL720" s="6" t="s">
        <v>3082</v>
      </c>
      <c r="AM720" s="8">
        <v>1315</v>
      </c>
      <c r="AN720" s="6" t="s">
        <v>1864</v>
      </c>
      <c r="AO720" s="8">
        <v>1055</v>
      </c>
      <c r="AP720" s="8">
        <v>1288</v>
      </c>
      <c r="AQ720" s="8">
        <v>3454</v>
      </c>
      <c r="AR720" s="6" t="s">
        <v>2574</v>
      </c>
      <c r="AS720" s="8">
        <v>1364</v>
      </c>
      <c r="AT720" s="8">
        <v>1203</v>
      </c>
      <c r="AU720" s="8">
        <v>1421</v>
      </c>
      <c r="AV720" s="8">
        <v>2683</v>
      </c>
      <c r="AW720" s="8">
        <v>3361</v>
      </c>
      <c r="AX720" s="5">
        <v>0</v>
      </c>
      <c r="AY720" s="5">
        <v>0</v>
      </c>
      <c r="AZ720" s="5">
        <v>0</v>
      </c>
    </row>
    <row r="721" spans="1:52" x14ac:dyDescent="0.35">
      <c r="A721" s="1" t="s">
        <v>719</v>
      </c>
      <c r="B721" s="2">
        <v>4994846</v>
      </c>
      <c r="C721" s="3" t="s">
        <v>145767</v>
      </c>
      <c r="D721" s="3" t="s">
        <v>853</v>
      </c>
      <c r="E721" s="8">
        <v>1368</v>
      </c>
      <c r="F721" s="8">
        <v>1217</v>
      </c>
      <c r="G721" s="8">
        <v>1120</v>
      </c>
      <c r="H721" s="8">
        <v>1157</v>
      </c>
      <c r="I721" s="8">
        <v>1094</v>
      </c>
      <c r="J721" s="6" t="s">
        <v>4225</v>
      </c>
      <c r="K721" s="8">
        <v>1116</v>
      </c>
      <c r="L721" s="6" t="s">
        <v>2601</v>
      </c>
      <c r="M721" s="6" t="s">
        <v>1476</v>
      </c>
      <c r="N721" s="6" t="s">
        <v>4108</v>
      </c>
      <c r="O721" s="6" t="s">
        <v>1862</v>
      </c>
      <c r="P721" s="6" t="s">
        <v>1910</v>
      </c>
      <c r="Q721" s="6" t="s">
        <v>1860</v>
      </c>
      <c r="R721" s="6" t="s">
        <v>3714</v>
      </c>
      <c r="S721" s="6" t="s">
        <v>1558</v>
      </c>
      <c r="T721" s="6" t="s">
        <v>4344</v>
      </c>
      <c r="U721" s="6" t="s">
        <v>3991</v>
      </c>
      <c r="V721" s="6" t="s">
        <v>3540</v>
      </c>
      <c r="W721" s="6" t="s">
        <v>2566</v>
      </c>
      <c r="X721" s="6" t="s">
        <v>4219</v>
      </c>
      <c r="Y721" s="6" t="s">
        <v>2838</v>
      </c>
      <c r="Z721" s="6" t="s">
        <v>1799</v>
      </c>
      <c r="AA721" s="6" t="s">
        <v>3545</v>
      </c>
      <c r="AB721" s="6" t="s">
        <v>2076</v>
      </c>
      <c r="AC721" s="6" t="s">
        <v>1494</v>
      </c>
      <c r="AD721" s="6" t="s">
        <v>3262</v>
      </c>
      <c r="AE721" s="6" t="s">
        <v>3155</v>
      </c>
      <c r="AF721" s="6" t="s">
        <v>3469</v>
      </c>
      <c r="AG721" s="6" t="s">
        <v>7151</v>
      </c>
      <c r="AH721" s="6" t="s">
        <v>2838</v>
      </c>
      <c r="AI721" s="6" t="s">
        <v>3533</v>
      </c>
      <c r="AJ721" s="6" t="s">
        <v>5037</v>
      </c>
      <c r="AK721" s="6" t="s">
        <v>2842</v>
      </c>
      <c r="AL721" s="6" t="s">
        <v>4614</v>
      </c>
      <c r="AM721" s="6" t="s">
        <v>4110</v>
      </c>
      <c r="AN721" s="8">
        <v>1246</v>
      </c>
      <c r="AO721" s="6" t="s">
        <v>1488</v>
      </c>
      <c r="AP721" s="5">
        <v>0</v>
      </c>
      <c r="AQ721" s="5">
        <v>0</v>
      </c>
      <c r="AR721" s="5">
        <v>0</v>
      </c>
      <c r="AS721" s="5">
        <v>0</v>
      </c>
      <c r="AT721" s="5">
        <v>0</v>
      </c>
      <c r="AU721" s="5">
        <v>0</v>
      </c>
      <c r="AV721" s="5">
        <v>0</v>
      </c>
      <c r="AW721" s="5">
        <v>0</v>
      </c>
      <c r="AX721" s="5">
        <v>0</v>
      </c>
      <c r="AY721" s="5">
        <v>0</v>
      </c>
      <c r="AZ721" s="5">
        <v>0</v>
      </c>
    </row>
    <row r="722" spans="1:52" x14ac:dyDescent="0.35">
      <c r="A722" s="1" t="s">
        <v>720</v>
      </c>
      <c r="B722" s="2">
        <v>8695410</v>
      </c>
      <c r="C722" s="3" t="s">
        <v>145768</v>
      </c>
      <c r="D722" s="3" t="s">
        <v>853</v>
      </c>
      <c r="E722" s="6" t="s">
        <v>1671</v>
      </c>
      <c r="F722" s="6" t="s">
        <v>2318</v>
      </c>
      <c r="G722" s="6" t="s">
        <v>4429</v>
      </c>
      <c r="H722" s="8">
        <v>1001</v>
      </c>
      <c r="I722" s="6" t="s">
        <v>2421</v>
      </c>
      <c r="J722" s="6" t="s">
        <v>2318</v>
      </c>
      <c r="K722" s="6" t="s">
        <v>4673</v>
      </c>
      <c r="L722" s="6" t="s">
        <v>3544</v>
      </c>
      <c r="M722" s="6" t="s">
        <v>2576</v>
      </c>
      <c r="N722" s="8">
        <v>1018</v>
      </c>
      <c r="O722" s="8">
        <v>1031</v>
      </c>
      <c r="P722" s="8">
        <v>1013</v>
      </c>
      <c r="Q722" s="8">
        <v>1034</v>
      </c>
      <c r="R722" s="8">
        <v>1758</v>
      </c>
      <c r="S722" s="8">
        <v>1314</v>
      </c>
      <c r="T722" s="5">
        <v>0</v>
      </c>
      <c r="U722" s="6" t="s">
        <v>2419</v>
      </c>
      <c r="V722" s="5">
        <v>0</v>
      </c>
      <c r="W722" s="5">
        <v>0</v>
      </c>
      <c r="X722" s="5">
        <v>0</v>
      </c>
      <c r="Y722" s="5">
        <v>0</v>
      </c>
      <c r="Z722" s="5">
        <v>0</v>
      </c>
      <c r="AA722" s="5">
        <v>0</v>
      </c>
      <c r="AB722" s="5">
        <v>0</v>
      </c>
      <c r="AC722" s="5">
        <v>0</v>
      </c>
      <c r="AD722" s="5">
        <v>0</v>
      </c>
      <c r="AE722" s="5">
        <v>0</v>
      </c>
      <c r="AF722" s="5">
        <v>0</v>
      </c>
      <c r="AG722" s="5">
        <v>0</v>
      </c>
      <c r="AH722" s="5">
        <v>0</v>
      </c>
      <c r="AI722" s="5">
        <v>0</v>
      </c>
      <c r="AJ722" s="5">
        <v>0</v>
      </c>
      <c r="AK722" s="5">
        <v>0</v>
      </c>
      <c r="AL722" s="5">
        <v>0</v>
      </c>
      <c r="AM722" s="5">
        <v>0</v>
      </c>
      <c r="AN722" s="5">
        <v>0</v>
      </c>
      <c r="AO722" s="5">
        <v>0</v>
      </c>
      <c r="AP722" s="5">
        <v>0</v>
      </c>
      <c r="AQ722" s="5">
        <v>0</v>
      </c>
      <c r="AR722" s="5">
        <v>0</v>
      </c>
      <c r="AS722" s="5">
        <v>0</v>
      </c>
      <c r="AT722" s="5">
        <v>0</v>
      </c>
      <c r="AU722" s="5">
        <v>0</v>
      </c>
      <c r="AV722" s="5">
        <v>0</v>
      </c>
      <c r="AW722" s="5">
        <v>0</v>
      </c>
      <c r="AX722" s="5">
        <v>0</v>
      </c>
      <c r="AY722" s="5">
        <v>0</v>
      </c>
      <c r="AZ722" s="5">
        <v>0</v>
      </c>
    </row>
    <row r="723" spans="1:52" x14ac:dyDescent="0.35">
      <c r="A723" s="1" t="s">
        <v>721</v>
      </c>
      <c r="B723" s="2">
        <v>11802235</v>
      </c>
      <c r="C723" s="3" t="s">
        <v>145769</v>
      </c>
      <c r="D723" s="3" t="s">
        <v>853</v>
      </c>
      <c r="E723" s="6" t="s">
        <v>1990</v>
      </c>
      <c r="F723" s="6" t="s">
        <v>892</v>
      </c>
      <c r="G723" s="6" t="s">
        <v>1630</v>
      </c>
      <c r="H723" s="6" t="s">
        <v>921</v>
      </c>
      <c r="I723" s="6" t="s">
        <v>1629</v>
      </c>
      <c r="J723" s="6" t="s">
        <v>992</v>
      </c>
      <c r="K723" s="5">
        <v>0</v>
      </c>
      <c r="L723" s="5">
        <v>0</v>
      </c>
      <c r="M723" s="6" t="s">
        <v>1625</v>
      </c>
      <c r="N723" s="5">
        <v>0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T723" s="5">
        <v>0</v>
      </c>
      <c r="U723" s="5">
        <v>0</v>
      </c>
      <c r="V723" s="5">
        <v>0</v>
      </c>
      <c r="W723" s="5">
        <v>0</v>
      </c>
      <c r="X723" s="5">
        <v>0</v>
      </c>
      <c r="Y723" s="5">
        <v>0</v>
      </c>
      <c r="Z723" s="5">
        <v>0</v>
      </c>
      <c r="AA723" s="5">
        <v>0</v>
      </c>
      <c r="AB723" s="5">
        <v>0</v>
      </c>
      <c r="AC723" s="5">
        <v>0</v>
      </c>
      <c r="AD723" s="5">
        <v>0</v>
      </c>
      <c r="AE723" s="5">
        <v>0</v>
      </c>
      <c r="AF723" s="5">
        <v>0</v>
      </c>
      <c r="AG723" s="5">
        <v>0</v>
      </c>
      <c r="AH723" s="5">
        <v>0</v>
      </c>
      <c r="AI723" s="5">
        <v>0</v>
      </c>
      <c r="AJ723" s="5">
        <v>0</v>
      </c>
      <c r="AK723" s="5">
        <v>0</v>
      </c>
      <c r="AL723" s="5">
        <v>0</v>
      </c>
      <c r="AM723" s="5">
        <v>0</v>
      </c>
      <c r="AN723" s="5">
        <v>0</v>
      </c>
      <c r="AO723" s="5">
        <v>0</v>
      </c>
      <c r="AP723" s="5">
        <v>0</v>
      </c>
      <c r="AQ723" s="5">
        <v>0</v>
      </c>
      <c r="AR723" s="5">
        <v>0</v>
      </c>
      <c r="AS723" s="5">
        <v>0</v>
      </c>
      <c r="AT723" s="5">
        <v>0</v>
      </c>
      <c r="AU723" s="5">
        <v>0</v>
      </c>
      <c r="AV723" s="5">
        <v>0</v>
      </c>
      <c r="AW723" s="5">
        <v>0</v>
      </c>
      <c r="AX723" s="5">
        <v>0</v>
      </c>
      <c r="AY723" s="5">
        <v>0</v>
      </c>
      <c r="AZ723" s="5">
        <v>0</v>
      </c>
    </row>
    <row r="724" spans="1:52" x14ac:dyDescent="0.35">
      <c r="A724" s="1" t="s">
        <v>722</v>
      </c>
      <c r="B724" s="2">
        <v>4912360</v>
      </c>
      <c r="C724" s="3" t="s">
        <v>145770</v>
      </c>
      <c r="D724" s="3" t="s">
        <v>853</v>
      </c>
      <c r="E724" s="6" t="s">
        <v>3876</v>
      </c>
      <c r="F724" s="5">
        <v>0</v>
      </c>
      <c r="G724" s="5">
        <v>0</v>
      </c>
      <c r="H724" s="6" t="s">
        <v>4016</v>
      </c>
      <c r="I724" s="6" t="s">
        <v>2861</v>
      </c>
      <c r="J724" s="6" t="s">
        <v>4111</v>
      </c>
      <c r="K724" s="6" t="s">
        <v>1671</v>
      </c>
      <c r="L724" s="6" t="s">
        <v>2336</v>
      </c>
      <c r="M724" s="6" t="s">
        <v>2577</v>
      </c>
      <c r="N724" s="6" t="s">
        <v>1635</v>
      </c>
      <c r="O724" s="6" t="s">
        <v>1254</v>
      </c>
      <c r="P724" s="6" t="s">
        <v>3511</v>
      </c>
      <c r="Q724" s="6" t="s">
        <v>1589</v>
      </c>
      <c r="R724" s="8">
        <v>1172</v>
      </c>
      <c r="S724" s="8">
        <v>1447</v>
      </c>
      <c r="T724" s="6" t="s">
        <v>1916</v>
      </c>
      <c r="U724" s="8">
        <v>1075</v>
      </c>
      <c r="V724" s="8">
        <v>1205</v>
      </c>
      <c r="W724" s="6" t="s">
        <v>3518</v>
      </c>
      <c r="X724" s="6" t="s">
        <v>1630</v>
      </c>
      <c r="Y724" s="6" t="s">
        <v>4812</v>
      </c>
      <c r="Z724" s="8">
        <v>1784</v>
      </c>
      <c r="AA724" s="8">
        <v>1813</v>
      </c>
      <c r="AB724" s="8">
        <v>1732</v>
      </c>
      <c r="AC724" s="8">
        <v>1583</v>
      </c>
      <c r="AD724" s="8">
        <v>5818</v>
      </c>
      <c r="AE724" s="8">
        <v>4016</v>
      </c>
      <c r="AF724" s="8">
        <v>3907</v>
      </c>
      <c r="AG724" s="8">
        <v>1830</v>
      </c>
      <c r="AH724" s="8">
        <v>2634</v>
      </c>
      <c r="AI724" s="8">
        <v>2273</v>
      </c>
      <c r="AJ724" s="8">
        <v>1699</v>
      </c>
      <c r="AK724" s="8">
        <v>1836</v>
      </c>
      <c r="AL724" s="8">
        <v>1347</v>
      </c>
      <c r="AM724" s="8">
        <v>1959</v>
      </c>
      <c r="AN724" s="8">
        <v>1818</v>
      </c>
      <c r="AO724" s="8">
        <v>1511</v>
      </c>
      <c r="AP724" s="8">
        <v>2363</v>
      </c>
      <c r="AQ724" s="8">
        <v>1584</v>
      </c>
      <c r="AR724" s="8">
        <v>1584</v>
      </c>
      <c r="AS724" s="8">
        <v>1868</v>
      </c>
      <c r="AT724" s="5">
        <v>0</v>
      </c>
      <c r="AU724" s="5">
        <v>0</v>
      </c>
      <c r="AV724" s="5">
        <v>0</v>
      </c>
      <c r="AW724" s="5">
        <v>0</v>
      </c>
      <c r="AX724" s="5">
        <v>0</v>
      </c>
      <c r="AY724" s="5">
        <v>0</v>
      </c>
      <c r="AZ724" s="5">
        <v>0</v>
      </c>
    </row>
    <row r="725" spans="1:52" x14ac:dyDescent="0.35">
      <c r="A725" s="1" t="s">
        <v>723</v>
      </c>
      <c r="B725" s="2">
        <v>4986758</v>
      </c>
      <c r="C725" s="3" t="s">
        <v>145771</v>
      </c>
      <c r="D725" s="3" t="s">
        <v>853</v>
      </c>
      <c r="E725" s="8">
        <v>1173</v>
      </c>
      <c r="F725" s="8">
        <v>1180</v>
      </c>
      <c r="G725" s="8">
        <v>1200</v>
      </c>
      <c r="H725" s="8">
        <v>1195</v>
      </c>
      <c r="I725" s="8">
        <v>1149</v>
      </c>
      <c r="J725" s="8">
        <v>1196</v>
      </c>
      <c r="K725" s="8">
        <v>1109</v>
      </c>
      <c r="L725" s="8">
        <v>1043</v>
      </c>
      <c r="M725" s="8">
        <v>1072</v>
      </c>
      <c r="N725" s="8">
        <v>1061</v>
      </c>
      <c r="O725" s="8">
        <v>1125</v>
      </c>
      <c r="P725" s="8">
        <v>1115</v>
      </c>
      <c r="Q725" s="8">
        <v>1137</v>
      </c>
      <c r="R725" s="8">
        <v>1242</v>
      </c>
      <c r="S725" s="8">
        <v>1290</v>
      </c>
      <c r="T725" s="8">
        <v>1331</v>
      </c>
      <c r="U725" s="8">
        <v>1229</v>
      </c>
      <c r="V725" s="8">
        <v>1304</v>
      </c>
      <c r="W725" s="8">
        <v>1314</v>
      </c>
      <c r="X725" s="8">
        <v>1330</v>
      </c>
      <c r="Y725" s="8">
        <v>1297</v>
      </c>
      <c r="Z725" s="8">
        <v>1233</v>
      </c>
      <c r="AA725" s="8">
        <v>1240</v>
      </c>
      <c r="AB725" s="8">
        <v>1269</v>
      </c>
      <c r="AC725" s="8">
        <v>1308</v>
      </c>
      <c r="AD725" s="8">
        <v>1242</v>
      </c>
      <c r="AE725" s="8">
        <v>1260</v>
      </c>
      <c r="AF725" s="8">
        <v>1256</v>
      </c>
      <c r="AG725" s="8">
        <v>1238</v>
      </c>
      <c r="AH725" s="8">
        <v>1216</v>
      </c>
      <c r="AI725" s="8">
        <v>1227</v>
      </c>
      <c r="AJ725" s="8">
        <v>1132</v>
      </c>
      <c r="AK725" s="8">
        <v>1143</v>
      </c>
      <c r="AL725" s="8">
        <v>1188</v>
      </c>
      <c r="AM725" s="8">
        <v>1237</v>
      </c>
      <c r="AN725" s="8">
        <v>1204</v>
      </c>
      <c r="AO725" s="8">
        <v>1303</v>
      </c>
      <c r="AP725" s="8">
        <v>1302</v>
      </c>
      <c r="AQ725" s="8">
        <v>1189</v>
      </c>
      <c r="AR725" s="8">
        <v>1449</v>
      </c>
      <c r="AS725" s="8">
        <v>1400</v>
      </c>
      <c r="AT725" s="8">
        <v>1330</v>
      </c>
      <c r="AU725" s="8">
        <v>1279</v>
      </c>
      <c r="AV725" s="8">
        <v>1324</v>
      </c>
      <c r="AW725" s="8">
        <v>1235</v>
      </c>
      <c r="AX725" s="8">
        <v>1134</v>
      </c>
      <c r="AY725" s="8">
        <v>1076</v>
      </c>
      <c r="AZ725" s="8">
        <v>1140</v>
      </c>
    </row>
    <row r="726" spans="1:52" x14ac:dyDescent="0.35">
      <c r="A726" s="1" t="s">
        <v>724</v>
      </c>
      <c r="B726" s="2">
        <v>7357502</v>
      </c>
      <c r="C726" s="3" t="s">
        <v>145772</v>
      </c>
      <c r="D726" s="3" t="s">
        <v>853</v>
      </c>
      <c r="E726" s="5">
        <v>0</v>
      </c>
      <c r="F726" s="5">
        <v>0</v>
      </c>
      <c r="G726" s="5">
        <v>0</v>
      </c>
      <c r="H726" s="5">
        <v>0</v>
      </c>
      <c r="I726" s="5">
        <v>0</v>
      </c>
      <c r="J726" s="6" t="s">
        <v>1566</v>
      </c>
      <c r="K726" s="8">
        <v>1734</v>
      </c>
      <c r="L726" s="8">
        <v>2860</v>
      </c>
      <c r="M726" s="8">
        <v>2932</v>
      </c>
      <c r="N726" s="8">
        <v>2826</v>
      </c>
      <c r="O726" s="8">
        <v>2916</v>
      </c>
      <c r="P726" s="8">
        <v>2390</v>
      </c>
      <c r="Q726" s="8">
        <v>2212</v>
      </c>
      <c r="R726" s="8">
        <v>2100</v>
      </c>
      <c r="S726" s="8">
        <v>1864</v>
      </c>
      <c r="T726" s="5">
        <v>0</v>
      </c>
      <c r="U726" s="8">
        <v>1443</v>
      </c>
      <c r="V726" s="8">
        <v>1157</v>
      </c>
      <c r="W726" s="5">
        <v>0</v>
      </c>
      <c r="X726" s="5">
        <v>0</v>
      </c>
      <c r="Y726" s="6" t="s">
        <v>2538</v>
      </c>
      <c r="Z726" s="5">
        <v>0</v>
      </c>
      <c r="AA726" s="5">
        <v>0</v>
      </c>
      <c r="AB726" s="5">
        <v>0</v>
      </c>
      <c r="AC726" s="5">
        <v>0</v>
      </c>
      <c r="AD726" s="5">
        <v>0</v>
      </c>
      <c r="AE726" s="5">
        <v>0</v>
      </c>
      <c r="AF726" s="5">
        <v>0</v>
      </c>
      <c r="AG726" s="5">
        <v>0</v>
      </c>
      <c r="AH726" s="5">
        <v>0</v>
      </c>
      <c r="AI726" s="5">
        <v>0</v>
      </c>
      <c r="AJ726" s="5">
        <v>0</v>
      </c>
      <c r="AK726" s="5">
        <v>0</v>
      </c>
      <c r="AL726" s="5">
        <v>0</v>
      </c>
      <c r="AM726" s="5">
        <v>0</v>
      </c>
      <c r="AN726" s="5">
        <v>0</v>
      </c>
      <c r="AO726" s="5">
        <v>0</v>
      </c>
      <c r="AP726" s="5">
        <v>0</v>
      </c>
      <c r="AQ726" s="5">
        <v>0</v>
      </c>
      <c r="AR726" s="5">
        <v>0</v>
      </c>
      <c r="AS726" s="5">
        <v>0</v>
      </c>
      <c r="AT726" s="5">
        <v>0</v>
      </c>
      <c r="AU726" s="5">
        <v>0</v>
      </c>
      <c r="AV726" s="5">
        <v>0</v>
      </c>
      <c r="AW726" s="5">
        <v>0</v>
      </c>
      <c r="AX726" s="5">
        <v>0</v>
      </c>
      <c r="AY726" s="5">
        <v>0</v>
      </c>
      <c r="AZ726" s="5">
        <v>0</v>
      </c>
    </row>
    <row r="727" spans="1:52" x14ac:dyDescent="0.35">
      <c r="A727" s="1" t="s">
        <v>725</v>
      </c>
      <c r="B727" s="2">
        <v>19663745</v>
      </c>
      <c r="C727" s="3" t="s">
        <v>145773</v>
      </c>
      <c r="D727" s="3" t="s">
        <v>853</v>
      </c>
      <c r="E727" s="8">
        <v>4910</v>
      </c>
      <c r="F727" s="8">
        <v>3812</v>
      </c>
      <c r="G727" s="8">
        <v>3063</v>
      </c>
      <c r="H727" s="8">
        <v>2738</v>
      </c>
      <c r="I727" s="8">
        <v>2241</v>
      </c>
      <c r="J727" s="5">
        <v>0</v>
      </c>
      <c r="K727" s="5">
        <v>0</v>
      </c>
      <c r="L727" s="5">
        <v>0</v>
      </c>
      <c r="M727" s="5">
        <v>0</v>
      </c>
      <c r="N727" s="5">
        <v>0</v>
      </c>
      <c r="O727" s="5">
        <v>0</v>
      </c>
      <c r="P727" s="5">
        <v>0</v>
      </c>
      <c r="Q727" s="5">
        <v>0</v>
      </c>
      <c r="R727" s="5">
        <v>0</v>
      </c>
      <c r="S727" s="5">
        <v>0</v>
      </c>
      <c r="T727" s="5">
        <v>0</v>
      </c>
      <c r="U727" s="5">
        <v>0</v>
      </c>
      <c r="V727" s="5">
        <v>0</v>
      </c>
      <c r="W727" s="5">
        <v>0</v>
      </c>
      <c r="X727" s="5">
        <v>0</v>
      </c>
      <c r="Y727" s="5">
        <v>0</v>
      </c>
      <c r="Z727" s="5">
        <v>0</v>
      </c>
      <c r="AA727" s="5">
        <v>0</v>
      </c>
      <c r="AB727" s="5">
        <v>0</v>
      </c>
      <c r="AC727" s="5">
        <v>0</v>
      </c>
      <c r="AD727" s="5">
        <v>0</v>
      </c>
      <c r="AE727" s="5">
        <v>0</v>
      </c>
      <c r="AF727" s="5">
        <v>0</v>
      </c>
      <c r="AG727" s="5">
        <v>0</v>
      </c>
      <c r="AH727" s="5">
        <v>0</v>
      </c>
      <c r="AI727" s="5">
        <v>0</v>
      </c>
      <c r="AJ727" s="5">
        <v>0</v>
      </c>
      <c r="AK727" s="5">
        <v>0</v>
      </c>
      <c r="AL727" s="5">
        <v>0</v>
      </c>
      <c r="AM727" s="5">
        <v>0</v>
      </c>
      <c r="AN727" s="5">
        <v>0</v>
      </c>
      <c r="AO727" s="5">
        <v>0</v>
      </c>
      <c r="AP727" s="5">
        <v>0</v>
      </c>
      <c r="AQ727" s="5">
        <v>0</v>
      </c>
      <c r="AR727" s="5">
        <v>0</v>
      </c>
      <c r="AS727" s="5">
        <v>0</v>
      </c>
      <c r="AT727" s="5">
        <v>0</v>
      </c>
      <c r="AU727" s="5">
        <v>0</v>
      </c>
      <c r="AV727" s="5">
        <v>0</v>
      </c>
      <c r="AW727" s="5">
        <v>0</v>
      </c>
      <c r="AX727" s="5">
        <v>0</v>
      </c>
      <c r="AY727" s="5">
        <v>0</v>
      </c>
      <c r="AZ727" s="5">
        <v>0</v>
      </c>
    </row>
    <row r="728" spans="1:52" x14ac:dyDescent="0.35">
      <c r="A728" s="1" t="s">
        <v>726</v>
      </c>
      <c r="B728" s="2">
        <v>4948231</v>
      </c>
      <c r="C728" s="3" t="s">
        <v>145774</v>
      </c>
      <c r="D728" s="3" t="s">
        <v>853</v>
      </c>
      <c r="E728" s="8">
        <v>2250</v>
      </c>
      <c r="F728" s="8">
        <v>1451</v>
      </c>
      <c r="G728" s="8">
        <v>1631</v>
      </c>
      <c r="H728" s="8">
        <v>1386</v>
      </c>
      <c r="I728" s="8">
        <v>1683</v>
      </c>
      <c r="J728" s="8">
        <v>1609</v>
      </c>
      <c r="K728" s="8">
        <v>1883</v>
      </c>
      <c r="L728" s="8">
        <v>1553</v>
      </c>
      <c r="M728" s="8">
        <v>1575</v>
      </c>
      <c r="N728" s="8">
        <v>2763</v>
      </c>
      <c r="O728" s="8">
        <v>2905</v>
      </c>
      <c r="P728" s="8">
        <v>3663</v>
      </c>
      <c r="Q728" s="8">
        <v>1647</v>
      </c>
      <c r="R728" s="8">
        <v>2237</v>
      </c>
      <c r="S728" s="8">
        <v>2076</v>
      </c>
      <c r="T728" s="8">
        <v>1776</v>
      </c>
      <c r="U728" s="8">
        <v>1277</v>
      </c>
      <c r="V728" s="8">
        <v>1820</v>
      </c>
      <c r="W728" s="8">
        <v>1924</v>
      </c>
      <c r="X728" s="8">
        <v>1735</v>
      </c>
      <c r="Y728" s="8">
        <v>1673</v>
      </c>
      <c r="Z728" s="8">
        <v>1731</v>
      </c>
      <c r="AA728" s="8">
        <v>1660</v>
      </c>
      <c r="AB728" s="8">
        <v>1942</v>
      </c>
      <c r="AC728" s="8">
        <v>1822</v>
      </c>
      <c r="AD728" s="8">
        <v>2397</v>
      </c>
      <c r="AE728" s="8">
        <v>1704</v>
      </c>
      <c r="AF728" s="8">
        <v>1585</v>
      </c>
      <c r="AG728" s="8">
        <v>2680</v>
      </c>
      <c r="AH728" s="8">
        <v>3234</v>
      </c>
      <c r="AI728" s="8">
        <v>4794</v>
      </c>
      <c r="AJ728" s="8">
        <v>2699</v>
      </c>
      <c r="AK728" s="8">
        <v>5873</v>
      </c>
      <c r="AL728" s="8">
        <v>7103</v>
      </c>
      <c r="AM728" s="8">
        <v>3802</v>
      </c>
      <c r="AN728" s="8">
        <v>1496</v>
      </c>
      <c r="AO728" s="8">
        <v>2064</v>
      </c>
      <c r="AP728" s="8">
        <v>2024</v>
      </c>
      <c r="AQ728" s="8">
        <v>2014</v>
      </c>
      <c r="AR728" s="8">
        <v>2220</v>
      </c>
      <c r="AS728" s="8">
        <v>1727</v>
      </c>
      <c r="AT728" s="8">
        <v>1711</v>
      </c>
      <c r="AU728" s="8">
        <v>1702</v>
      </c>
      <c r="AV728" s="8">
        <v>1268</v>
      </c>
      <c r="AW728" s="8">
        <v>1450</v>
      </c>
      <c r="AX728" s="8">
        <v>1301</v>
      </c>
      <c r="AY728" s="8">
        <v>1842</v>
      </c>
      <c r="AZ728" s="8">
        <v>1738</v>
      </c>
    </row>
    <row r="729" spans="1:52" x14ac:dyDescent="0.35">
      <c r="A729" s="1" t="s">
        <v>727</v>
      </c>
      <c r="B729" s="2">
        <v>26562238</v>
      </c>
      <c r="C729" s="3" t="s">
        <v>145775</v>
      </c>
      <c r="D729" s="3" t="s">
        <v>853</v>
      </c>
      <c r="E729" s="8">
        <v>6491</v>
      </c>
      <c r="F729" s="8">
        <v>5273</v>
      </c>
      <c r="G729" s="8">
        <v>4671</v>
      </c>
      <c r="H729" s="8">
        <v>3927</v>
      </c>
      <c r="I729" s="8">
        <v>3376</v>
      </c>
      <c r="J729" s="5">
        <v>0</v>
      </c>
      <c r="K729" s="5">
        <v>0</v>
      </c>
      <c r="L729" s="8">
        <v>2171</v>
      </c>
      <c r="M729" s="5">
        <v>0</v>
      </c>
      <c r="N729" s="5">
        <v>0</v>
      </c>
      <c r="O729" s="5">
        <v>0</v>
      </c>
      <c r="P729" s="5">
        <v>0</v>
      </c>
      <c r="Q729" s="5">
        <v>0</v>
      </c>
      <c r="R729" s="5">
        <v>0</v>
      </c>
      <c r="S729" s="5">
        <v>0</v>
      </c>
      <c r="T729" s="5">
        <v>0</v>
      </c>
      <c r="U729" s="5">
        <v>0</v>
      </c>
      <c r="V729" s="5">
        <v>0</v>
      </c>
      <c r="W729" s="5">
        <v>0</v>
      </c>
      <c r="X729" s="5">
        <v>0</v>
      </c>
      <c r="Y729" s="5">
        <v>0</v>
      </c>
      <c r="Z729" s="5">
        <v>0</v>
      </c>
      <c r="AA729" s="5">
        <v>0</v>
      </c>
      <c r="AB729" s="5">
        <v>0</v>
      </c>
      <c r="AC729" s="5">
        <v>0</v>
      </c>
      <c r="AD729" s="5">
        <v>0</v>
      </c>
      <c r="AE729" s="5">
        <v>0</v>
      </c>
      <c r="AF729" s="5">
        <v>0</v>
      </c>
      <c r="AG729" s="5">
        <v>0</v>
      </c>
      <c r="AH729" s="5">
        <v>0</v>
      </c>
      <c r="AI729" s="5">
        <v>0</v>
      </c>
      <c r="AJ729" s="5">
        <v>0</v>
      </c>
      <c r="AK729" s="5">
        <v>0</v>
      </c>
      <c r="AL729" s="5">
        <v>0</v>
      </c>
      <c r="AM729" s="5">
        <v>0</v>
      </c>
      <c r="AN729" s="5">
        <v>0</v>
      </c>
      <c r="AO729" s="5">
        <v>0</v>
      </c>
      <c r="AP729" s="5">
        <v>0</v>
      </c>
      <c r="AQ729" s="5">
        <v>0</v>
      </c>
      <c r="AR729" s="5">
        <v>0</v>
      </c>
      <c r="AS729" s="5">
        <v>0</v>
      </c>
      <c r="AT729" s="5">
        <v>0</v>
      </c>
      <c r="AU729" s="5">
        <v>0</v>
      </c>
      <c r="AV729" s="5">
        <v>0</v>
      </c>
      <c r="AW729" s="5">
        <v>0</v>
      </c>
      <c r="AX729" s="5">
        <v>0</v>
      </c>
      <c r="AY729" s="5">
        <v>0</v>
      </c>
      <c r="AZ729" s="5">
        <v>0</v>
      </c>
    </row>
    <row r="730" spans="1:52" x14ac:dyDescent="0.35">
      <c r="A730" s="1" t="s">
        <v>728</v>
      </c>
      <c r="B730" s="2">
        <v>11006550</v>
      </c>
      <c r="C730" s="3" t="s">
        <v>145776</v>
      </c>
      <c r="D730" s="3" t="s">
        <v>853</v>
      </c>
      <c r="E730" s="8">
        <v>1153</v>
      </c>
      <c r="F730" s="8">
        <v>1257</v>
      </c>
      <c r="G730" s="5">
        <v>0</v>
      </c>
      <c r="H730" s="8">
        <v>1023</v>
      </c>
      <c r="I730" s="8">
        <v>1286</v>
      </c>
      <c r="J730" s="8">
        <v>1132</v>
      </c>
      <c r="K730" s="8">
        <v>1175</v>
      </c>
      <c r="L730" s="8">
        <v>1157</v>
      </c>
      <c r="M730" s="8">
        <v>1023</v>
      </c>
      <c r="N730" s="8">
        <v>2628</v>
      </c>
      <c r="O730" s="8">
        <v>2670</v>
      </c>
      <c r="P730" s="8">
        <v>4097</v>
      </c>
      <c r="Q730" s="8">
        <v>5005</v>
      </c>
      <c r="R730" s="8">
        <v>4070</v>
      </c>
      <c r="S730" s="5">
        <v>0</v>
      </c>
      <c r="T730" s="8">
        <v>1684</v>
      </c>
      <c r="U730" s="8">
        <v>1659</v>
      </c>
      <c r="V730" s="5">
        <v>0</v>
      </c>
      <c r="W730" s="5">
        <v>0</v>
      </c>
      <c r="X730" s="5">
        <v>0</v>
      </c>
      <c r="Y730" s="5">
        <v>0</v>
      </c>
      <c r="Z730" s="5">
        <v>0</v>
      </c>
      <c r="AA730" s="5">
        <v>0</v>
      </c>
      <c r="AB730" s="5">
        <v>0</v>
      </c>
      <c r="AC730" s="5">
        <v>0</v>
      </c>
      <c r="AD730" s="5">
        <v>0</v>
      </c>
      <c r="AE730" s="5">
        <v>0</v>
      </c>
      <c r="AF730" s="5">
        <v>0</v>
      </c>
      <c r="AG730" s="5">
        <v>0</v>
      </c>
      <c r="AH730" s="5">
        <v>0</v>
      </c>
      <c r="AI730" s="5">
        <v>0</v>
      </c>
      <c r="AJ730" s="5">
        <v>0</v>
      </c>
      <c r="AK730" s="5">
        <v>0</v>
      </c>
      <c r="AL730" s="5">
        <v>0</v>
      </c>
      <c r="AM730" s="5">
        <v>0</v>
      </c>
      <c r="AN730" s="5">
        <v>0</v>
      </c>
      <c r="AO730" s="5">
        <v>0</v>
      </c>
      <c r="AP730" s="5">
        <v>0</v>
      </c>
      <c r="AQ730" s="5">
        <v>0</v>
      </c>
      <c r="AR730" s="5">
        <v>0</v>
      </c>
      <c r="AS730" s="5">
        <v>0</v>
      </c>
      <c r="AT730" s="5">
        <v>0</v>
      </c>
      <c r="AU730" s="5">
        <v>0</v>
      </c>
      <c r="AV730" s="5">
        <v>0</v>
      </c>
      <c r="AW730" s="5">
        <v>0</v>
      </c>
      <c r="AX730" s="5">
        <v>0</v>
      </c>
      <c r="AY730" s="5">
        <v>0</v>
      </c>
      <c r="AZ730" s="5">
        <v>0</v>
      </c>
    </row>
    <row r="731" spans="1:52" x14ac:dyDescent="0.35">
      <c r="A731" s="1" t="s">
        <v>729</v>
      </c>
      <c r="B731" s="2">
        <v>10666640</v>
      </c>
      <c r="C731" s="3" t="s">
        <v>145777</v>
      </c>
      <c r="D731" s="3" t="s">
        <v>853</v>
      </c>
      <c r="E731" s="8">
        <v>3057</v>
      </c>
      <c r="F731" s="8">
        <v>4531</v>
      </c>
      <c r="G731" s="8">
        <v>3921</v>
      </c>
      <c r="H731" s="8">
        <v>4375</v>
      </c>
      <c r="I731" s="8">
        <v>4070</v>
      </c>
      <c r="J731" s="8">
        <v>4730</v>
      </c>
      <c r="K731" s="8">
        <v>4169</v>
      </c>
      <c r="L731" s="8">
        <v>12490</v>
      </c>
      <c r="M731" s="8">
        <v>11722</v>
      </c>
      <c r="N731" s="8">
        <v>13034</v>
      </c>
      <c r="O731" s="8">
        <v>9808</v>
      </c>
      <c r="P731" s="8">
        <v>11284</v>
      </c>
      <c r="Q731" s="8">
        <v>11407</v>
      </c>
      <c r="R731" s="8">
        <v>11914</v>
      </c>
      <c r="S731" s="8">
        <v>4330</v>
      </c>
      <c r="T731" s="5">
        <v>0</v>
      </c>
      <c r="U731" s="8">
        <v>2253</v>
      </c>
      <c r="V731" s="5">
        <v>0</v>
      </c>
      <c r="W731" s="5">
        <v>0</v>
      </c>
      <c r="X731" s="5">
        <v>0</v>
      </c>
      <c r="Y731" s="5">
        <v>0</v>
      </c>
      <c r="Z731" s="5">
        <v>0</v>
      </c>
      <c r="AA731" s="5">
        <v>0</v>
      </c>
      <c r="AB731" s="5">
        <v>0</v>
      </c>
      <c r="AC731" s="5">
        <v>0</v>
      </c>
      <c r="AD731" s="5">
        <v>0</v>
      </c>
      <c r="AE731" s="5">
        <v>0</v>
      </c>
      <c r="AF731" s="5">
        <v>0</v>
      </c>
      <c r="AG731" s="5">
        <v>0</v>
      </c>
      <c r="AH731" s="5">
        <v>0</v>
      </c>
      <c r="AI731" s="5">
        <v>0</v>
      </c>
      <c r="AJ731" s="5">
        <v>0</v>
      </c>
      <c r="AK731" s="5">
        <v>0</v>
      </c>
      <c r="AL731" s="5">
        <v>0</v>
      </c>
      <c r="AM731" s="5">
        <v>0</v>
      </c>
      <c r="AN731" s="5">
        <v>0</v>
      </c>
      <c r="AO731" s="5">
        <v>0</v>
      </c>
      <c r="AP731" s="5">
        <v>0</v>
      </c>
      <c r="AQ731" s="5">
        <v>0</v>
      </c>
      <c r="AR731" s="5">
        <v>0</v>
      </c>
      <c r="AS731" s="5">
        <v>0</v>
      </c>
      <c r="AT731" s="5">
        <v>0</v>
      </c>
      <c r="AU731" s="5">
        <v>0</v>
      </c>
      <c r="AV731" s="5">
        <v>0</v>
      </c>
      <c r="AW731" s="5">
        <v>0</v>
      </c>
      <c r="AX731" s="5">
        <v>0</v>
      </c>
      <c r="AY731" s="5">
        <v>0</v>
      </c>
      <c r="AZ731" s="5">
        <v>0</v>
      </c>
    </row>
    <row r="732" spans="1:52" x14ac:dyDescent="0.35">
      <c r="A732" s="1" t="s">
        <v>730</v>
      </c>
      <c r="B732" s="2">
        <v>12081286</v>
      </c>
      <c r="C732" s="3" t="b">
        <v>1</v>
      </c>
      <c r="D732" s="3" t="s">
        <v>853</v>
      </c>
      <c r="E732" s="5">
        <v>0</v>
      </c>
      <c r="F732" s="6" t="s">
        <v>2523</v>
      </c>
      <c r="G732" s="6" t="s">
        <v>2675</v>
      </c>
      <c r="H732" s="6" t="s">
        <v>4892</v>
      </c>
      <c r="I732" s="6" t="s">
        <v>2097</v>
      </c>
      <c r="J732" s="6" t="s">
        <v>5818</v>
      </c>
      <c r="K732" s="6" t="s">
        <v>6456</v>
      </c>
      <c r="L732" s="6" t="s">
        <v>1332</v>
      </c>
      <c r="M732" s="6" t="s">
        <v>1143</v>
      </c>
      <c r="N732" s="5">
        <v>0</v>
      </c>
      <c r="O732" s="5">
        <v>0</v>
      </c>
      <c r="P732" s="6" t="s">
        <v>1748</v>
      </c>
      <c r="Q732" s="5">
        <v>0</v>
      </c>
      <c r="R732" s="5">
        <v>0</v>
      </c>
      <c r="S732" s="5">
        <v>0</v>
      </c>
      <c r="T732" s="5">
        <v>0</v>
      </c>
      <c r="U732" s="5">
        <v>0</v>
      </c>
      <c r="V732" s="5">
        <v>0</v>
      </c>
      <c r="W732" s="5">
        <v>0</v>
      </c>
      <c r="X732" s="5">
        <v>0</v>
      </c>
      <c r="Y732" s="5">
        <v>0</v>
      </c>
      <c r="Z732" s="5">
        <v>0</v>
      </c>
      <c r="AA732" s="5">
        <v>0</v>
      </c>
      <c r="AB732" s="5">
        <v>0</v>
      </c>
      <c r="AC732" s="5">
        <v>0</v>
      </c>
      <c r="AD732" s="5">
        <v>0</v>
      </c>
      <c r="AE732" s="5">
        <v>0</v>
      </c>
      <c r="AF732" s="5">
        <v>0</v>
      </c>
      <c r="AG732" s="5">
        <v>0</v>
      </c>
      <c r="AH732" s="5">
        <v>0</v>
      </c>
      <c r="AI732" s="5">
        <v>0</v>
      </c>
      <c r="AJ732" s="5">
        <v>0</v>
      </c>
      <c r="AK732" s="5">
        <v>0</v>
      </c>
      <c r="AL732" s="5">
        <v>0</v>
      </c>
      <c r="AM732" s="5">
        <v>0</v>
      </c>
      <c r="AN732" s="5">
        <v>0</v>
      </c>
      <c r="AO732" s="5">
        <v>0</v>
      </c>
      <c r="AP732" s="5">
        <v>0</v>
      </c>
      <c r="AQ732" s="5">
        <v>0</v>
      </c>
      <c r="AR732" s="5">
        <v>0</v>
      </c>
      <c r="AS732" s="5">
        <v>0</v>
      </c>
      <c r="AT732" s="5">
        <v>0</v>
      </c>
      <c r="AU732" s="5">
        <v>0</v>
      </c>
      <c r="AV732" s="5">
        <v>0</v>
      </c>
      <c r="AW732" s="5">
        <v>0</v>
      </c>
      <c r="AX732" s="5">
        <v>0</v>
      </c>
      <c r="AY732" s="5">
        <v>0</v>
      </c>
      <c r="AZ732" s="5">
        <v>0</v>
      </c>
    </row>
    <row r="733" spans="1:52" x14ac:dyDescent="0.35">
      <c r="A733" s="1" t="s">
        <v>731</v>
      </c>
      <c r="B733" s="2">
        <v>10996551</v>
      </c>
      <c r="C733" s="3" t="s">
        <v>145778</v>
      </c>
      <c r="D733" s="3" t="s">
        <v>853</v>
      </c>
      <c r="E733" s="8">
        <v>2248</v>
      </c>
      <c r="F733" s="8">
        <v>2276</v>
      </c>
      <c r="G733" s="8">
        <v>1743</v>
      </c>
      <c r="H733" s="8">
        <v>1743</v>
      </c>
      <c r="I733" s="8">
        <v>1821</v>
      </c>
      <c r="J733" s="8">
        <v>1836</v>
      </c>
      <c r="K733" s="5">
        <v>0</v>
      </c>
      <c r="L733" s="5">
        <v>0</v>
      </c>
      <c r="M733" s="8">
        <v>1421</v>
      </c>
      <c r="N733" s="5">
        <v>0</v>
      </c>
      <c r="O733" s="5">
        <v>0</v>
      </c>
      <c r="P733" s="5">
        <v>0</v>
      </c>
      <c r="Q733" s="5">
        <v>0</v>
      </c>
      <c r="R733" s="5">
        <v>0</v>
      </c>
      <c r="S733" s="5">
        <v>0</v>
      </c>
      <c r="T733" s="5">
        <v>0</v>
      </c>
      <c r="U733" s="5">
        <v>0</v>
      </c>
      <c r="V733" s="5">
        <v>0</v>
      </c>
      <c r="W733" s="5">
        <v>0</v>
      </c>
      <c r="X733" s="5">
        <v>0</v>
      </c>
      <c r="Y733" s="5">
        <v>0</v>
      </c>
      <c r="Z733" s="5">
        <v>0</v>
      </c>
      <c r="AA733" s="5">
        <v>0</v>
      </c>
      <c r="AB733" s="5">
        <v>0</v>
      </c>
      <c r="AC733" s="5">
        <v>0</v>
      </c>
      <c r="AD733" s="5">
        <v>0</v>
      </c>
      <c r="AE733" s="5">
        <v>0</v>
      </c>
      <c r="AF733" s="5">
        <v>0</v>
      </c>
      <c r="AG733" s="5">
        <v>0</v>
      </c>
      <c r="AH733" s="5">
        <v>0</v>
      </c>
      <c r="AI733" s="5">
        <v>0</v>
      </c>
      <c r="AJ733" s="5">
        <v>0</v>
      </c>
      <c r="AK733" s="5">
        <v>0</v>
      </c>
      <c r="AL733" s="5">
        <v>0</v>
      </c>
      <c r="AM733" s="5">
        <v>0</v>
      </c>
      <c r="AN733" s="5">
        <v>0</v>
      </c>
      <c r="AO733" s="5">
        <v>0</v>
      </c>
      <c r="AP733" s="5">
        <v>0</v>
      </c>
      <c r="AQ733" s="5">
        <v>0</v>
      </c>
      <c r="AR733" s="5">
        <v>0</v>
      </c>
      <c r="AS733" s="5">
        <v>0</v>
      </c>
      <c r="AT733" s="5">
        <v>0</v>
      </c>
      <c r="AU733" s="5">
        <v>0</v>
      </c>
      <c r="AV733" s="5">
        <v>0</v>
      </c>
      <c r="AW733" s="5">
        <v>0</v>
      </c>
      <c r="AX733" s="5">
        <v>0</v>
      </c>
      <c r="AY733" s="5">
        <v>0</v>
      </c>
      <c r="AZ733" s="5">
        <v>0</v>
      </c>
    </row>
    <row r="734" spans="1:52" x14ac:dyDescent="0.35">
      <c r="A734" s="1" t="s">
        <v>732</v>
      </c>
      <c r="B734" s="2">
        <v>6524208</v>
      </c>
      <c r="C734" s="3" t="s">
        <v>145779</v>
      </c>
      <c r="D734" s="3" t="s">
        <v>853</v>
      </c>
      <c r="E734" s="8">
        <v>1527</v>
      </c>
      <c r="F734" s="8">
        <v>1477</v>
      </c>
      <c r="G734" s="8">
        <v>1361</v>
      </c>
      <c r="H734" s="8">
        <v>1373</v>
      </c>
      <c r="I734" s="8">
        <v>1344</v>
      </c>
      <c r="J734" s="8">
        <v>1284</v>
      </c>
      <c r="K734" s="5">
        <v>0</v>
      </c>
      <c r="L734" s="5">
        <v>0</v>
      </c>
      <c r="M734" s="8">
        <v>1316</v>
      </c>
      <c r="N734" s="5">
        <v>0</v>
      </c>
      <c r="O734" s="5">
        <v>0</v>
      </c>
      <c r="P734" s="5">
        <v>0</v>
      </c>
      <c r="Q734" s="5">
        <v>0</v>
      </c>
      <c r="R734" s="5">
        <v>0</v>
      </c>
      <c r="S734" s="5">
        <v>0</v>
      </c>
      <c r="T734" s="5">
        <v>0</v>
      </c>
      <c r="U734" s="5">
        <v>0</v>
      </c>
      <c r="V734" s="5">
        <v>0</v>
      </c>
      <c r="W734" s="5">
        <v>0</v>
      </c>
      <c r="X734" s="5">
        <v>0</v>
      </c>
      <c r="Y734" s="5">
        <v>0</v>
      </c>
      <c r="Z734" s="5">
        <v>0</v>
      </c>
      <c r="AA734" s="5">
        <v>0</v>
      </c>
      <c r="AB734" s="5">
        <v>0</v>
      </c>
      <c r="AC734" s="5">
        <v>0</v>
      </c>
      <c r="AD734" s="5">
        <v>0</v>
      </c>
      <c r="AE734" s="5">
        <v>0</v>
      </c>
      <c r="AF734" s="5">
        <v>0</v>
      </c>
      <c r="AG734" s="5">
        <v>0</v>
      </c>
      <c r="AH734" s="5">
        <v>0</v>
      </c>
      <c r="AI734" s="5">
        <v>0</v>
      </c>
      <c r="AJ734" s="5">
        <v>0</v>
      </c>
      <c r="AK734" s="5">
        <v>0</v>
      </c>
      <c r="AL734" s="5">
        <v>0</v>
      </c>
      <c r="AM734" s="5">
        <v>0</v>
      </c>
      <c r="AN734" s="5">
        <v>0</v>
      </c>
      <c r="AO734" s="5">
        <v>0</v>
      </c>
      <c r="AP734" s="5">
        <v>0</v>
      </c>
      <c r="AQ734" s="5">
        <v>0</v>
      </c>
      <c r="AR734" s="5">
        <v>0</v>
      </c>
      <c r="AS734" s="5">
        <v>0</v>
      </c>
      <c r="AT734" s="5">
        <v>0</v>
      </c>
      <c r="AU734" s="5">
        <v>0</v>
      </c>
      <c r="AV734" s="5">
        <v>0</v>
      </c>
      <c r="AW734" s="5">
        <v>0</v>
      </c>
      <c r="AX734" s="5">
        <v>0</v>
      </c>
      <c r="AY734" s="5">
        <v>0</v>
      </c>
      <c r="AZ734" s="5">
        <v>0</v>
      </c>
    </row>
    <row r="735" spans="1:52" x14ac:dyDescent="0.35">
      <c r="A735" s="1" t="s">
        <v>733</v>
      </c>
      <c r="B735" s="2">
        <v>4910480</v>
      </c>
      <c r="C735" s="3" t="s">
        <v>145780</v>
      </c>
      <c r="D735" s="3" t="s">
        <v>853</v>
      </c>
      <c r="E735" s="8">
        <v>2050</v>
      </c>
      <c r="F735" s="8">
        <v>2042</v>
      </c>
      <c r="G735" s="8">
        <v>2037</v>
      </c>
      <c r="H735" s="8">
        <v>1940</v>
      </c>
      <c r="I735" s="8">
        <v>1889</v>
      </c>
      <c r="J735" s="8">
        <v>1900</v>
      </c>
      <c r="K735" s="8">
        <v>1675</v>
      </c>
      <c r="L735" s="8">
        <v>1681</v>
      </c>
      <c r="M735" s="8">
        <v>1818</v>
      </c>
      <c r="N735" s="8">
        <v>1830</v>
      </c>
      <c r="O735" s="8">
        <v>1708</v>
      </c>
      <c r="P735" s="8">
        <v>1685</v>
      </c>
      <c r="Q735" s="8">
        <v>1599</v>
      </c>
      <c r="R735" s="8">
        <v>1764</v>
      </c>
      <c r="S735" s="8">
        <v>1798</v>
      </c>
      <c r="T735" s="8">
        <v>1812</v>
      </c>
      <c r="U735" s="8">
        <v>1923</v>
      </c>
      <c r="V735" s="8">
        <v>1853</v>
      </c>
      <c r="W735" s="8">
        <v>1697</v>
      </c>
      <c r="X735" s="8">
        <v>1852</v>
      </c>
      <c r="Y735" s="8">
        <v>1642</v>
      </c>
      <c r="Z735" s="8">
        <v>2037</v>
      </c>
      <c r="AA735" s="8">
        <v>1941</v>
      </c>
      <c r="AB735" s="8">
        <v>1875</v>
      </c>
      <c r="AC735" s="8">
        <v>1947</v>
      </c>
      <c r="AD735" s="8">
        <v>1992</v>
      </c>
      <c r="AE735" s="8">
        <v>1896</v>
      </c>
      <c r="AF735" s="8">
        <v>1898</v>
      </c>
      <c r="AG735" s="8">
        <v>2023</v>
      </c>
      <c r="AH735" s="8">
        <v>2140</v>
      </c>
      <c r="AI735" s="8">
        <v>2022</v>
      </c>
      <c r="AJ735" s="8">
        <v>2441</v>
      </c>
      <c r="AK735" s="8">
        <v>2376</v>
      </c>
      <c r="AL735" s="8">
        <v>2626</v>
      </c>
      <c r="AM735" s="8">
        <v>2290</v>
      </c>
      <c r="AN735" s="8">
        <v>2581</v>
      </c>
      <c r="AO735" s="8">
        <v>2501</v>
      </c>
      <c r="AP735" s="8">
        <v>2588</v>
      </c>
      <c r="AQ735" s="8">
        <v>2632</v>
      </c>
      <c r="AR735" s="5">
        <v>0</v>
      </c>
      <c r="AS735" s="8">
        <v>1779</v>
      </c>
      <c r="AT735" s="5">
        <v>0</v>
      </c>
      <c r="AU735" s="5">
        <v>0</v>
      </c>
      <c r="AV735" s="5">
        <v>0</v>
      </c>
      <c r="AW735" s="5">
        <v>0</v>
      </c>
      <c r="AX735" s="5">
        <v>0</v>
      </c>
      <c r="AY735" s="5">
        <v>0</v>
      </c>
      <c r="AZ735" s="5">
        <v>0</v>
      </c>
    </row>
    <row r="736" spans="1:52" x14ac:dyDescent="0.35">
      <c r="A736" s="1" t="s">
        <v>734</v>
      </c>
      <c r="B736" s="2">
        <v>8331669</v>
      </c>
      <c r="C736" s="3" t="s">
        <v>145781</v>
      </c>
      <c r="D736" s="3" t="s">
        <v>853</v>
      </c>
      <c r="E736" s="8">
        <v>1526</v>
      </c>
      <c r="F736" s="8">
        <v>1493</v>
      </c>
      <c r="G736" s="8">
        <v>1491</v>
      </c>
      <c r="H736" s="8">
        <v>1427</v>
      </c>
      <c r="I736" s="8">
        <v>1370</v>
      </c>
      <c r="J736" s="8">
        <v>1462</v>
      </c>
      <c r="K736" s="8">
        <v>1370</v>
      </c>
      <c r="L736" s="8">
        <v>1420</v>
      </c>
      <c r="M736" s="8">
        <v>1445</v>
      </c>
      <c r="N736" s="8">
        <v>1593</v>
      </c>
      <c r="O736" s="8">
        <v>1473</v>
      </c>
      <c r="P736" s="8">
        <v>1495</v>
      </c>
      <c r="Q736" s="8">
        <v>1804</v>
      </c>
      <c r="R736" s="8">
        <v>1547</v>
      </c>
      <c r="S736" s="8">
        <v>1706</v>
      </c>
      <c r="T736" s="8">
        <v>1747</v>
      </c>
      <c r="U736" s="8">
        <v>1775</v>
      </c>
      <c r="V736" s="5">
        <v>0</v>
      </c>
      <c r="W736" s="5">
        <v>0</v>
      </c>
      <c r="X736" s="8">
        <v>1592</v>
      </c>
      <c r="Y736" s="5">
        <v>0</v>
      </c>
      <c r="Z736" s="5">
        <v>0</v>
      </c>
      <c r="AA736" s="5">
        <v>0</v>
      </c>
      <c r="AB736" s="5">
        <v>0</v>
      </c>
      <c r="AC736" s="5">
        <v>0</v>
      </c>
      <c r="AD736" s="5">
        <v>0</v>
      </c>
      <c r="AE736" s="5">
        <v>0</v>
      </c>
      <c r="AF736" s="5">
        <v>0</v>
      </c>
      <c r="AG736" s="5">
        <v>0</v>
      </c>
      <c r="AH736" s="5">
        <v>0</v>
      </c>
      <c r="AI736" s="5">
        <v>0</v>
      </c>
      <c r="AJ736" s="5">
        <v>0</v>
      </c>
      <c r="AK736" s="5">
        <v>0</v>
      </c>
      <c r="AL736" s="5">
        <v>0</v>
      </c>
      <c r="AM736" s="5">
        <v>0</v>
      </c>
      <c r="AN736" s="5">
        <v>0</v>
      </c>
      <c r="AO736" s="5">
        <v>0</v>
      </c>
      <c r="AP736" s="5">
        <v>0</v>
      </c>
      <c r="AQ736" s="5">
        <v>0</v>
      </c>
      <c r="AR736" s="5">
        <v>0</v>
      </c>
      <c r="AS736" s="5">
        <v>0</v>
      </c>
      <c r="AT736" s="5">
        <v>0</v>
      </c>
      <c r="AU736" s="5">
        <v>0</v>
      </c>
      <c r="AV736" s="5">
        <v>0</v>
      </c>
      <c r="AW736" s="5">
        <v>0</v>
      </c>
      <c r="AX736" s="5">
        <v>0</v>
      </c>
      <c r="AY736" s="5">
        <v>0</v>
      </c>
      <c r="AZ736" s="5">
        <v>0</v>
      </c>
    </row>
    <row r="737" spans="1:52" x14ac:dyDescent="0.35">
      <c r="A737" s="1" t="s">
        <v>735</v>
      </c>
      <c r="B737" s="2">
        <v>4772498</v>
      </c>
      <c r="C737" s="3" t="s">
        <v>145782</v>
      </c>
      <c r="D737" s="3" t="s">
        <v>853</v>
      </c>
      <c r="E737" s="8">
        <v>26564</v>
      </c>
      <c r="F737" s="8">
        <v>32366</v>
      </c>
      <c r="G737" s="8">
        <v>29533</v>
      </c>
      <c r="H737" s="8">
        <v>32038</v>
      </c>
      <c r="I737" s="8">
        <v>27106</v>
      </c>
      <c r="J737" s="8">
        <v>23010</v>
      </c>
      <c r="K737" s="8">
        <v>24432</v>
      </c>
      <c r="L737" s="8">
        <v>26459</v>
      </c>
      <c r="M737" s="8">
        <v>23929</v>
      </c>
      <c r="N737" s="8">
        <v>36969</v>
      </c>
      <c r="O737" s="8">
        <v>46492</v>
      </c>
      <c r="P737" s="8">
        <v>54087</v>
      </c>
      <c r="Q737" s="8">
        <v>11226</v>
      </c>
      <c r="R737" s="8">
        <v>16843</v>
      </c>
      <c r="S737" s="8">
        <v>16800</v>
      </c>
      <c r="T737" s="8">
        <v>33002</v>
      </c>
      <c r="U737" s="8">
        <v>35202</v>
      </c>
      <c r="V737" s="8">
        <v>41408</v>
      </c>
      <c r="W737" s="8">
        <v>43832</v>
      </c>
      <c r="X737" s="8">
        <v>60793</v>
      </c>
      <c r="Y737" s="8">
        <v>56920</v>
      </c>
      <c r="Z737" s="8">
        <v>68352</v>
      </c>
      <c r="AA737" s="8">
        <v>59751</v>
      </c>
      <c r="AB737" s="8">
        <v>44233</v>
      </c>
      <c r="AC737" s="8">
        <v>31727</v>
      </c>
      <c r="AD737" s="8">
        <v>22657</v>
      </c>
      <c r="AE737" s="8">
        <v>17717</v>
      </c>
      <c r="AF737" s="8">
        <v>18303</v>
      </c>
      <c r="AG737" s="8">
        <v>22057</v>
      </c>
      <c r="AH737" s="8">
        <v>6116</v>
      </c>
      <c r="AI737" s="8">
        <v>5643</v>
      </c>
      <c r="AJ737" s="8">
        <v>8254</v>
      </c>
      <c r="AK737" s="8">
        <v>12737</v>
      </c>
      <c r="AL737" s="8">
        <v>3658</v>
      </c>
      <c r="AM737" s="8">
        <v>3291</v>
      </c>
      <c r="AN737" s="8">
        <v>3291</v>
      </c>
      <c r="AO737" s="8">
        <v>2882</v>
      </c>
      <c r="AP737" s="8">
        <v>3203</v>
      </c>
      <c r="AQ737" s="8">
        <v>3401</v>
      </c>
      <c r="AR737" s="8">
        <v>3820</v>
      </c>
      <c r="AS737" s="8">
        <v>4591</v>
      </c>
      <c r="AT737" s="8">
        <v>5297</v>
      </c>
      <c r="AU737" s="8">
        <v>4540</v>
      </c>
      <c r="AV737" s="8">
        <v>6110</v>
      </c>
      <c r="AW737" s="8">
        <v>8741</v>
      </c>
      <c r="AX737" s="8">
        <v>5525</v>
      </c>
      <c r="AY737" s="8">
        <v>9343</v>
      </c>
      <c r="AZ737" s="8">
        <v>7315</v>
      </c>
    </row>
    <row r="738" spans="1:52" x14ac:dyDescent="0.35">
      <c r="A738" s="1" t="s">
        <v>736</v>
      </c>
      <c r="B738" s="2">
        <v>4983491</v>
      </c>
      <c r="C738" s="3" t="s">
        <v>145783</v>
      </c>
      <c r="D738" s="3" t="s">
        <v>853</v>
      </c>
      <c r="E738" s="8">
        <v>1956</v>
      </c>
      <c r="F738" s="8">
        <v>1998</v>
      </c>
      <c r="G738" s="8">
        <v>1742</v>
      </c>
      <c r="H738" s="8">
        <v>1814</v>
      </c>
      <c r="I738" s="8">
        <v>1861</v>
      </c>
      <c r="J738" s="8">
        <v>2332</v>
      </c>
      <c r="K738" s="8">
        <v>2159</v>
      </c>
      <c r="L738" s="8">
        <v>2170</v>
      </c>
      <c r="M738" s="8">
        <v>2701</v>
      </c>
      <c r="N738" s="8">
        <v>2720</v>
      </c>
      <c r="O738" s="8">
        <v>2624</v>
      </c>
      <c r="P738" s="8">
        <v>2774</v>
      </c>
      <c r="Q738" s="8">
        <v>2592</v>
      </c>
      <c r="R738" s="8">
        <v>3368</v>
      </c>
      <c r="S738" s="8">
        <v>2854</v>
      </c>
      <c r="T738" s="8">
        <v>3235</v>
      </c>
      <c r="U738" s="8">
        <v>2751</v>
      </c>
      <c r="V738" s="8">
        <v>2987</v>
      </c>
      <c r="W738" s="8">
        <v>2748</v>
      </c>
      <c r="X738" s="8">
        <v>2931</v>
      </c>
      <c r="Y738" s="8">
        <v>2923</v>
      </c>
      <c r="Z738" s="8">
        <v>5485</v>
      </c>
      <c r="AA738" s="8">
        <v>3645</v>
      </c>
      <c r="AB738" s="8">
        <v>4192</v>
      </c>
      <c r="AC738" s="8">
        <v>4376</v>
      </c>
      <c r="AD738" s="8">
        <v>4996</v>
      </c>
      <c r="AE738" s="8">
        <v>4840</v>
      </c>
      <c r="AF738" s="8">
        <v>4113</v>
      </c>
      <c r="AG738" s="8">
        <v>3693</v>
      </c>
      <c r="AH738" s="8">
        <v>3081</v>
      </c>
      <c r="AI738" s="8">
        <v>3962</v>
      </c>
      <c r="AJ738" s="8">
        <v>4190</v>
      </c>
      <c r="AK738" s="8">
        <v>4983</v>
      </c>
      <c r="AL738" s="5">
        <v>0</v>
      </c>
      <c r="AM738" s="5">
        <v>0</v>
      </c>
      <c r="AN738" s="5">
        <v>0</v>
      </c>
      <c r="AO738" s="5">
        <v>0</v>
      </c>
      <c r="AP738" s="5">
        <v>0</v>
      </c>
      <c r="AQ738" s="5">
        <v>0</v>
      </c>
      <c r="AR738" s="5">
        <v>0</v>
      </c>
      <c r="AS738" s="5">
        <v>0</v>
      </c>
      <c r="AT738" s="5">
        <v>0</v>
      </c>
      <c r="AU738" s="5">
        <v>0</v>
      </c>
      <c r="AV738" s="5">
        <v>0</v>
      </c>
      <c r="AW738" s="5">
        <v>0</v>
      </c>
      <c r="AX738" s="5">
        <v>0</v>
      </c>
      <c r="AY738" s="5">
        <v>0</v>
      </c>
      <c r="AZ738" s="5">
        <v>0</v>
      </c>
    </row>
    <row r="739" spans="1:52" x14ac:dyDescent="0.35">
      <c r="A739" s="1" t="s">
        <v>737</v>
      </c>
      <c r="B739" s="2">
        <v>4913809</v>
      </c>
      <c r="C739" s="3" t="s">
        <v>145784</v>
      </c>
      <c r="D739" s="3" t="s">
        <v>853</v>
      </c>
      <c r="E739" s="8">
        <v>1499</v>
      </c>
      <c r="F739" s="8">
        <v>1429</v>
      </c>
      <c r="G739" s="8">
        <v>1407</v>
      </c>
      <c r="H739" s="8">
        <v>1427</v>
      </c>
      <c r="I739" s="8">
        <v>1491</v>
      </c>
      <c r="J739" s="8">
        <v>1444</v>
      </c>
      <c r="K739" s="8">
        <v>1360</v>
      </c>
      <c r="L739" s="8">
        <v>1505</v>
      </c>
      <c r="M739" s="8">
        <v>1627</v>
      </c>
      <c r="N739" s="8">
        <v>1759</v>
      </c>
      <c r="O739" s="8">
        <v>1899</v>
      </c>
      <c r="P739" s="8">
        <v>1825</v>
      </c>
      <c r="Q739" s="8">
        <v>1879</v>
      </c>
      <c r="R739" s="8">
        <v>1927</v>
      </c>
      <c r="S739" s="8">
        <v>1759</v>
      </c>
      <c r="T739" s="8">
        <v>2250</v>
      </c>
      <c r="U739" s="8">
        <v>1052</v>
      </c>
      <c r="V739" s="8">
        <v>1108</v>
      </c>
      <c r="W739" s="8">
        <v>1107</v>
      </c>
      <c r="X739" s="8">
        <v>1129</v>
      </c>
      <c r="Y739" s="8">
        <v>1104</v>
      </c>
      <c r="Z739" s="8">
        <v>1102</v>
      </c>
      <c r="AA739" s="8">
        <v>1113</v>
      </c>
      <c r="AB739" s="8">
        <v>1103</v>
      </c>
      <c r="AC739" s="8">
        <v>1145</v>
      </c>
      <c r="AD739" s="8">
        <v>1170</v>
      </c>
      <c r="AE739" s="8">
        <v>1213</v>
      </c>
      <c r="AF739" s="8">
        <v>1196</v>
      </c>
      <c r="AG739" s="8">
        <v>1105</v>
      </c>
      <c r="AH739" s="8">
        <v>1151</v>
      </c>
      <c r="AI739" s="8">
        <v>1104</v>
      </c>
      <c r="AJ739" s="8">
        <v>1114</v>
      </c>
      <c r="AK739" s="8">
        <v>1117</v>
      </c>
      <c r="AL739" s="8">
        <v>1209</v>
      </c>
      <c r="AM739" s="8">
        <v>1432</v>
      </c>
      <c r="AN739" s="8">
        <v>1726</v>
      </c>
      <c r="AO739" s="8">
        <v>1588</v>
      </c>
      <c r="AP739" s="8">
        <v>1815</v>
      </c>
      <c r="AQ739" s="8">
        <v>1111</v>
      </c>
      <c r="AR739" s="8">
        <v>1160</v>
      </c>
      <c r="AS739" s="8">
        <v>1378</v>
      </c>
      <c r="AT739" s="8">
        <v>1137</v>
      </c>
      <c r="AU739" s="8">
        <v>1108</v>
      </c>
      <c r="AV739" s="8">
        <v>1108</v>
      </c>
      <c r="AW739" s="8">
        <v>1111</v>
      </c>
      <c r="AX739" s="8">
        <v>1112</v>
      </c>
      <c r="AY739" s="8">
        <v>1104</v>
      </c>
      <c r="AZ739" s="8">
        <v>1101</v>
      </c>
    </row>
    <row r="740" spans="1:52" x14ac:dyDescent="0.35">
      <c r="A740" s="1" t="s">
        <v>738</v>
      </c>
      <c r="B740" s="2">
        <v>4344967</v>
      </c>
      <c r="C740" s="3" t="s">
        <v>145785</v>
      </c>
      <c r="D740" s="3" t="s">
        <v>853</v>
      </c>
      <c r="E740" s="8">
        <v>1579</v>
      </c>
      <c r="F740" s="8">
        <v>1733</v>
      </c>
      <c r="G740" s="8">
        <v>1600</v>
      </c>
      <c r="H740" s="8">
        <v>1625</v>
      </c>
      <c r="I740" s="8">
        <v>1693</v>
      </c>
      <c r="J740" s="8">
        <v>1763</v>
      </c>
      <c r="K740" s="8">
        <v>1949</v>
      </c>
      <c r="L740" s="5">
        <v>0</v>
      </c>
      <c r="M740" s="8">
        <v>1469</v>
      </c>
      <c r="N740" s="8">
        <v>1560</v>
      </c>
      <c r="O740" s="8">
        <v>1452</v>
      </c>
      <c r="P740" s="8">
        <v>1518</v>
      </c>
      <c r="Q740" s="8">
        <v>1450</v>
      </c>
      <c r="R740" s="8">
        <v>1397</v>
      </c>
      <c r="S740" s="8">
        <v>1424</v>
      </c>
      <c r="T740" s="8">
        <v>1455</v>
      </c>
      <c r="U740" s="8">
        <v>1407</v>
      </c>
      <c r="V740" s="8">
        <v>1292</v>
      </c>
      <c r="W740" s="8">
        <v>1335</v>
      </c>
      <c r="X740" s="8">
        <v>1293</v>
      </c>
      <c r="Y740" s="8">
        <v>1302</v>
      </c>
      <c r="Z740" s="8">
        <v>1381</v>
      </c>
      <c r="AA740" s="8">
        <v>1510</v>
      </c>
      <c r="AB740" s="8">
        <v>1371</v>
      </c>
      <c r="AC740" s="8">
        <v>1380</v>
      </c>
      <c r="AD740" s="8">
        <v>1313</v>
      </c>
      <c r="AE740" s="8">
        <v>1320</v>
      </c>
      <c r="AF740" s="8">
        <v>1339</v>
      </c>
      <c r="AG740" s="8">
        <v>1419</v>
      </c>
      <c r="AH740" s="8">
        <v>1375</v>
      </c>
      <c r="AI740" s="8">
        <v>1351</v>
      </c>
      <c r="AJ740" s="8">
        <v>1420</v>
      </c>
      <c r="AK740" s="8">
        <v>1501</v>
      </c>
      <c r="AL740" s="8">
        <v>1538</v>
      </c>
      <c r="AM740" s="8">
        <v>1460</v>
      </c>
      <c r="AN740" s="8">
        <v>1479</v>
      </c>
      <c r="AO740" s="8">
        <v>1456</v>
      </c>
      <c r="AP740" s="8">
        <v>1511</v>
      </c>
      <c r="AQ740" s="8">
        <v>1499</v>
      </c>
      <c r="AR740" s="8">
        <v>1562</v>
      </c>
      <c r="AS740" s="8">
        <v>1572</v>
      </c>
      <c r="AT740" s="8">
        <v>1571</v>
      </c>
      <c r="AU740" s="8">
        <v>1611</v>
      </c>
      <c r="AV740" s="8">
        <v>1501</v>
      </c>
      <c r="AW740" s="8">
        <v>1512</v>
      </c>
      <c r="AX740" s="8">
        <v>1627</v>
      </c>
      <c r="AY740" s="8">
        <v>1574</v>
      </c>
      <c r="AZ740" s="8">
        <v>1474</v>
      </c>
    </row>
    <row r="741" spans="1:52" x14ac:dyDescent="0.35">
      <c r="A741" s="1" t="s">
        <v>739</v>
      </c>
      <c r="B741" s="2">
        <v>27798788</v>
      </c>
      <c r="C741" s="3" t="s">
        <v>145786</v>
      </c>
      <c r="D741" s="3" t="s">
        <v>853</v>
      </c>
      <c r="E741" s="6" t="s">
        <v>4454</v>
      </c>
      <c r="F741" s="6" t="s">
        <v>2975</v>
      </c>
      <c r="G741" s="6" t="s">
        <v>3084</v>
      </c>
      <c r="H741" s="6" t="s">
        <v>2336</v>
      </c>
      <c r="I741" s="6" t="s">
        <v>1570</v>
      </c>
      <c r="J741" s="5">
        <v>0</v>
      </c>
      <c r="K741" s="6" t="s">
        <v>2553</v>
      </c>
      <c r="L741" s="5">
        <v>0</v>
      </c>
      <c r="M741" s="6" t="s">
        <v>1560</v>
      </c>
      <c r="N741" s="6" t="s">
        <v>1560</v>
      </c>
      <c r="O741" s="5">
        <v>0</v>
      </c>
      <c r="P741" s="5">
        <v>0</v>
      </c>
      <c r="Q741" s="5">
        <v>0</v>
      </c>
      <c r="R741" s="5">
        <v>0</v>
      </c>
      <c r="S741" s="5">
        <v>0</v>
      </c>
      <c r="T741" s="5">
        <v>0</v>
      </c>
      <c r="U741" s="5">
        <v>0</v>
      </c>
      <c r="V741" s="5">
        <v>0</v>
      </c>
      <c r="W741" s="5">
        <v>0</v>
      </c>
      <c r="X741" s="5">
        <v>0</v>
      </c>
      <c r="Y741" s="5">
        <v>0</v>
      </c>
      <c r="Z741" s="5">
        <v>0</v>
      </c>
      <c r="AA741" s="5">
        <v>0</v>
      </c>
      <c r="AB741" s="5">
        <v>0</v>
      </c>
      <c r="AC741" s="5">
        <v>0</v>
      </c>
      <c r="AD741" s="5">
        <v>0</v>
      </c>
      <c r="AE741" s="5">
        <v>0</v>
      </c>
      <c r="AF741" s="5">
        <v>0</v>
      </c>
      <c r="AG741" s="5">
        <v>0</v>
      </c>
      <c r="AH741" s="5">
        <v>0</v>
      </c>
      <c r="AI741" s="5">
        <v>0</v>
      </c>
      <c r="AJ741" s="5">
        <v>0</v>
      </c>
      <c r="AK741" s="5">
        <v>0</v>
      </c>
      <c r="AL741" s="5">
        <v>0</v>
      </c>
      <c r="AM741" s="5">
        <v>0</v>
      </c>
      <c r="AN741" s="5">
        <v>0</v>
      </c>
      <c r="AO741" s="5">
        <v>0</v>
      </c>
      <c r="AP741" s="5">
        <v>0</v>
      </c>
      <c r="AQ741" s="5">
        <v>0</v>
      </c>
      <c r="AR741" s="5">
        <v>0</v>
      </c>
      <c r="AS741" s="5">
        <v>0</v>
      </c>
      <c r="AT741" s="5">
        <v>0</v>
      </c>
      <c r="AU741" s="5">
        <v>0</v>
      </c>
      <c r="AV741" s="5">
        <v>0</v>
      </c>
      <c r="AW741" s="5">
        <v>0</v>
      </c>
      <c r="AX741" s="5">
        <v>0</v>
      </c>
      <c r="AY741" s="5">
        <v>0</v>
      </c>
      <c r="AZ741" s="5">
        <v>0</v>
      </c>
    </row>
    <row r="742" spans="1:52" x14ac:dyDescent="0.35">
      <c r="A742" s="1" t="s">
        <v>740</v>
      </c>
      <c r="B742" s="2">
        <v>4913822</v>
      </c>
      <c r="C742" s="3" t="s">
        <v>145787</v>
      </c>
      <c r="D742" s="3" t="s">
        <v>853</v>
      </c>
      <c r="E742" s="8">
        <v>3113</v>
      </c>
      <c r="F742" s="8">
        <v>2511</v>
      </c>
      <c r="G742" s="8">
        <v>3050</v>
      </c>
      <c r="H742" s="8">
        <v>2858</v>
      </c>
      <c r="I742" s="8">
        <v>2403</v>
      </c>
      <c r="J742" s="8">
        <v>2930</v>
      </c>
      <c r="K742" s="8">
        <v>5292</v>
      </c>
      <c r="L742" s="8">
        <v>4318</v>
      </c>
      <c r="M742" s="8">
        <v>4444</v>
      </c>
      <c r="N742" s="8">
        <v>4126</v>
      </c>
      <c r="O742" s="8">
        <v>3656</v>
      </c>
      <c r="P742" s="8">
        <v>4683</v>
      </c>
      <c r="Q742" s="8">
        <v>4398</v>
      </c>
      <c r="R742" s="8">
        <v>5073</v>
      </c>
      <c r="S742" s="8">
        <v>4469</v>
      </c>
      <c r="T742" s="8">
        <v>4928</v>
      </c>
      <c r="U742" s="8">
        <v>4192</v>
      </c>
      <c r="V742" s="8">
        <v>5494</v>
      </c>
      <c r="W742" s="8">
        <v>5032</v>
      </c>
      <c r="X742" s="8">
        <v>6135</v>
      </c>
      <c r="Y742" s="8">
        <v>4844</v>
      </c>
      <c r="Z742" s="8">
        <v>5223</v>
      </c>
      <c r="AA742" s="8">
        <v>4442</v>
      </c>
      <c r="AB742" s="8">
        <v>4427</v>
      </c>
      <c r="AC742" s="8">
        <v>3745</v>
      </c>
      <c r="AD742" s="8">
        <v>3488</v>
      </c>
      <c r="AE742" s="8">
        <v>3287</v>
      </c>
      <c r="AF742" s="8">
        <v>3099</v>
      </c>
      <c r="AG742" s="8">
        <v>3345</v>
      </c>
      <c r="AH742" s="8">
        <v>2529</v>
      </c>
      <c r="AI742" s="8">
        <v>2432</v>
      </c>
      <c r="AJ742" s="8">
        <v>2612</v>
      </c>
      <c r="AK742" s="8">
        <v>2470</v>
      </c>
      <c r="AL742" s="8">
        <v>2421</v>
      </c>
      <c r="AM742" s="8">
        <v>2216</v>
      </c>
      <c r="AN742" s="8">
        <v>2086</v>
      </c>
      <c r="AO742" s="8">
        <v>2018</v>
      </c>
      <c r="AP742" s="8">
        <v>2021</v>
      </c>
      <c r="AQ742" s="8">
        <v>1736</v>
      </c>
      <c r="AR742" s="8">
        <v>1781</v>
      </c>
      <c r="AS742" s="8">
        <v>1477</v>
      </c>
      <c r="AT742" s="8">
        <v>2010</v>
      </c>
      <c r="AU742" s="8">
        <v>1969</v>
      </c>
      <c r="AV742" s="8">
        <v>1961</v>
      </c>
      <c r="AW742" s="8">
        <v>2001</v>
      </c>
      <c r="AX742" s="8">
        <v>2151</v>
      </c>
      <c r="AY742" s="8">
        <v>2018</v>
      </c>
      <c r="AZ742" s="8">
        <v>1986</v>
      </c>
    </row>
    <row r="743" spans="1:52" x14ac:dyDescent="0.35">
      <c r="A743" s="1" t="s">
        <v>741</v>
      </c>
      <c r="B743" s="2">
        <v>4985738</v>
      </c>
      <c r="C743" s="3" t="s">
        <v>145788</v>
      </c>
      <c r="D743" s="3" t="s">
        <v>853</v>
      </c>
      <c r="E743" s="8">
        <v>4931</v>
      </c>
      <c r="F743" s="8">
        <v>4665</v>
      </c>
      <c r="G743" s="8">
        <v>4785</v>
      </c>
      <c r="H743" s="8">
        <v>4265</v>
      </c>
      <c r="I743" s="8">
        <v>4905</v>
      </c>
      <c r="J743" s="8">
        <v>5043</v>
      </c>
      <c r="K743" s="8">
        <v>5348</v>
      </c>
      <c r="L743" s="8">
        <v>4607</v>
      </c>
      <c r="M743" s="8">
        <v>4110</v>
      </c>
      <c r="N743" s="8">
        <v>3235</v>
      </c>
      <c r="O743" s="8">
        <v>3184</v>
      </c>
      <c r="P743" s="8">
        <v>3157</v>
      </c>
      <c r="Q743" s="8">
        <v>2650</v>
      </c>
      <c r="R743" s="8">
        <v>3017</v>
      </c>
      <c r="S743" s="8">
        <v>2511</v>
      </c>
      <c r="T743" s="8">
        <v>2461</v>
      </c>
      <c r="U743" s="8">
        <v>2562</v>
      </c>
      <c r="V743" s="8">
        <v>3101</v>
      </c>
      <c r="W743" s="8">
        <v>2899</v>
      </c>
      <c r="X743" s="8">
        <v>3010</v>
      </c>
      <c r="Y743" s="8">
        <v>2955</v>
      </c>
      <c r="Z743" s="8">
        <v>2892</v>
      </c>
      <c r="AA743" s="8">
        <v>3060</v>
      </c>
      <c r="AB743" s="8">
        <v>2809</v>
      </c>
      <c r="AC743" s="8">
        <v>2533</v>
      </c>
      <c r="AD743" s="8">
        <v>2384</v>
      </c>
      <c r="AE743" s="8">
        <v>2613</v>
      </c>
      <c r="AF743" s="8">
        <v>2289</v>
      </c>
      <c r="AG743" s="8">
        <v>2322</v>
      </c>
      <c r="AH743" s="8">
        <v>2002</v>
      </c>
      <c r="AI743" s="8">
        <v>2040</v>
      </c>
      <c r="AJ743" s="8">
        <v>2039</v>
      </c>
      <c r="AK743" s="8">
        <v>1753</v>
      </c>
      <c r="AL743" s="8">
        <v>1706</v>
      </c>
      <c r="AM743" s="8">
        <v>1715</v>
      </c>
      <c r="AN743" s="8">
        <v>1554</v>
      </c>
      <c r="AO743" s="8">
        <v>1670</v>
      </c>
      <c r="AP743" s="8">
        <v>1730</v>
      </c>
      <c r="AQ743" s="8">
        <v>1564</v>
      </c>
      <c r="AR743" s="8">
        <v>1827</v>
      </c>
      <c r="AS743" s="8">
        <v>1596</v>
      </c>
      <c r="AT743" s="8">
        <v>1817</v>
      </c>
      <c r="AU743" s="8">
        <v>1648</v>
      </c>
      <c r="AV743" s="8">
        <v>1674</v>
      </c>
      <c r="AW743" s="8">
        <v>1869</v>
      </c>
      <c r="AX743" s="8">
        <v>1938</v>
      </c>
      <c r="AY743" s="8">
        <v>1856</v>
      </c>
      <c r="AZ743" s="8">
        <v>2052</v>
      </c>
    </row>
    <row r="744" spans="1:52" x14ac:dyDescent="0.35">
      <c r="A744" s="1" t="s">
        <v>742</v>
      </c>
      <c r="B744" s="2">
        <v>8459563</v>
      </c>
      <c r="C744" s="3" t="s">
        <v>145789</v>
      </c>
      <c r="D744" s="3" t="s">
        <v>853</v>
      </c>
      <c r="E744" s="8">
        <v>2015</v>
      </c>
      <c r="F744" s="8">
        <v>1944</v>
      </c>
      <c r="G744" s="8">
        <v>1872</v>
      </c>
      <c r="H744" s="8">
        <v>1839</v>
      </c>
      <c r="I744" s="8">
        <v>1760</v>
      </c>
      <c r="J744" s="8">
        <v>2304</v>
      </c>
      <c r="K744" s="8">
        <v>2500</v>
      </c>
      <c r="L744" s="8">
        <v>2344</v>
      </c>
      <c r="M744" s="8">
        <v>2403</v>
      </c>
      <c r="N744" s="8">
        <v>2057</v>
      </c>
      <c r="O744" s="8">
        <v>1861</v>
      </c>
      <c r="P744" s="5">
        <v>0</v>
      </c>
      <c r="Q744" s="8">
        <v>1732</v>
      </c>
      <c r="R744" s="5">
        <v>0</v>
      </c>
      <c r="S744" s="5">
        <v>0</v>
      </c>
      <c r="T744" s="5">
        <v>0</v>
      </c>
      <c r="U744" s="5">
        <v>0</v>
      </c>
      <c r="V744" s="5">
        <v>0</v>
      </c>
      <c r="W744" s="5">
        <v>0</v>
      </c>
      <c r="X744" s="5">
        <v>0</v>
      </c>
      <c r="Y744" s="5">
        <v>0</v>
      </c>
      <c r="Z744" s="5">
        <v>0</v>
      </c>
      <c r="AA744" s="5">
        <v>0</v>
      </c>
      <c r="AB744" s="5">
        <v>0</v>
      </c>
      <c r="AC744" s="5">
        <v>0</v>
      </c>
      <c r="AD744" s="5">
        <v>0</v>
      </c>
      <c r="AE744" s="5">
        <v>0</v>
      </c>
      <c r="AF744" s="5">
        <v>0</v>
      </c>
      <c r="AG744" s="5">
        <v>0</v>
      </c>
      <c r="AH744" s="5">
        <v>0</v>
      </c>
      <c r="AI744" s="5">
        <v>0</v>
      </c>
      <c r="AJ744" s="5">
        <v>0</v>
      </c>
      <c r="AK744" s="5">
        <v>0</v>
      </c>
      <c r="AL744" s="5">
        <v>0</v>
      </c>
      <c r="AM744" s="5">
        <v>0</v>
      </c>
      <c r="AN744" s="5">
        <v>0</v>
      </c>
      <c r="AO744" s="5">
        <v>0</v>
      </c>
      <c r="AP744" s="5">
        <v>0</v>
      </c>
      <c r="AQ744" s="5">
        <v>0</v>
      </c>
      <c r="AR744" s="5">
        <v>0</v>
      </c>
      <c r="AS744" s="5">
        <v>0</v>
      </c>
      <c r="AT744" s="5">
        <v>0</v>
      </c>
      <c r="AU744" s="5">
        <v>0</v>
      </c>
      <c r="AV744" s="5">
        <v>0</v>
      </c>
      <c r="AW744" s="5">
        <v>0</v>
      </c>
      <c r="AX744" s="5">
        <v>0</v>
      </c>
      <c r="AY744" s="5">
        <v>0</v>
      </c>
      <c r="AZ744" s="5">
        <v>0</v>
      </c>
    </row>
    <row r="745" spans="1:52" x14ac:dyDescent="0.35">
      <c r="A745" s="1" t="s">
        <v>743</v>
      </c>
      <c r="B745" s="2">
        <v>4913166</v>
      </c>
      <c r="C745" s="3" t="s">
        <v>145790</v>
      </c>
      <c r="D745" s="3" t="s">
        <v>853</v>
      </c>
      <c r="E745" s="6" t="s">
        <v>1118</v>
      </c>
      <c r="F745" s="6" t="s">
        <v>4453</v>
      </c>
      <c r="G745" s="6" t="s">
        <v>1130</v>
      </c>
      <c r="H745" s="6" t="s">
        <v>2701</v>
      </c>
      <c r="I745" s="6" t="s">
        <v>3725</v>
      </c>
      <c r="J745" s="6" t="s">
        <v>924</v>
      </c>
      <c r="K745" s="6" t="s">
        <v>2317</v>
      </c>
      <c r="L745" s="6" t="s">
        <v>2348</v>
      </c>
      <c r="M745" s="6" t="s">
        <v>4107</v>
      </c>
      <c r="N745" s="6" t="s">
        <v>1113</v>
      </c>
      <c r="O745" s="6" t="s">
        <v>7239</v>
      </c>
      <c r="P745" s="6" t="s">
        <v>2985</v>
      </c>
      <c r="Q745" s="6" t="s">
        <v>5537</v>
      </c>
      <c r="R745" s="6" t="s">
        <v>2497</v>
      </c>
      <c r="S745" s="6" t="s">
        <v>856</v>
      </c>
      <c r="T745" s="6" t="s">
        <v>1857</v>
      </c>
      <c r="U745" s="6" t="s">
        <v>1116</v>
      </c>
      <c r="V745" s="6" t="s">
        <v>4434</v>
      </c>
      <c r="W745" s="6" t="s">
        <v>2150</v>
      </c>
      <c r="X745" s="6" t="s">
        <v>3881</v>
      </c>
      <c r="Y745" s="6" t="s">
        <v>3241</v>
      </c>
      <c r="Z745" s="6" t="s">
        <v>1496</v>
      </c>
      <c r="AA745" s="6" t="s">
        <v>5300</v>
      </c>
      <c r="AB745" s="6" t="s">
        <v>1857</v>
      </c>
      <c r="AC745" s="6" t="s">
        <v>4427</v>
      </c>
      <c r="AD745" s="6" t="s">
        <v>1727</v>
      </c>
      <c r="AE745" s="6" t="s">
        <v>1630</v>
      </c>
      <c r="AF745" s="6" t="s">
        <v>2573</v>
      </c>
      <c r="AG745" s="6" t="s">
        <v>862</v>
      </c>
      <c r="AH745" s="6" t="s">
        <v>1493</v>
      </c>
      <c r="AI745" s="6" t="s">
        <v>1857</v>
      </c>
      <c r="AJ745" s="6" t="s">
        <v>1919</v>
      </c>
      <c r="AK745" s="6" t="s">
        <v>2862</v>
      </c>
      <c r="AL745" s="6" t="s">
        <v>5739</v>
      </c>
      <c r="AM745" s="6" t="s">
        <v>3518</v>
      </c>
      <c r="AN745" s="6" t="s">
        <v>892</v>
      </c>
      <c r="AO745" s="6" t="s">
        <v>4214</v>
      </c>
      <c r="AP745" s="6" t="s">
        <v>4475</v>
      </c>
      <c r="AQ745" s="6" t="s">
        <v>3992</v>
      </c>
      <c r="AR745" s="6" t="s">
        <v>1476</v>
      </c>
      <c r="AS745" s="6" t="s">
        <v>4108</v>
      </c>
      <c r="AT745" s="6" t="s">
        <v>861</v>
      </c>
      <c r="AU745" s="6" t="s">
        <v>2283</v>
      </c>
      <c r="AV745" s="8">
        <v>1002</v>
      </c>
      <c r="AW745" s="6" t="s">
        <v>1587</v>
      </c>
      <c r="AX745" s="6" t="s">
        <v>3085</v>
      </c>
      <c r="AY745" s="6" t="s">
        <v>3417</v>
      </c>
      <c r="AZ745" s="8">
        <v>1283</v>
      </c>
    </row>
    <row r="746" spans="1:52" x14ac:dyDescent="0.35">
      <c r="A746" s="1" t="s">
        <v>744</v>
      </c>
      <c r="B746" s="2">
        <v>4516280</v>
      </c>
      <c r="C746" s="3" t="s">
        <v>145791</v>
      </c>
      <c r="D746" s="3" t="s">
        <v>853</v>
      </c>
      <c r="E746" s="8">
        <v>1988</v>
      </c>
      <c r="F746" s="8">
        <v>1936</v>
      </c>
      <c r="G746" s="8">
        <v>1905</v>
      </c>
      <c r="H746" s="8">
        <v>1964</v>
      </c>
      <c r="I746" s="8">
        <v>2110</v>
      </c>
      <c r="J746" s="8">
        <v>1978</v>
      </c>
      <c r="K746" s="8">
        <v>1753</v>
      </c>
      <c r="L746" s="8">
        <v>1806</v>
      </c>
      <c r="M746" s="8">
        <v>1560</v>
      </c>
      <c r="N746" s="8">
        <v>1398</v>
      </c>
      <c r="O746" s="8">
        <v>1371</v>
      </c>
      <c r="P746" s="8">
        <v>1327</v>
      </c>
      <c r="Q746" s="8">
        <v>1141</v>
      </c>
      <c r="R746" s="8">
        <v>1491</v>
      </c>
      <c r="S746" s="8">
        <v>1764</v>
      </c>
      <c r="T746" s="8">
        <v>1876</v>
      </c>
      <c r="U746" s="8">
        <v>1804</v>
      </c>
      <c r="V746" s="8">
        <v>1838</v>
      </c>
      <c r="W746" s="8">
        <v>1826</v>
      </c>
      <c r="X746" s="8">
        <v>1987</v>
      </c>
      <c r="Y746" s="8">
        <v>2299</v>
      </c>
      <c r="Z746" s="8">
        <v>2337</v>
      </c>
      <c r="AA746" s="8">
        <v>2463</v>
      </c>
      <c r="AB746" s="8">
        <v>2236</v>
      </c>
      <c r="AC746" s="8">
        <v>2148</v>
      </c>
      <c r="AD746" s="8">
        <v>1897</v>
      </c>
      <c r="AE746" s="8">
        <v>1996</v>
      </c>
      <c r="AF746" s="8">
        <v>2037</v>
      </c>
      <c r="AG746" s="8">
        <v>2060</v>
      </c>
      <c r="AH746" s="8">
        <v>1839</v>
      </c>
      <c r="AI746" s="8">
        <v>1804</v>
      </c>
      <c r="AJ746" s="8">
        <v>1982</v>
      </c>
      <c r="AK746" s="8">
        <v>1910</v>
      </c>
      <c r="AL746" s="8">
        <v>1807</v>
      </c>
      <c r="AM746" s="8">
        <v>1877</v>
      </c>
      <c r="AN746" s="8">
        <v>1915</v>
      </c>
      <c r="AO746" s="8">
        <v>1946</v>
      </c>
      <c r="AP746" s="8">
        <v>1625</v>
      </c>
      <c r="AQ746" s="8">
        <v>1584</v>
      </c>
      <c r="AR746" s="8">
        <v>1783</v>
      </c>
      <c r="AS746" s="8">
        <v>1716</v>
      </c>
      <c r="AT746" s="8">
        <v>1775</v>
      </c>
      <c r="AU746" s="8">
        <v>1864</v>
      </c>
      <c r="AV746" s="8">
        <v>1550</v>
      </c>
      <c r="AW746" s="8">
        <v>1566</v>
      </c>
      <c r="AX746" s="8">
        <v>1593</v>
      </c>
      <c r="AY746" s="8">
        <v>1544</v>
      </c>
      <c r="AZ746" s="8">
        <v>1680</v>
      </c>
    </row>
    <row r="747" spans="1:52" x14ac:dyDescent="0.35">
      <c r="A747" s="1" t="s">
        <v>745</v>
      </c>
      <c r="B747" s="2">
        <v>11108023</v>
      </c>
      <c r="C747" s="3" t="s">
        <v>145792</v>
      </c>
      <c r="D747" s="3" t="s">
        <v>853</v>
      </c>
      <c r="E747" s="8">
        <v>1218</v>
      </c>
      <c r="F747" s="8">
        <v>1329</v>
      </c>
      <c r="G747" s="8">
        <v>1350</v>
      </c>
      <c r="H747" s="8">
        <v>1322</v>
      </c>
      <c r="I747" s="8">
        <v>1361</v>
      </c>
      <c r="J747" s="8">
        <v>1296</v>
      </c>
      <c r="K747" s="8">
        <v>1323</v>
      </c>
      <c r="L747" s="8">
        <v>1790</v>
      </c>
      <c r="M747" s="8">
        <v>1884</v>
      </c>
      <c r="N747" s="8">
        <v>3476</v>
      </c>
      <c r="O747" s="8">
        <v>3422</v>
      </c>
      <c r="P747" s="8">
        <v>3292</v>
      </c>
      <c r="Q747" s="8">
        <v>3418</v>
      </c>
      <c r="R747" s="5">
        <v>0</v>
      </c>
      <c r="S747" s="8">
        <v>10360</v>
      </c>
      <c r="T747" s="5">
        <v>0</v>
      </c>
      <c r="U747" s="8">
        <v>13399</v>
      </c>
      <c r="V747" s="8">
        <v>13399</v>
      </c>
      <c r="W747" s="5">
        <v>0</v>
      </c>
      <c r="X747" s="5">
        <v>0</v>
      </c>
      <c r="Y747" s="5">
        <v>0</v>
      </c>
      <c r="Z747" s="5">
        <v>0</v>
      </c>
      <c r="AA747" s="5">
        <v>0</v>
      </c>
      <c r="AB747" s="5">
        <v>0</v>
      </c>
      <c r="AC747" s="5">
        <v>0</v>
      </c>
      <c r="AD747" s="5">
        <v>0</v>
      </c>
      <c r="AE747" s="5">
        <v>0</v>
      </c>
      <c r="AF747" s="5">
        <v>0</v>
      </c>
      <c r="AG747" s="5">
        <v>0</v>
      </c>
      <c r="AH747" s="5">
        <v>0</v>
      </c>
      <c r="AI747" s="5">
        <v>0</v>
      </c>
      <c r="AJ747" s="5">
        <v>0</v>
      </c>
      <c r="AK747" s="5">
        <v>0</v>
      </c>
      <c r="AL747" s="5">
        <v>0</v>
      </c>
      <c r="AM747" s="5">
        <v>0</v>
      </c>
      <c r="AN747" s="5">
        <v>0</v>
      </c>
      <c r="AO747" s="5">
        <v>0</v>
      </c>
      <c r="AP747" s="5">
        <v>0</v>
      </c>
      <c r="AQ747" s="5">
        <v>0</v>
      </c>
      <c r="AR747" s="5">
        <v>0</v>
      </c>
      <c r="AS747" s="5">
        <v>0</v>
      </c>
      <c r="AT747" s="5">
        <v>0</v>
      </c>
      <c r="AU747" s="5">
        <v>0</v>
      </c>
      <c r="AV747" s="5">
        <v>0</v>
      </c>
      <c r="AW747" s="5">
        <v>0</v>
      </c>
      <c r="AX747" s="5">
        <v>0</v>
      </c>
      <c r="AY747" s="5">
        <v>0</v>
      </c>
      <c r="AZ747" s="5">
        <v>0</v>
      </c>
    </row>
    <row r="748" spans="1:52" x14ac:dyDescent="0.35">
      <c r="A748" s="1" t="s">
        <v>746</v>
      </c>
      <c r="B748" s="2">
        <v>106596902</v>
      </c>
      <c r="C748" s="3" t="s">
        <v>145793</v>
      </c>
      <c r="D748" s="3" t="s">
        <v>853</v>
      </c>
      <c r="E748" s="5">
        <v>0</v>
      </c>
      <c r="F748" s="5">
        <v>0</v>
      </c>
      <c r="G748" s="5">
        <v>0</v>
      </c>
      <c r="H748" s="5">
        <v>0</v>
      </c>
      <c r="I748" s="5">
        <v>0</v>
      </c>
      <c r="J748" s="5">
        <v>0</v>
      </c>
      <c r="K748" s="5">
        <v>0</v>
      </c>
      <c r="L748" s="5">
        <v>0</v>
      </c>
      <c r="M748" s="5">
        <v>0</v>
      </c>
      <c r="N748" s="5">
        <v>0</v>
      </c>
      <c r="O748" s="5">
        <v>0</v>
      </c>
      <c r="P748" s="5">
        <v>0</v>
      </c>
      <c r="Q748" s="5">
        <v>0</v>
      </c>
      <c r="R748" s="5">
        <v>0</v>
      </c>
      <c r="S748" s="5">
        <v>0</v>
      </c>
      <c r="T748" s="5">
        <v>0</v>
      </c>
      <c r="U748" s="5">
        <v>0</v>
      </c>
      <c r="V748" s="5">
        <v>0</v>
      </c>
      <c r="W748" s="5">
        <v>0</v>
      </c>
      <c r="X748" s="5">
        <v>0</v>
      </c>
      <c r="Y748" s="5">
        <v>0</v>
      </c>
      <c r="Z748" s="5">
        <v>0</v>
      </c>
      <c r="AA748" s="5">
        <v>0</v>
      </c>
      <c r="AB748" s="5">
        <v>0</v>
      </c>
      <c r="AC748" s="5">
        <v>0</v>
      </c>
      <c r="AD748" s="5">
        <v>0</v>
      </c>
      <c r="AE748" s="5">
        <v>0</v>
      </c>
      <c r="AF748" s="5">
        <v>0</v>
      </c>
      <c r="AG748" s="5">
        <v>0</v>
      </c>
      <c r="AH748" s="5">
        <v>0</v>
      </c>
      <c r="AI748" s="5">
        <v>0</v>
      </c>
      <c r="AJ748" s="5">
        <v>0</v>
      </c>
      <c r="AK748" s="5">
        <v>0</v>
      </c>
      <c r="AL748" s="5">
        <v>0</v>
      </c>
      <c r="AM748" s="5">
        <v>0</v>
      </c>
      <c r="AN748" s="5">
        <v>0</v>
      </c>
      <c r="AO748" s="5">
        <v>0</v>
      </c>
      <c r="AP748" s="5">
        <v>0</v>
      </c>
      <c r="AQ748" s="5">
        <v>0</v>
      </c>
      <c r="AR748" s="5">
        <v>0</v>
      </c>
      <c r="AS748" s="5">
        <v>0</v>
      </c>
      <c r="AT748" s="5">
        <v>0</v>
      </c>
      <c r="AU748" s="5">
        <v>0</v>
      </c>
      <c r="AV748" s="5">
        <v>0</v>
      </c>
      <c r="AW748" s="5">
        <v>0</v>
      </c>
      <c r="AX748" s="5">
        <v>0</v>
      </c>
      <c r="AY748" s="5">
        <v>0</v>
      </c>
      <c r="AZ748" s="5">
        <v>0</v>
      </c>
    </row>
    <row r="749" spans="1:52" x14ac:dyDescent="0.35">
      <c r="A749" s="1" t="s">
        <v>747</v>
      </c>
      <c r="B749" s="2">
        <v>4353521</v>
      </c>
      <c r="C749" s="3" t="s">
        <v>145794</v>
      </c>
      <c r="D749" s="3" t="s">
        <v>853</v>
      </c>
      <c r="E749" s="8">
        <v>4967</v>
      </c>
      <c r="F749" s="8">
        <v>5000</v>
      </c>
      <c r="G749" s="8">
        <v>4580</v>
      </c>
      <c r="H749" s="8">
        <v>4733</v>
      </c>
      <c r="I749" s="8">
        <v>4331</v>
      </c>
      <c r="J749" s="8">
        <v>4772</v>
      </c>
      <c r="K749" s="8">
        <v>4973</v>
      </c>
      <c r="L749" s="8">
        <v>5378</v>
      </c>
      <c r="M749" s="8">
        <v>4308</v>
      </c>
      <c r="N749" s="8">
        <v>3915</v>
      </c>
      <c r="O749" s="8">
        <v>4334</v>
      </c>
      <c r="P749" s="8">
        <v>3724</v>
      </c>
      <c r="Q749" s="8">
        <v>3599</v>
      </c>
      <c r="R749" s="8">
        <v>4110</v>
      </c>
      <c r="S749" s="8">
        <v>4700</v>
      </c>
      <c r="T749" s="8">
        <v>4630</v>
      </c>
      <c r="U749" s="8">
        <v>4618</v>
      </c>
      <c r="V749" s="8">
        <v>4832</v>
      </c>
      <c r="W749" s="8">
        <v>4691</v>
      </c>
      <c r="X749" s="8">
        <v>4577</v>
      </c>
      <c r="Y749" s="8">
        <v>4539</v>
      </c>
      <c r="Z749" s="8">
        <v>4942</v>
      </c>
      <c r="AA749" s="8">
        <v>4845</v>
      </c>
      <c r="AB749" s="8">
        <v>4669</v>
      </c>
      <c r="AC749" s="8">
        <v>4006</v>
      </c>
      <c r="AD749" s="8">
        <v>4394</v>
      </c>
      <c r="AE749" s="8">
        <v>4260</v>
      </c>
      <c r="AF749" s="8">
        <v>3084</v>
      </c>
      <c r="AG749" s="8">
        <v>2982</v>
      </c>
      <c r="AH749" s="8">
        <v>3702</v>
      </c>
      <c r="AI749" s="8">
        <v>3676</v>
      </c>
      <c r="AJ749" s="8">
        <v>3763</v>
      </c>
      <c r="AK749" s="8">
        <v>3301</v>
      </c>
      <c r="AL749" s="8">
        <v>3776</v>
      </c>
      <c r="AM749" s="8">
        <v>3418</v>
      </c>
      <c r="AN749" s="8">
        <v>4063</v>
      </c>
      <c r="AO749" s="8">
        <v>3410</v>
      </c>
      <c r="AP749" s="8">
        <v>3443</v>
      </c>
      <c r="AQ749" s="8">
        <v>3861</v>
      </c>
      <c r="AR749" s="8">
        <v>4556</v>
      </c>
      <c r="AS749" s="8">
        <v>4401</v>
      </c>
      <c r="AT749" s="8">
        <v>5228</v>
      </c>
      <c r="AU749" s="8">
        <v>5861</v>
      </c>
      <c r="AV749" s="8">
        <v>5736</v>
      </c>
      <c r="AW749" s="8">
        <v>4509</v>
      </c>
      <c r="AX749" s="8">
        <v>2493</v>
      </c>
      <c r="AY749" s="8">
        <v>5412</v>
      </c>
      <c r="AZ749" s="8">
        <v>3181</v>
      </c>
    </row>
    <row r="750" spans="1:52" x14ac:dyDescent="0.35">
      <c r="A750" s="1" t="s">
        <v>748</v>
      </c>
      <c r="B750" s="2">
        <v>11183205</v>
      </c>
      <c r="C750" s="3" t="s">
        <v>145795</v>
      </c>
      <c r="D750" s="3" t="s">
        <v>853</v>
      </c>
      <c r="E750" s="8">
        <v>3473</v>
      </c>
      <c r="F750" s="8">
        <v>3232</v>
      </c>
      <c r="G750" s="8">
        <v>2774</v>
      </c>
      <c r="H750" s="8">
        <v>2691</v>
      </c>
      <c r="I750" s="8">
        <v>2266</v>
      </c>
      <c r="J750" s="5">
        <v>0</v>
      </c>
      <c r="K750" s="5">
        <v>0</v>
      </c>
      <c r="L750" s="5">
        <v>0</v>
      </c>
      <c r="M750" s="5">
        <v>0</v>
      </c>
      <c r="N750" s="5">
        <v>0</v>
      </c>
      <c r="O750" s="5">
        <v>0</v>
      </c>
      <c r="P750" s="5">
        <v>0</v>
      </c>
      <c r="Q750" s="5">
        <v>0</v>
      </c>
      <c r="R750" s="5">
        <v>0</v>
      </c>
      <c r="S750" s="5">
        <v>0</v>
      </c>
      <c r="T750" s="5">
        <v>0</v>
      </c>
      <c r="U750" s="5">
        <v>0</v>
      </c>
      <c r="V750" s="5">
        <v>0</v>
      </c>
      <c r="W750" s="5">
        <v>0</v>
      </c>
      <c r="X750" s="5">
        <v>0</v>
      </c>
      <c r="Y750" s="5">
        <v>0</v>
      </c>
      <c r="Z750" s="5">
        <v>0</v>
      </c>
      <c r="AA750" s="5">
        <v>0</v>
      </c>
      <c r="AB750" s="5">
        <v>0</v>
      </c>
      <c r="AC750" s="5">
        <v>0</v>
      </c>
      <c r="AD750" s="5">
        <v>0</v>
      </c>
      <c r="AE750" s="5">
        <v>0</v>
      </c>
      <c r="AF750" s="5">
        <v>0</v>
      </c>
      <c r="AG750" s="5">
        <v>0</v>
      </c>
      <c r="AH750" s="5">
        <v>0</v>
      </c>
      <c r="AI750" s="5">
        <v>0</v>
      </c>
      <c r="AJ750" s="5">
        <v>0</v>
      </c>
      <c r="AK750" s="5">
        <v>0</v>
      </c>
      <c r="AL750" s="5">
        <v>0</v>
      </c>
      <c r="AM750" s="5">
        <v>0</v>
      </c>
      <c r="AN750" s="5">
        <v>0</v>
      </c>
      <c r="AO750" s="5">
        <v>0</v>
      </c>
      <c r="AP750" s="5">
        <v>0</v>
      </c>
      <c r="AQ750" s="5">
        <v>0</v>
      </c>
      <c r="AR750" s="5">
        <v>0</v>
      </c>
      <c r="AS750" s="5">
        <v>0</v>
      </c>
      <c r="AT750" s="5">
        <v>0</v>
      </c>
      <c r="AU750" s="5">
        <v>0</v>
      </c>
      <c r="AV750" s="5">
        <v>0</v>
      </c>
      <c r="AW750" s="5">
        <v>0</v>
      </c>
      <c r="AX750" s="5">
        <v>0</v>
      </c>
      <c r="AY750" s="5">
        <v>0</v>
      </c>
      <c r="AZ750" s="5">
        <v>0</v>
      </c>
    </row>
    <row r="751" spans="1:52" x14ac:dyDescent="0.35">
      <c r="A751" s="1" t="s">
        <v>749</v>
      </c>
      <c r="B751" s="2">
        <v>4649942</v>
      </c>
      <c r="C751" s="3" t="s">
        <v>145796</v>
      </c>
      <c r="D751" s="3" t="s">
        <v>853</v>
      </c>
      <c r="E751" s="8">
        <v>1228</v>
      </c>
      <c r="F751" s="8">
        <v>1505</v>
      </c>
      <c r="G751" s="8">
        <v>1775</v>
      </c>
      <c r="H751" s="8">
        <v>1483</v>
      </c>
      <c r="I751" s="8">
        <v>1448</v>
      </c>
      <c r="J751" s="8">
        <v>1335</v>
      </c>
      <c r="K751" s="8">
        <v>1682</v>
      </c>
      <c r="L751" s="8">
        <v>1746</v>
      </c>
      <c r="M751" s="8">
        <v>1374</v>
      </c>
      <c r="N751" s="8">
        <v>1846</v>
      </c>
      <c r="O751" s="8">
        <v>1401</v>
      </c>
      <c r="P751" s="8">
        <v>1590</v>
      </c>
      <c r="Q751" s="8">
        <v>1534</v>
      </c>
      <c r="R751" s="8">
        <v>1875</v>
      </c>
      <c r="S751" s="6" t="s">
        <v>921</v>
      </c>
      <c r="T751" s="6" t="s">
        <v>4108</v>
      </c>
      <c r="U751" s="8">
        <v>1512</v>
      </c>
      <c r="V751" s="6" t="s">
        <v>1502</v>
      </c>
      <c r="W751" s="6" t="s">
        <v>1575</v>
      </c>
      <c r="X751" s="6" t="s">
        <v>3832</v>
      </c>
      <c r="Y751" s="8">
        <v>1066</v>
      </c>
      <c r="Z751" s="6" t="s">
        <v>1568</v>
      </c>
      <c r="AA751" s="8">
        <v>1173</v>
      </c>
      <c r="AB751" s="8">
        <v>1299</v>
      </c>
      <c r="AC751" s="8">
        <v>1137</v>
      </c>
      <c r="AD751" s="8">
        <v>1678</v>
      </c>
      <c r="AE751" s="5">
        <v>0</v>
      </c>
      <c r="AF751" s="6" t="s">
        <v>1920</v>
      </c>
      <c r="AG751" s="8">
        <v>1201</v>
      </c>
      <c r="AH751" s="5">
        <v>0</v>
      </c>
      <c r="AI751" s="5">
        <v>0</v>
      </c>
      <c r="AJ751" s="5">
        <v>0</v>
      </c>
      <c r="AK751" s="5">
        <v>0</v>
      </c>
      <c r="AL751" s="5">
        <v>0</v>
      </c>
      <c r="AM751" s="5">
        <v>0</v>
      </c>
      <c r="AN751" s="5">
        <v>0</v>
      </c>
      <c r="AO751" s="5">
        <v>0</v>
      </c>
      <c r="AP751" s="5">
        <v>0</v>
      </c>
      <c r="AQ751" s="5">
        <v>0</v>
      </c>
      <c r="AR751" s="5">
        <v>0</v>
      </c>
      <c r="AS751" s="5">
        <v>0</v>
      </c>
      <c r="AT751" s="5">
        <v>0</v>
      </c>
      <c r="AU751" s="5">
        <v>0</v>
      </c>
      <c r="AV751" s="5">
        <v>0</v>
      </c>
      <c r="AW751" s="5">
        <v>0</v>
      </c>
      <c r="AX751" s="5">
        <v>0</v>
      </c>
      <c r="AY751" s="5">
        <v>0</v>
      </c>
      <c r="AZ751" s="5">
        <v>0</v>
      </c>
    </row>
    <row r="752" spans="1:52" x14ac:dyDescent="0.35">
      <c r="A752" s="1" t="s">
        <v>750</v>
      </c>
      <c r="B752" s="2">
        <v>4331668</v>
      </c>
      <c r="C752" s="3" t="s">
        <v>145797</v>
      </c>
      <c r="D752" s="3" t="s">
        <v>853</v>
      </c>
      <c r="E752" s="5">
        <v>0</v>
      </c>
      <c r="F752" s="5">
        <v>0</v>
      </c>
      <c r="G752" s="5">
        <v>0</v>
      </c>
      <c r="H752" s="5">
        <v>0</v>
      </c>
      <c r="I752" s="5">
        <v>0</v>
      </c>
      <c r="J752" s="5">
        <v>0</v>
      </c>
      <c r="K752" s="5">
        <v>0</v>
      </c>
      <c r="L752" s="5">
        <v>0</v>
      </c>
      <c r="M752" s="5">
        <v>0</v>
      </c>
      <c r="N752" s="5">
        <v>0</v>
      </c>
      <c r="O752" s="5">
        <v>0</v>
      </c>
      <c r="P752" s="5">
        <v>0</v>
      </c>
      <c r="Q752" s="5">
        <v>0</v>
      </c>
      <c r="R752" s="5">
        <v>0</v>
      </c>
      <c r="S752" s="5">
        <v>0</v>
      </c>
      <c r="T752" s="5">
        <v>0</v>
      </c>
      <c r="U752" s="5">
        <v>0</v>
      </c>
      <c r="V752" s="5">
        <v>0</v>
      </c>
      <c r="W752" s="5">
        <v>0</v>
      </c>
      <c r="X752" s="5">
        <v>0</v>
      </c>
      <c r="Y752" s="5">
        <v>0</v>
      </c>
      <c r="Z752" s="5">
        <v>0</v>
      </c>
      <c r="AA752" s="5">
        <v>0</v>
      </c>
      <c r="AB752" s="5">
        <v>0</v>
      </c>
      <c r="AC752" s="5">
        <v>0</v>
      </c>
      <c r="AD752" s="5">
        <v>0</v>
      </c>
      <c r="AE752" s="5">
        <v>0</v>
      </c>
      <c r="AF752" s="5">
        <v>0</v>
      </c>
      <c r="AG752" s="5">
        <v>0</v>
      </c>
      <c r="AH752" s="5">
        <v>0</v>
      </c>
      <c r="AI752" s="5">
        <v>0</v>
      </c>
      <c r="AJ752" s="5">
        <v>0</v>
      </c>
      <c r="AK752" s="5">
        <v>0</v>
      </c>
      <c r="AL752" s="5">
        <v>0</v>
      </c>
      <c r="AM752" s="5">
        <v>0</v>
      </c>
      <c r="AN752" s="5">
        <v>0</v>
      </c>
      <c r="AO752" s="5">
        <v>0</v>
      </c>
      <c r="AP752" s="5">
        <v>0</v>
      </c>
      <c r="AQ752" s="5">
        <v>0</v>
      </c>
      <c r="AR752" s="5">
        <v>0</v>
      </c>
      <c r="AS752" s="5">
        <v>0</v>
      </c>
      <c r="AT752" s="5">
        <v>0</v>
      </c>
      <c r="AU752" s="5">
        <v>0</v>
      </c>
      <c r="AV752" s="5">
        <v>0</v>
      </c>
      <c r="AW752" s="5">
        <v>0</v>
      </c>
      <c r="AX752" s="5">
        <v>0</v>
      </c>
      <c r="AY752" s="5">
        <v>0</v>
      </c>
      <c r="AZ752" s="5">
        <v>0</v>
      </c>
    </row>
    <row r="753" spans="1:52" x14ac:dyDescent="0.35">
      <c r="A753" s="1" t="s">
        <v>751</v>
      </c>
      <c r="B753" s="2">
        <v>4995704</v>
      </c>
      <c r="C753" s="3" t="s">
        <v>145798</v>
      </c>
      <c r="D753" s="3" t="s">
        <v>853</v>
      </c>
      <c r="E753" s="6" t="s">
        <v>6112</v>
      </c>
      <c r="F753" s="6" t="s">
        <v>2149</v>
      </c>
      <c r="G753" s="6" t="s">
        <v>2086</v>
      </c>
      <c r="H753" s="6" t="s">
        <v>3081</v>
      </c>
      <c r="I753" s="6" t="s">
        <v>5301</v>
      </c>
      <c r="J753" s="6" t="s">
        <v>5820</v>
      </c>
      <c r="K753" s="6" t="s">
        <v>3263</v>
      </c>
      <c r="L753" s="6" t="s">
        <v>5273</v>
      </c>
      <c r="M753" s="6" t="s">
        <v>4213</v>
      </c>
      <c r="N753" s="6" t="s">
        <v>1727</v>
      </c>
      <c r="O753" s="6" t="s">
        <v>3259</v>
      </c>
      <c r="P753" s="6" t="s">
        <v>3882</v>
      </c>
      <c r="Q753" s="8">
        <v>1142</v>
      </c>
      <c r="R753" s="8">
        <v>1593</v>
      </c>
      <c r="S753" s="8">
        <v>1704</v>
      </c>
      <c r="T753" s="8">
        <v>1907</v>
      </c>
      <c r="U753" s="8">
        <v>2242</v>
      </c>
      <c r="V753" s="8">
        <v>2317</v>
      </c>
      <c r="W753" s="8">
        <v>2465</v>
      </c>
      <c r="X753" s="8">
        <v>2705</v>
      </c>
      <c r="Y753" s="8">
        <v>2652</v>
      </c>
      <c r="Z753" s="8">
        <v>1480</v>
      </c>
      <c r="AA753" s="8">
        <v>1480</v>
      </c>
      <c r="AB753" s="8">
        <v>1442</v>
      </c>
      <c r="AC753" s="8">
        <v>1404</v>
      </c>
      <c r="AD753" s="8">
        <v>1807</v>
      </c>
      <c r="AE753" s="8">
        <v>2191</v>
      </c>
      <c r="AF753" s="8">
        <v>2431</v>
      </c>
      <c r="AG753" s="8">
        <v>2893</v>
      </c>
      <c r="AH753" s="8">
        <v>3174</v>
      </c>
      <c r="AI753" s="8">
        <v>6932</v>
      </c>
      <c r="AJ753" s="8">
        <v>5388</v>
      </c>
      <c r="AK753" s="8">
        <v>4133</v>
      </c>
      <c r="AL753" s="8">
        <v>1336</v>
      </c>
      <c r="AM753" s="8">
        <v>4477</v>
      </c>
      <c r="AN753" s="8">
        <v>3763</v>
      </c>
      <c r="AO753" s="8">
        <v>3651</v>
      </c>
      <c r="AP753" s="8">
        <v>5558</v>
      </c>
      <c r="AQ753" s="8">
        <v>1705</v>
      </c>
      <c r="AR753" s="8">
        <v>1679</v>
      </c>
      <c r="AS753" s="8">
        <v>1712</v>
      </c>
      <c r="AT753" s="5">
        <v>0</v>
      </c>
      <c r="AU753" s="5">
        <v>0</v>
      </c>
      <c r="AV753" s="5">
        <v>0</v>
      </c>
      <c r="AW753" s="5">
        <v>0</v>
      </c>
      <c r="AX753" s="5">
        <v>0</v>
      </c>
      <c r="AY753" s="5">
        <v>0</v>
      </c>
      <c r="AZ753" s="5">
        <v>0</v>
      </c>
    </row>
    <row r="754" spans="1:52" x14ac:dyDescent="0.35">
      <c r="A754" s="1" t="s">
        <v>752</v>
      </c>
      <c r="B754" s="2">
        <v>4910127</v>
      </c>
      <c r="C754" s="3" t="s">
        <v>145799</v>
      </c>
      <c r="D754" s="3" t="s">
        <v>853</v>
      </c>
      <c r="E754" s="8">
        <v>3547</v>
      </c>
      <c r="F754" s="8">
        <v>3945</v>
      </c>
      <c r="G754" s="8">
        <v>3426</v>
      </c>
      <c r="H754" s="8">
        <v>3828</v>
      </c>
      <c r="I754" s="8">
        <v>4278</v>
      </c>
      <c r="J754" s="8">
        <v>3488</v>
      </c>
      <c r="K754" s="8">
        <v>3456</v>
      </c>
      <c r="L754" s="8">
        <v>3961</v>
      </c>
      <c r="M754" s="8">
        <v>3635</v>
      </c>
      <c r="N754" s="8">
        <v>4269</v>
      </c>
      <c r="O754" s="6" t="s">
        <v>2468</v>
      </c>
      <c r="P754" s="6" t="s">
        <v>4582</v>
      </c>
      <c r="Q754" s="6" t="s">
        <v>3681</v>
      </c>
      <c r="R754" s="6" t="s">
        <v>2704</v>
      </c>
      <c r="S754" s="6" t="s">
        <v>2700</v>
      </c>
      <c r="T754" s="6" t="s">
        <v>1476</v>
      </c>
      <c r="U754" s="6" t="s">
        <v>2067</v>
      </c>
      <c r="V754" s="6" t="s">
        <v>2340</v>
      </c>
      <c r="W754" s="6" t="s">
        <v>4547</v>
      </c>
      <c r="X754" s="6" t="s">
        <v>3507</v>
      </c>
      <c r="Y754" s="5">
        <v>0</v>
      </c>
      <c r="Z754" s="6" t="s">
        <v>2853</v>
      </c>
      <c r="AA754" s="6" t="s">
        <v>2415</v>
      </c>
      <c r="AB754" s="8">
        <v>4101</v>
      </c>
      <c r="AC754" s="8">
        <v>7278</v>
      </c>
      <c r="AD754" s="8">
        <v>11597</v>
      </c>
      <c r="AE754" s="8">
        <v>11011</v>
      </c>
      <c r="AF754" s="8">
        <v>9223</v>
      </c>
      <c r="AG754" s="8">
        <v>9036</v>
      </c>
      <c r="AH754" s="8">
        <v>10533</v>
      </c>
      <c r="AI754" s="8">
        <v>9431</v>
      </c>
      <c r="AJ754" s="8">
        <v>10062</v>
      </c>
      <c r="AK754" s="8">
        <v>5807</v>
      </c>
      <c r="AL754" s="8">
        <v>10702</v>
      </c>
      <c r="AM754" s="8">
        <v>11817</v>
      </c>
      <c r="AN754" s="8">
        <v>7778</v>
      </c>
      <c r="AO754" s="8">
        <v>5830</v>
      </c>
      <c r="AP754" s="8">
        <v>8155</v>
      </c>
      <c r="AQ754" s="8">
        <v>6437</v>
      </c>
      <c r="AR754" s="8">
        <v>8515</v>
      </c>
      <c r="AS754" s="8">
        <v>4458</v>
      </c>
      <c r="AT754" s="8">
        <v>4475</v>
      </c>
      <c r="AU754" s="8">
        <v>9816</v>
      </c>
      <c r="AV754" s="8">
        <v>5685</v>
      </c>
      <c r="AW754" s="8">
        <v>5244</v>
      </c>
      <c r="AX754" s="8">
        <v>4592</v>
      </c>
      <c r="AY754" s="8">
        <v>3022</v>
      </c>
      <c r="AZ754" s="5">
        <v>0</v>
      </c>
    </row>
    <row r="755" spans="1:52" x14ac:dyDescent="0.35">
      <c r="A755" s="1" t="s">
        <v>753</v>
      </c>
      <c r="B755" s="2">
        <v>4991113</v>
      </c>
      <c r="C755" s="3" t="s">
        <v>145800</v>
      </c>
      <c r="D755" s="3" t="s">
        <v>853</v>
      </c>
      <c r="E755" s="8">
        <v>1211</v>
      </c>
      <c r="F755" s="8">
        <v>1684</v>
      </c>
      <c r="G755" s="8">
        <v>1653</v>
      </c>
      <c r="H755" s="8">
        <v>1707</v>
      </c>
      <c r="I755" s="8">
        <v>1841</v>
      </c>
      <c r="J755" s="8">
        <v>1950</v>
      </c>
      <c r="K755" s="8">
        <v>1905</v>
      </c>
      <c r="L755" s="8">
        <v>1782</v>
      </c>
      <c r="M755" s="8">
        <v>1775</v>
      </c>
      <c r="N755" s="8">
        <v>1405</v>
      </c>
      <c r="O755" s="8">
        <v>1403</v>
      </c>
      <c r="P755" s="8">
        <v>1302</v>
      </c>
      <c r="Q755" s="8">
        <v>1276</v>
      </c>
      <c r="R755" s="8">
        <v>1270</v>
      </c>
      <c r="S755" s="8">
        <v>1339</v>
      </c>
      <c r="T755" s="8">
        <v>1312</v>
      </c>
      <c r="U755" s="8">
        <v>1323</v>
      </c>
      <c r="V755" s="8">
        <v>1374</v>
      </c>
      <c r="W755" s="8">
        <v>1341</v>
      </c>
      <c r="X755" s="8">
        <v>1348</v>
      </c>
      <c r="Y755" s="8">
        <v>1334</v>
      </c>
      <c r="Z755" s="8">
        <v>1277</v>
      </c>
      <c r="AA755" s="8">
        <v>1260</v>
      </c>
      <c r="AB755" s="8">
        <v>1185</v>
      </c>
      <c r="AC755" s="8">
        <v>1168</v>
      </c>
      <c r="AD755" s="8">
        <v>1134</v>
      </c>
      <c r="AE755" s="8">
        <v>1163</v>
      </c>
      <c r="AF755" s="8">
        <v>1140</v>
      </c>
      <c r="AG755" s="8">
        <v>1158</v>
      </c>
      <c r="AH755" s="8">
        <v>1096</v>
      </c>
      <c r="AI755" s="8">
        <v>1096</v>
      </c>
      <c r="AJ755" s="8">
        <v>1115</v>
      </c>
      <c r="AK755" s="8">
        <v>1135</v>
      </c>
      <c r="AL755" s="8">
        <v>1200</v>
      </c>
      <c r="AM755" s="8">
        <v>1312</v>
      </c>
      <c r="AN755" s="8">
        <v>1341</v>
      </c>
      <c r="AO755" s="8">
        <v>1334</v>
      </c>
      <c r="AP755" s="8">
        <v>1282</v>
      </c>
      <c r="AQ755" s="8">
        <v>1251</v>
      </c>
      <c r="AR755" s="8">
        <v>1323</v>
      </c>
      <c r="AS755" s="8">
        <v>1287</v>
      </c>
      <c r="AT755" s="8">
        <v>1281</v>
      </c>
      <c r="AU755" s="8">
        <v>1298</v>
      </c>
      <c r="AV755" s="8">
        <v>1267</v>
      </c>
      <c r="AW755" s="5">
        <v>0</v>
      </c>
      <c r="AX755" s="8">
        <v>1215</v>
      </c>
      <c r="AY755" s="8">
        <v>1189</v>
      </c>
      <c r="AZ755" s="8">
        <v>1182</v>
      </c>
    </row>
    <row r="756" spans="1:52" x14ac:dyDescent="0.35">
      <c r="A756" s="1" t="s">
        <v>754</v>
      </c>
      <c r="B756" s="2">
        <v>14171055</v>
      </c>
      <c r="C756" s="3" t="s">
        <v>145801</v>
      </c>
      <c r="D756" s="3" t="s">
        <v>853</v>
      </c>
      <c r="E756" s="8">
        <v>1954</v>
      </c>
      <c r="F756" s="8">
        <v>1196</v>
      </c>
      <c r="G756" s="8">
        <v>1179</v>
      </c>
      <c r="H756" s="8">
        <v>1211</v>
      </c>
      <c r="I756" s="8">
        <v>1197</v>
      </c>
      <c r="J756" s="8">
        <v>1201</v>
      </c>
      <c r="K756" s="8">
        <v>1294</v>
      </c>
      <c r="L756" s="8">
        <v>1216</v>
      </c>
      <c r="M756" s="8">
        <v>1169</v>
      </c>
      <c r="N756" s="8">
        <v>1035</v>
      </c>
      <c r="O756" s="6" t="s">
        <v>4673</v>
      </c>
      <c r="P756" s="6" t="s">
        <v>3082</v>
      </c>
      <c r="Q756" s="6" t="s">
        <v>2577</v>
      </c>
      <c r="R756" s="6" t="s">
        <v>6824</v>
      </c>
      <c r="S756" s="5">
        <v>0</v>
      </c>
      <c r="T756" s="5">
        <v>0</v>
      </c>
      <c r="U756" s="6" t="s">
        <v>925</v>
      </c>
      <c r="V756" s="5">
        <v>0</v>
      </c>
      <c r="W756" s="5">
        <v>0</v>
      </c>
      <c r="X756" s="5">
        <v>0</v>
      </c>
      <c r="Y756" s="5">
        <v>0</v>
      </c>
      <c r="Z756" s="5">
        <v>0</v>
      </c>
      <c r="AA756" s="5">
        <v>0</v>
      </c>
      <c r="AB756" s="5">
        <v>0</v>
      </c>
      <c r="AC756" s="5">
        <v>0</v>
      </c>
      <c r="AD756" s="5">
        <v>0</v>
      </c>
      <c r="AE756" s="5">
        <v>0</v>
      </c>
      <c r="AF756" s="5">
        <v>0</v>
      </c>
      <c r="AG756" s="5">
        <v>0</v>
      </c>
      <c r="AH756" s="5">
        <v>0</v>
      </c>
      <c r="AI756" s="5">
        <v>0</v>
      </c>
      <c r="AJ756" s="5">
        <v>0</v>
      </c>
      <c r="AK756" s="5">
        <v>0</v>
      </c>
      <c r="AL756" s="5">
        <v>0</v>
      </c>
      <c r="AM756" s="5">
        <v>0</v>
      </c>
      <c r="AN756" s="5">
        <v>0</v>
      </c>
      <c r="AO756" s="5">
        <v>0</v>
      </c>
      <c r="AP756" s="5">
        <v>0</v>
      </c>
      <c r="AQ756" s="5">
        <v>0</v>
      </c>
      <c r="AR756" s="5">
        <v>0</v>
      </c>
      <c r="AS756" s="5">
        <v>0</v>
      </c>
      <c r="AT756" s="5">
        <v>0</v>
      </c>
      <c r="AU756" s="5">
        <v>0</v>
      </c>
      <c r="AV756" s="5">
        <v>0</v>
      </c>
      <c r="AW756" s="5">
        <v>0</v>
      </c>
      <c r="AX756" s="5">
        <v>0</v>
      </c>
      <c r="AY756" s="5">
        <v>0</v>
      </c>
      <c r="AZ756" s="5">
        <v>0</v>
      </c>
    </row>
    <row r="757" spans="1:52" x14ac:dyDescent="0.35">
      <c r="A757" s="1" t="s">
        <v>755</v>
      </c>
      <c r="B757" s="2">
        <v>101317336</v>
      </c>
      <c r="C757" s="3" t="s">
        <v>145802</v>
      </c>
      <c r="D757" s="3" t="s">
        <v>853</v>
      </c>
      <c r="E757" s="8">
        <v>6246</v>
      </c>
      <c r="F757" s="8">
        <v>6246</v>
      </c>
      <c r="G757" s="8">
        <v>2099</v>
      </c>
      <c r="H757" s="8">
        <v>2099</v>
      </c>
      <c r="I757" s="8">
        <v>3319</v>
      </c>
      <c r="J757" s="8">
        <v>3319</v>
      </c>
      <c r="K757" s="5">
        <v>0</v>
      </c>
      <c r="L757" s="5">
        <v>0</v>
      </c>
      <c r="M757" s="5">
        <v>0</v>
      </c>
      <c r="N757" s="5">
        <v>0</v>
      </c>
      <c r="O757" s="5">
        <v>0</v>
      </c>
      <c r="P757" s="5">
        <v>0</v>
      </c>
      <c r="Q757" s="5">
        <v>0</v>
      </c>
      <c r="R757" s="5">
        <v>0</v>
      </c>
      <c r="S757" s="5">
        <v>0</v>
      </c>
      <c r="T757" s="5">
        <v>0</v>
      </c>
      <c r="U757" s="5">
        <v>0</v>
      </c>
      <c r="V757" s="5">
        <v>0</v>
      </c>
      <c r="W757" s="5">
        <v>0</v>
      </c>
      <c r="X757" s="5">
        <v>0</v>
      </c>
      <c r="Y757" s="5">
        <v>0</v>
      </c>
      <c r="Z757" s="5">
        <v>0</v>
      </c>
      <c r="AA757" s="5">
        <v>0</v>
      </c>
      <c r="AB757" s="5">
        <v>0</v>
      </c>
      <c r="AC757" s="5">
        <v>0</v>
      </c>
      <c r="AD757" s="5">
        <v>0</v>
      </c>
      <c r="AE757" s="5">
        <v>0</v>
      </c>
      <c r="AF757" s="5">
        <v>0</v>
      </c>
      <c r="AG757" s="5">
        <v>0</v>
      </c>
      <c r="AH757" s="5">
        <v>0</v>
      </c>
      <c r="AI757" s="5">
        <v>0</v>
      </c>
      <c r="AJ757" s="5">
        <v>0</v>
      </c>
      <c r="AK757" s="5">
        <v>0</v>
      </c>
      <c r="AL757" s="5">
        <v>0</v>
      </c>
      <c r="AM757" s="5">
        <v>0</v>
      </c>
      <c r="AN757" s="5">
        <v>0</v>
      </c>
      <c r="AO757" s="5">
        <v>0</v>
      </c>
      <c r="AP757" s="5">
        <v>0</v>
      </c>
      <c r="AQ757" s="5">
        <v>0</v>
      </c>
      <c r="AR757" s="5">
        <v>0</v>
      </c>
      <c r="AS757" s="5">
        <v>0</v>
      </c>
      <c r="AT757" s="5">
        <v>0</v>
      </c>
      <c r="AU757" s="5">
        <v>0</v>
      </c>
      <c r="AV757" s="5">
        <v>0</v>
      </c>
      <c r="AW757" s="5">
        <v>0</v>
      </c>
      <c r="AX757" s="5">
        <v>0</v>
      </c>
      <c r="AY757" s="5">
        <v>0</v>
      </c>
      <c r="AZ757" s="5">
        <v>0</v>
      </c>
    </row>
    <row r="758" spans="1:52" x14ac:dyDescent="0.35">
      <c r="A758" s="1" t="s">
        <v>756</v>
      </c>
      <c r="B758" s="2">
        <v>4329531</v>
      </c>
      <c r="C758" s="3" t="s">
        <v>145803</v>
      </c>
      <c r="D758" s="3" t="s">
        <v>853</v>
      </c>
      <c r="E758" s="8">
        <v>38250</v>
      </c>
      <c r="F758" s="8">
        <v>39441</v>
      </c>
      <c r="G758" s="5">
        <v>0</v>
      </c>
      <c r="H758" s="8">
        <v>39067</v>
      </c>
      <c r="I758" s="8">
        <v>58477</v>
      </c>
      <c r="J758" s="8">
        <v>66162</v>
      </c>
      <c r="K758" s="8">
        <v>28089</v>
      </c>
      <c r="L758" s="8">
        <v>20255</v>
      </c>
      <c r="M758" s="8">
        <v>20941</v>
      </c>
      <c r="N758" s="8">
        <v>17130</v>
      </c>
      <c r="O758" s="8">
        <v>19052</v>
      </c>
      <c r="P758" s="8">
        <v>15803</v>
      </c>
      <c r="Q758" s="8">
        <v>38658</v>
      </c>
      <c r="R758" s="8">
        <v>50211</v>
      </c>
      <c r="S758" s="8">
        <v>55000</v>
      </c>
      <c r="T758" s="8">
        <v>45052</v>
      </c>
      <c r="U758" s="8">
        <v>28551</v>
      </c>
      <c r="V758" s="8">
        <v>31835</v>
      </c>
      <c r="W758" s="8">
        <v>33974</v>
      </c>
      <c r="X758" s="8">
        <v>30056</v>
      </c>
      <c r="Y758" s="8">
        <v>17754</v>
      </c>
      <c r="Z758" s="8">
        <v>33229</v>
      </c>
      <c r="AA758" s="8">
        <v>33731</v>
      </c>
      <c r="AB758" s="8">
        <v>30763</v>
      </c>
      <c r="AC758" s="8">
        <v>32100</v>
      </c>
      <c r="AD758" s="8">
        <v>2720</v>
      </c>
      <c r="AE758" s="8">
        <v>2279</v>
      </c>
      <c r="AF758" s="8">
        <v>2005</v>
      </c>
      <c r="AG758" s="8">
        <v>28943</v>
      </c>
      <c r="AH758" s="8">
        <v>16229</v>
      </c>
      <c r="AI758" s="8">
        <v>15243</v>
      </c>
      <c r="AJ758" s="8">
        <v>10253</v>
      </c>
      <c r="AK758" s="8">
        <v>1959</v>
      </c>
      <c r="AL758" s="8">
        <v>2021</v>
      </c>
      <c r="AM758" s="8">
        <v>2289</v>
      </c>
      <c r="AN758" s="8">
        <v>2491</v>
      </c>
      <c r="AO758" s="8">
        <v>37922</v>
      </c>
      <c r="AP758" s="8">
        <v>3509</v>
      </c>
      <c r="AQ758" s="8">
        <v>3798</v>
      </c>
      <c r="AR758" s="8">
        <v>2031</v>
      </c>
      <c r="AS758" s="8">
        <v>3696</v>
      </c>
      <c r="AT758" s="8">
        <v>2633</v>
      </c>
      <c r="AU758" s="8">
        <v>2442</v>
      </c>
      <c r="AV758" s="8">
        <v>2340</v>
      </c>
      <c r="AW758" s="8">
        <v>2285</v>
      </c>
      <c r="AX758" s="8">
        <v>3697</v>
      </c>
      <c r="AY758" s="8">
        <v>3668</v>
      </c>
      <c r="AZ758" s="8">
        <v>27606</v>
      </c>
    </row>
    <row r="759" spans="1:52" x14ac:dyDescent="0.35">
      <c r="A759" s="1" t="s">
        <v>757</v>
      </c>
      <c r="B759" s="2">
        <v>4912439</v>
      </c>
      <c r="C759" s="3" t="s">
        <v>145804</v>
      </c>
      <c r="D759" s="3" t="s">
        <v>853</v>
      </c>
      <c r="E759" s="8">
        <v>2233</v>
      </c>
      <c r="F759" s="8">
        <v>3688</v>
      </c>
      <c r="G759" s="8">
        <v>2807</v>
      </c>
      <c r="H759" s="8">
        <v>4104</v>
      </c>
      <c r="I759" s="8">
        <v>2915</v>
      </c>
      <c r="J759" s="8">
        <v>6408</v>
      </c>
      <c r="K759" s="8">
        <v>5831</v>
      </c>
      <c r="L759" s="8">
        <v>3393</v>
      </c>
      <c r="M759" s="8">
        <v>1961</v>
      </c>
      <c r="N759" s="8">
        <v>2484</v>
      </c>
      <c r="O759" s="8">
        <v>2110</v>
      </c>
      <c r="P759" s="8">
        <v>4316</v>
      </c>
      <c r="Q759" s="8">
        <v>3254</v>
      </c>
      <c r="R759" s="8">
        <v>2046</v>
      </c>
      <c r="S759" s="8">
        <v>1979</v>
      </c>
      <c r="T759" s="8">
        <v>1618</v>
      </c>
      <c r="U759" s="8">
        <v>1454</v>
      </c>
      <c r="V759" s="8">
        <v>1365</v>
      </c>
      <c r="W759" s="8">
        <v>1379</v>
      </c>
      <c r="X759" s="6" t="s">
        <v>3755</v>
      </c>
      <c r="Y759" s="8">
        <v>1575</v>
      </c>
      <c r="Z759" s="8">
        <v>1471</v>
      </c>
      <c r="AA759" s="8">
        <v>1549</v>
      </c>
      <c r="AB759" s="8">
        <v>1613</v>
      </c>
      <c r="AC759" s="6" t="s">
        <v>1625</v>
      </c>
      <c r="AD759" s="8">
        <v>1491</v>
      </c>
      <c r="AE759" s="8">
        <v>1470</v>
      </c>
      <c r="AF759" s="8">
        <v>1423</v>
      </c>
      <c r="AG759" s="8">
        <v>1378</v>
      </c>
      <c r="AH759" s="8">
        <v>1323</v>
      </c>
      <c r="AI759" s="8">
        <v>1234</v>
      </c>
      <c r="AJ759" s="8">
        <v>1219</v>
      </c>
      <c r="AK759" s="8">
        <v>1182</v>
      </c>
      <c r="AL759" s="8">
        <v>1180</v>
      </c>
      <c r="AM759" s="8">
        <v>1128</v>
      </c>
      <c r="AN759" s="8">
        <v>1127</v>
      </c>
      <c r="AO759" s="8">
        <v>1106</v>
      </c>
      <c r="AP759" s="6" t="s">
        <v>4225</v>
      </c>
      <c r="AQ759" s="6" t="s">
        <v>864</v>
      </c>
      <c r="AR759" s="6" t="s">
        <v>2846</v>
      </c>
      <c r="AS759" s="6" t="s">
        <v>1140</v>
      </c>
      <c r="AT759" s="8">
        <v>1203</v>
      </c>
      <c r="AU759" s="8">
        <v>1257</v>
      </c>
      <c r="AV759" s="8">
        <v>1227</v>
      </c>
      <c r="AW759" s="8">
        <v>1250</v>
      </c>
      <c r="AX759" s="8">
        <v>1392</v>
      </c>
      <c r="AY759" s="8">
        <v>1393</v>
      </c>
      <c r="AZ759" s="8">
        <v>1403</v>
      </c>
    </row>
    <row r="760" spans="1:52" x14ac:dyDescent="0.35">
      <c r="A760" s="1" t="s">
        <v>758</v>
      </c>
      <c r="B760" s="2">
        <v>4985515</v>
      </c>
      <c r="C760" s="3" t="s">
        <v>145805</v>
      </c>
      <c r="D760" s="3" t="s">
        <v>853</v>
      </c>
      <c r="E760" s="6" t="s">
        <v>1114</v>
      </c>
      <c r="F760" s="6" t="s">
        <v>3535</v>
      </c>
      <c r="G760" s="6" t="s">
        <v>3725</v>
      </c>
      <c r="H760" s="6" t="s">
        <v>4108</v>
      </c>
      <c r="I760" s="6" t="s">
        <v>3505</v>
      </c>
      <c r="J760" s="8">
        <v>1312</v>
      </c>
      <c r="K760" s="8">
        <v>1406</v>
      </c>
      <c r="L760" s="8">
        <v>1431</v>
      </c>
      <c r="M760" s="8">
        <v>1621</v>
      </c>
      <c r="N760" s="8">
        <v>1263</v>
      </c>
      <c r="O760" s="8">
        <v>1281</v>
      </c>
      <c r="P760" s="8">
        <v>1465</v>
      </c>
      <c r="Q760" s="8">
        <v>1397</v>
      </c>
      <c r="R760" s="8">
        <v>1426</v>
      </c>
      <c r="S760" s="8">
        <v>1477</v>
      </c>
      <c r="T760" s="8">
        <v>1578</v>
      </c>
      <c r="U760" s="8">
        <v>1524</v>
      </c>
      <c r="V760" s="8">
        <v>1587</v>
      </c>
      <c r="W760" s="8">
        <v>2032</v>
      </c>
      <c r="X760" s="8">
        <v>1593</v>
      </c>
      <c r="Y760" s="8">
        <v>2316</v>
      </c>
      <c r="Z760" s="8">
        <v>1831</v>
      </c>
      <c r="AA760" s="5">
        <v>0</v>
      </c>
      <c r="AB760" s="6" t="s">
        <v>1486</v>
      </c>
      <c r="AC760" s="6" t="s">
        <v>7151</v>
      </c>
      <c r="AD760" s="5">
        <v>0</v>
      </c>
      <c r="AE760" s="5">
        <v>0</v>
      </c>
      <c r="AF760" s="5">
        <v>0</v>
      </c>
      <c r="AG760" s="5">
        <v>0</v>
      </c>
      <c r="AH760" s="5">
        <v>0</v>
      </c>
      <c r="AI760" s="5">
        <v>0</v>
      </c>
      <c r="AJ760" s="5">
        <v>0</v>
      </c>
      <c r="AK760" s="5">
        <v>0</v>
      </c>
      <c r="AL760" s="5">
        <v>0</v>
      </c>
      <c r="AM760" s="5">
        <v>0</v>
      </c>
      <c r="AN760" s="5">
        <v>0</v>
      </c>
      <c r="AO760" s="5">
        <v>0</v>
      </c>
      <c r="AP760" s="5">
        <v>0</v>
      </c>
      <c r="AQ760" s="5">
        <v>0</v>
      </c>
      <c r="AR760" s="5">
        <v>0</v>
      </c>
      <c r="AS760" s="5">
        <v>0</v>
      </c>
      <c r="AT760" s="5">
        <v>0</v>
      </c>
      <c r="AU760" s="5">
        <v>0</v>
      </c>
      <c r="AV760" s="5">
        <v>0</v>
      </c>
      <c r="AW760" s="5">
        <v>0</v>
      </c>
      <c r="AX760" s="5">
        <v>0</v>
      </c>
      <c r="AY760" s="5">
        <v>0</v>
      </c>
      <c r="AZ760" s="5">
        <v>0</v>
      </c>
    </row>
    <row r="761" spans="1:52" x14ac:dyDescent="0.35">
      <c r="A761" s="1" t="s">
        <v>759</v>
      </c>
      <c r="B761" s="2">
        <v>4989985</v>
      </c>
      <c r="C761" s="3" t="s">
        <v>145806</v>
      </c>
      <c r="D761" s="3" t="s">
        <v>853</v>
      </c>
      <c r="E761" s="8">
        <v>1560</v>
      </c>
      <c r="F761" s="6" t="s">
        <v>1113</v>
      </c>
      <c r="G761" s="6" t="s">
        <v>5822</v>
      </c>
      <c r="H761" s="6" t="s">
        <v>1561</v>
      </c>
      <c r="I761" s="6" t="s">
        <v>3264</v>
      </c>
      <c r="J761" s="6" t="s">
        <v>5005</v>
      </c>
      <c r="K761" s="8">
        <v>1003</v>
      </c>
      <c r="L761" s="8">
        <v>1012</v>
      </c>
      <c r="M761" s="8">
        <v>1089</v>
      </c>
      <c r="N761" s="8">
        <v>1125</v>
      </c>
      <c r="O761" s="8">
        <v>1176</v>
      </c>
      <c r="P761" s="8">
        <v>1185</v>
      </c>
      <c r="Q761" s="8">
        <v>1179</v>
      </c>
      <c r="R761" s="8">
        <v>1235</v>
      </c>
      <c r="S761" s="8">
        <v>1244</v>
      </c>
      <c r="T761" s="8">
        <v>1165</v>
      </c>
      <c r="U761" s="8">
        <v>1002</v>
      </c>
      <c r="V761" s="8">
        <v>1033</v>
      </c>
      <c r="W761" s="8">
        <v>1061</v>
      </c>
      <c r="X761" s="8">
        <v>1180</v>
      </c>
      <c r="Y761" s="8">
        <v>1269</v>
      </c>
      <c r="Z761" s="8">
        <v>1294</v>
      </c>
      <c r="AA761" s="8">
        <v>1058</v>
      </c>
      <c r="AB761" s="8">
        <v>1155</v>
      </c>
      <c r="AC761" s="8">
        <v>1157</v>
      </c>
      <c r="AD761" s="8">
        <v>1372</v>
      </c>
      <c r="AE761" s="8">
        <v>1531</v>
      </c>
      <c r="AF761" s="8">
        <v>1345</v>
      </c>
      <c r="AG761" s="8">
        <v>1308</v>
      </c>
      <c r="AH761" s="8">
        <v>1352</v>
      </c>
      <c r="AI761" s="8">
        <v>1425</v>
      </c>
      <c r="AJ761" s="8">
        <v>1510</v>
      </c>
      <c r="AK761" s="8">
        <v>1434</v>
      </c>
      <c r="AL761" s="8">
        <v>1416</v>
      </c>
      <c r="AM761" s="8">
        <v>1452</v>
      </c>
      <c r="AN761" s="8">
        <v>1627</v>
      </c>
      <c r="AO761" s="8">
        <v>1472</v>
      </c>
      <c r="AP761" s="5">
        <v>0</v>
      </c>
      <c r="AQ761" s="8">
        <v>1236</v>
      </c>
      <c r="AR761" s="5">
        <v>0</v>
      </c>
      <c r="AS761" s="8">
        <v>1042</v>
      </c>
      <c r="AT761" s="8">
        <v>1042</v>
      </c>
      <c r="AU761" s="5">
        <v>0</v>
      </c>
      <c r="AV761" s="5">
        <v>0</v>
      </c>
      <c r="AW761" s="5">
        <v>0</v>
      </c>
      <c r="AX761" s="5">
        <v>0</v>
      </c>
      <c r="AY761" s="5">
        <v>0</v>
      </c>
      <c r="AZ761" s="5">
        <v>0</v>
      </c>
    </row>
    <row r="762" spans="1:52" x14ac:dyDescent="0.35">
      <c r="A762" s="1" t="s">
        <v>760</v>
      </c>
      <c r="B762" s="2">
        <v>4994071</v>
      </c>
      <c r="C762" s="3" t="s">
        <v>145807</v>
      </c>
      <c r="D762" s="3" t="s">
        <v>853</v>
      </c>
      <c r="E762" s="6" t="s">
        <v>2460</v>
      </c>
      <c r="F762" s="6" t="s">
        <v>2559</v>
      </c>
      <c r="G762" s="6" t="s">
        <v>6461</v>
      </c>
      <c r="H762" s="6" t="s">
        <v>3215</v>
      </c>
      <c r="I762" s="6" t="s">
        <v>3989</v>
      </c>
      <c r="J762" s="6" t="s">
        <v>1911</v>
      </c>
      <c r="K762" s="6" t="s">
        <v>1621</v>
      </c>
      <c r="L762" s="6" t="s">
        <v>1132</v>
      </c>
      <c r="M762" s="6" t="s">
        <v>2089</v>
      </c>
      <c r="N762" s="6" t="s">
        <v>3925</v>
      </c>
      <c r="O762" s="6" t="s">
        <v>2460</v>
      </c>
      <c r="P762" s="6" t="s">
        <v>2236</v>
      </c>
      <c r="Q762" s="6" t="s">
        <v>1141</v>
      </c>
      <c r="R762" s="6" t="s">
        <v>2069</v>
      </c>
      <c r="S762" s="6" t="s">
        <v>3470</v>
      </c>
      <c r="T762" s="6" t="s">
        <v>3350</v>
      </c>
      <c r="U762" s="6" t="s">
        <v>3469</v>
      </c>
      <c r="V762" s="6" t="s">
        <v>3473</v>
      </c>
      <c r="W762" s="6" t="s">
        <v>1139</v>
      </c>
      <c r="X762" s="6" t="s">
        <v>898</v>
      </c>
      <c r="Y762" s="6" t="s">
        <v>2523</v>
      </c>
      <c r="Z762" s="6" t="s">
        <v>2478</v>
      </c>
      <c r="AA762" s="6" t="s">
        <v>7329</v>
      </c>
      <c r="AB762" s="6" t="s">
        <v>1441</v>
      </c>
      <c r="AC762" s="6" t="s">
        <v>3305</v>
      </c>
      <c r="AD762" s="6" t="s">
        <v>6461</v>
      </c>
      <c r="AE762" s="6" t="s">
        <v>1132</v>
      </c>
      <c r="AF762" s="8">
        <v>1601</v>
      </c>
      <c r="AG762" s="8">
        <v>1115</v>
      </c>
      <c r="AH762" s="8">
        <v>1015</v>
      </c>
      <c r="AI762" s="6" t="s">
        <v>3168</v>
      </c>
      <c r="AJ762" s="5">
        <v>0</v>
      </c>
      <c r="AK762" s="8">
        <v>1061</v>
      </c>
      <c r="AL762" s="8">
        <v>1556</v>
      </c>
      <c r="AM762" s="6" t="s">
        <v>1859</v>
      </c>
      <c r="AN762" s="6" t="s">
        <v>1456</v>
      </c>
      <c r="AO762" s="8">
        <v>1164</v>
      </c>
      <c r="AP762" s="8">
        <v>1696</v>
      </c>
      <c r="AQ762" s="8">
        <v>2257</v>
      </c>
      <c r="AR762" s="6" t="s">
        <v>5257</v>
      </c>
      <c r="AS762" s="6" t="s">
        <v>1141</v>
      </c>
      <c r="AT762" s="6" t="s">
        <v>2076</v>
      </c>
      <c r="AU762" s="6" t="s">
        <v>5274</v>
      </c>
      <c r="AV762" s="6" t="s">
        <v>3755</v>
      </c>
      <c r="AW762" s="6" t="s">
        <v>3384</v>
      </c>
      <c r="AX762" s="6" t="s">
        <v>3413</v>
      </c>
      <c r="AY762" s="6" t="s">
        <v>5300</v>
      </c>
      <c r="AZ762" s="6" t="s">
        <v>3533</v>
      </c>
    </row>
    <row r="763" spans="1:52" x14ac:dyDescent="0.35">
      <c r="A763" s="1" t="s">
        <v>761</v>
      </c>
      <c r="B763" s="2">
        <v>4910285</v>
      </c>
      <c r="C763" s="3" t="s">
        <v>145808</v>
      </c>
      <c r="D763" s="3" t="s">
        <v>853</v>
      </c>
      <c r="E763" s="8">
        <v>1053</v>
      </c>
      <c r="F763" s="8">
        <v>1099</v>
      </c>
      <c r="G763" s="8">
        <v>1161</v>
      </c>
      <c r="H763" s="8">
        <v>1215</v>
      </c>
      <c r="I763" s="8">
        <v>1332</v>
      </c>
      <c r="J763" s="8">
        <v>1456</v>
      </c>
      <c r="K763" s="8">
        <v>1655</v>
      </c>
      <c r="L763" s="8">
        <v>1506</v>
      </c>
      <c r="M763" s="8">
        <v>1528</v>
      </c>
      <c r="N763" s="8">
        <v>2627</v>
      </c>
      <c r="O763" s="8">
        <v>3168</v>
      </c>
      <c r="P763" s="8">
        <v>2977</v>
      </c>
      <c r="Q763" s="8">
        <v>3981</v>
      </c>
      <c r="R763" s="8">
        <v>5586</v>
      </c>
      <c r="S763" s="8">
        <v>5290</v>
      </c>
      <c r="T763" s="8">
        <v>5186</v>
      </c>
      <c r="U763" s="8">
        <v>4391</v>
      </c>
      <c r="V763" s="8">
        <v>1821</v>
      </c>
      <c r="W763" s="8">
        <v>1558</v>
      </c>
      <c r="X763" s="8">
        <v>1811</v>
      </c>
      <c r="Y763" s="8">
        <v>1830</v>
      </c>
      <c r="Z763" s="8">
        <v>1774</v>
      </c>
      <c r="AA763" s="8">
        <v>1671</v>
      </c>
      <c r="AB763" s="8">
        <v>1880</v>
      </c>
      <c r="AC763" s="8">
        <v>1861</v>
      </c>
      <c r="AD763" s="8">
        <v>1943</v>
      </c>
      <c r="AE763" s="8">
        <v>1941</v>
      </c>
      <c r="AF763" s="8">
        <v>2017</v>
      </c>
      <c r="AG763" s="8">
        <v>2031</v>
      </c>
      <c r="AH763" s="8">
        <v>2748</v>
      </c>
      <c r="AI763" s="8">
        <v>2601</v>
      </c>
      <c r="AJ763" s="8">
        <v>3215</v>
      </c>
      <c r="AK763" s="8">
        <v>1628</v>
      </c>
      <c r="AL763" s="8">
        <v>1304</v>
      </c>
      <c r="AM763" s="8">
        <v>1362</v>
      </c>
      <c r="AN763" s="8">
        <v>1390</v>
      </c>
      <c r="AO763" s="8">
        <v>1400</v>
      </c>
      <c r="AP763" s="6" t="s">
        <v>919</v>
      </c>
      <c r="AQ763" s="6" t="s">
        <v>5260</v>
      </c>
      <c r="AR763" s="8">
        <v>1040</v>
      </c>
      <c r="AS763" s="8">
        <v>1075</v>
      </c>
      <c r="AT763" s="6" t="s">
        <v>2354</v>
      </c>
      <c r="AU763" s="6" t="s">
        <v>1333</v>
      </c>
      <c r="AV763" s="8">
        <v>1225</v>
      </c>
      <c r="AW763" s="8">
        <v>1419</v>
      </c>
      <c r="AX763" s="6" t="s">
        <v>2552</v>
      </c>
      <c r="AY763" s="6" t="s">
        <v>4210</v>
      </c>
      <c r="AZ763" s="6" t="s">
        <v>3112</v>
      </c>
    </row>
    <row r="764" spans="1:52" x14ac:dyDescent="0.35">
      <c r="A764" s="1" t="s">
        <v>762</v>
      </c>
      <c r="B764" s="2">
        <v>101316707</v>
      </c>
      <c r="C764" s="3" t="s">
        <v>145809</v>
      </c>
      <c r="D764" s="3" t="s">
        <v>853</v>
      </c>
      <c r="E764" s="5">
        <v>0</v>
      </c>
      <c r="F764" s="5">
        <v>0</v>
      </c>
      <c r="G764" s="8">
        <v>1104</v>
      </c>
      <c r="H764" s="5">
        <v>0</v>
      </c>
      <c r="I764" s="8">
        <v>1022</v>
      </c>
      <c r="J764" s="8">
        <v>1022</v>
      </c>
      <c r="K764" s="5">
        <v>0</v>
      </c>
      <c r="L764" s="5">
        <v>0</v>
      </c>
      <c r="M764" s="5">
        <v>0</v>
      </c>
      <c r="N764" s="5">
        <v>0</v>
      </c>
      <c r="O764" s="5">
        <v>0</v>
      </c>
      <c r="P764" s="5">
        <v>0</v>
      </c>
      <c r="Q764" s="5">
        <v>0</v>
      </c>
      <c r="R764" s="5">
        <v>0</v>
      </c>
      <c r="S764" s="5">
        <v>0</v>
      </c>
      <c r="T764" s="5">
        <v>0</v>
      </c>
      <c r="U764" s="5">
        <v>0</v>
      </c>
      <c r="V764" s="5">
        <v>0</v>
      </c>
      <c r="W764" s="5">
        <v>0</v>
      </c>
      <c r="X764" s="5">
        <v>0</v>
      </c>
      <c r="Y764" s="5">
        <v>0</v>
      </c>
      <c r="Z764" s="5">
        <v>0</v>
      </c>
      <c r="AA764" s="5">
        <v>0</v>
      </c>
      <c r="AB764" s="5">
        <v>0</v>
      </c>
      <c r="AC764" s="5">
        <v>0</v>
      </c>
      <c r="AD764" s="5">
        <v>0</v>
      </c>
      <c r="AE764" s="5">
        <v>0</v>
      </c>
      <c r="AF764" s="5">
        <v>0</v>
      </c>
      <c r="AG764" s="5">
        <v>0</v>
      </c>
      <c r="AH764" s="5">
        <v>0</v>
      </c>
      <c r="AI764" s="5">
        <v>0</v>
      </c>
      <c r="AJ764" s="5">
        <v>0</v>
      </c>
      <c r="AK764" s="5">
        <v>0</v>
      </c>
      <c r="AL764" s="5">
        <v>0</v>
      </c>
      <c r="AM764" s="5">
        <v>0</v>
      </c>
      <c r="AN764" s="5">
        <v>0</v>
      </c>
      <c r="AO764" s="5">
        <v>0</v>
      </c>
      <c r="AP764" s="5">
        <v>0</v>
      </c>
      <c r="AQ764" s="5">
        <v>0</v>
      </c>
      <c r="AR764" s="5">
        <v>0</v>
      </c>
      <c r="AS764" s="5">
        <v>0</v>
      </c>
      <c r="AT764" s="5">
        <v>0</v>
      </c>
      <c r="AU764" s="5">
        <v>0</v>
      </c>
      <c r="AV764" s="5">
        <v>0</v>
      </c>
      <c r="AW764" s="5">
        <v>0</v>
      </c>
      <c r="AX764" s="5">
        <v>0</v>
      </c>
      <c r="AY764" s="5">
        <v>0</v>
      </c>
      <c r="AZ764" s="5">
        <v>0</v>
      </c>
    </row>
    <row r="765" spans="1:52" x14ac:dyDescent="0.35">
      <c r="A765" s="1" t="s">
        <v>763</v>
      </c>
      <c r="B765" s="2">
        <v>27502723</v>
      </c>
      <c r="C765" s="3" t="s">
        <v>145810</v>
      </c>
      <c r="D765" s="3" t="s">
        <v>853</v>
      </c>
      <c r="E765" s="8">
        <v>1726</v>
      </c>
      <c r="F765" s="8">
        <v>1228</v>
      </c>
      <c r="G765" s="8">
        <v>1378</v>
      </c>
      <c r="H765" s="8">
        <v>1538</v>
      </c>
      <c r="I765" s="8">
        <v>1055</v>
      </c>
      <c r="J765" s="5">
        <v>0</v>
      </c>
      <c r="K765" s="8">
        <v>1273</v>
      </c>
      <c r="L765" s="5">
        <v>0</v>
      </c>
      <c r="M765" s="8">
        <v>1546</v>
      </c>
      <c r="N765" s="8">
        <v>1546</v>
      </c>
      <c r="O765" s="5">
        <v>0</v>
      </c>
      <c r="P765" s="5">
        <v>0</v>
      </c>
      <c r="Q765" s="5">
        <v>0</v>
      </c>
      <c r="R765" s="5">
        <v>0</v>
      </c>
      <c r="S765" s="5">
        <v>0</v>
      </c>
      <c r="T765" s="5">
        <v>0</v>
      </c>
      <c r="U765" s="5">
        <v>0</v>
      </c>
      <c r="V765" s="5">
        <v>0</v>
      </c>
      <c r="W765" s="5">
        <v>0</v>
      </c>
      <c r="X765" s="5">
        <v>0</v>
      </c>
      <c r="Y765" s="5">
        <v>0</v>
      </c>
      <c r="Z765" s="5">
        <v>0</v>
      </c>
      <c r="AA765" s="5">
        <v>0</v>
      </c>
      <c r="AB765" s="5">
        <v>0</v>
      </c>
      <c r="AC765" s="5">
        <v>0</v>
      </c>
      <c r="AD765" s="5">
        <v>0</v>
      </c>
      <c r="AE765" s="5">
        <v>0</v>
      </c>
      <c r="AF765" s="5">
        <v>0</v>
      </c>
      <c r="AG765" s="5">
        <v>0</v>
      </c>
      <c r="AH765" s="5">
        <v>0</v>
      </c>
      <c r="AI765" s="5">
        <v>0</v>
      </c>
      <c r="AJ765" s="5">
        <v>0</v>
      </c>
      <c r="AK765" s="5">
        <v>0</v>
      </c>
      <c r="AL765" s="5">
        <v>0</v>
      </c>
      <c r="AM765" s="5">
        <v>0</v>
      </c>
      <c r="AN765" s="5">
        <v>0</v>
      </c>
      <c r="AO765" s="5">
        <v>0</v>
      </c>
      <c r="AP765" s="5">
        <v>0</v>
      </c>
      <c r="AQ765" s="5">
        <v>0</v>
      </c>
      <c r="AR765" s="5">
        <v>0</v>
      </c>
      <c r="AS765" s="5">
        <v>0</v>
      </c>
      <c r="AT765" s="5">
        <v>0</v>
      </c>
      <c r="AU765" s="5">
        <v>0</v>
      </c>
      <c r="AV765" s="5">
        <v>0</v>
      </c>
      <c r="AW765" s="5">
        <v>0</v>
      </c>
      <c r="AX765" s="5">
        <v>0</v>
      </c>
      <c r="AY765" s="5">
        <v>0</v>
      </c>
      <c r="AZ765" s="5">
        <v>0</v>
      </c>
    </row>
    <row r="766" spans="1:52" x14ac:dyDescent="0.35">
      <c r="A766" s="1" t="s">
        <v>764</v>
      </c>
      <c r="B766" s="2">
        <v>4991444</v>
      </c>
      <c r="C766" s="3" t="s">
        <v>145811</v>
      </c>
      <c r="D766" s="3" t="s">
        <v>853</v>
      </c>
      <c r="E766" s="8">
        <v>1006</v>
      </c>
      <c r="F766" s="8">
        <v>1127</v>
      </c>
      <c r="G766" s="8">
        <v>1255</v>
      </c>
      <c r="H766" s="8">
        <v>1183</v>
      </c>
      <c r="I766" s="8">
        <v>1085</v>
      </c>
      <c r="J766" s="8">
        <v>1012</v>
      </c>
      <c r="K766" s="8">
        <v>1042</v>
      </c>
      <c r="L766" s="8">
        <v>1244</v>
      </c>
      <c r="M766" s="8">
        <v>1395</v>
      </c>
      <c r="N766" s="8">
        <v>1419</v>
      </c>
      <c r="O766" s="8">
        <v>1470</v>
      </c>
      <c r="P766" s="8">
        <v>1634</v>
      </c>
      <c r="Q766" s="8">
        <v>1619</v>
      </c>
      <c r="R766" s="8">
        <v>1571</v>
      </c>
      <c r="S766" s="8">
        <v>1595</v>
      </c>
      <c r="T766" s="8">
        <v>1620</v>
      </c>
      <c r="U766" s="8">
        <v>1344</v>
      </c>
      <c r="V766" s="8">
        <v>1345</v>
      </c>
      <c r="W766" s="8">
        <v>1311</v>
      </c>
      <c r="X766" s="8">
        <v>1455</v>
      </c>
      <c r="Y766" s="8">
        <v>1586</v>
      </c>
      <c r="Z766" s="8">
        <v>1099</v>
      </c>
      <c r="AA766" s="8">
        <v>1122</v>
      </c>
      <c r="AB766" s="8">
        <v>1159</v>
      </c>
      <c r="AC766" s="8">
        <v>1185</v>
      </c>
      <c r="AD766" s="8">
        <v>1131</v>
      </c>
      <c r="AE766" s="8">
        <v>1098</v>
      </c>
      <c r="AF766" s="8">
        <v>1141</v>
      </c>
      <c r="AG766" s="8">
        <v>1119</v>
      </c>
      <c r="AH766" s="8">
        <v>1169</v>
      </c>
      <c r="AI766" s="8">
        <v>1183</v>
      </c>
      <c r="AJ766" s="8">
        <v>1064</v>
      </c>
      <c r="AK766" s="8">
        <v>1095</v>
      </c>
      <c r="AL766" s="8">
        <v>1067</v>
      </c>
      <c r="AM766" s="8">
        <v>1063</v>
      </c>
      <c r="AN766" s="8">
        <v>1119</v>
      </c>
      <c r="AO766" s="8">
        <v>1102</v>
      </c>
      <c r="AP766" s="8">
        <v>1113</v>
      </c>
      <c r="AQ766" s="8">
        <v>1106</v>
      </c>
      <c r="AR766" s="8">
        <v>1088</v>
      </c>
      <c r="AS766" s="8">
        <v>1139</v>
      </c>
      <c r="AT766" s="8">
        <v>1231</v>
      </c>
      <c r="AU766" s="8">
        <v>1338</v>
      </c>
      <c r="AV766" s="8">
        <v>1452</v>
      </c>
      <c r="AW766" s="8">
        <v>1360</v>
      </c>
      <c r="AX766" s="8">
        <v>1430</v>
      </c>
      <c r="AY766" s="8">
        <v>1467</v>
      </c>
      <c r="AZ766" s="8">
        <v>1512</v>
      </c>
    </row>
    <row r="767" spans="1:52" x14ac:dyDescent="0.35">
      <c r="A767" s="1" t="s">
        <v>765</v>
      </c>
      <c r="B767" s="2">
        <v>6903127</v>
      </c>
      <c r="C767" s="3" t="s">
        <v>145812</v>
      </c>
      <c r="D767" s="3" t="s">
        <v>853</v>
      </c>
      <c r="E767" s="8">
        <v>1455</v>
      </c>
      <c r="F767" s="8">
        <v>1510</v>
      </c>
      <c r="G767" s="8">
        <v>1558</v>
      </c>
      <c r="H767" s="8">
        <v>1577</v>
      </c>
      <c r="I767" s="8">
        <v>1486</v>
      </c>
      <c r="J767" s="8">
        <v>1625</v>
      </c>
      <c r="K767" s="8">
        <v>1473</v>
      </c>
      <c r="L767" s="8">
        <v>1514</v>
      </c>
      <c r="M767" s="8">
        <v>1664</v>
      </c>
      <c r="N767" s="8">
        <v>1722</v>
      </c>
      <c r="O767" s="8">
        <v>1774</v>
      </c>
      <c r="P767" s="8">
        <v>1915</v>
      </c>
      <c r="Q767" s="8">
        <v>1831</v>
      </c>
      <c r="R767" s="8">
        <v>1928</v>
      </c>
      <c r="S767" s="8">
        <v>1979</v>
      </c>
      <c r="T767" s="8">
        <v>1977</v>
      </c>
      <c r="U767" s="8">
        <v>1938</v>
      </c>
      <c r="V767" s="8">
        <v>1697</v>
      </c>
      <c r="W767" s="8">
        <v>1791</v>
      </c>
      <c r="X767" s="5">
        <v>0</v>
      </c>
      <c r="Y767" s="8">
        <v>1844</v>
      </c>
      <c r="Z767" s="5">
        <v>0</v>
      </c>
      <c r="AA767" s="8">
        <v>3141</v>
      </c>
      <c r="AB767" s="8">
        <v>1351</v>
      </c>
      <c r="AC767" s="8">
        <v>2754</v>
      </c>
      <c r="AD767" s="8">
        <v>2754</v>
      </c>
      <c r="AE767" s="5">
        <v>0</v>
      </c>
      <c r="AF767" s="5">
        <v>0</v>
      </c>
      <c r="AG767" s="5">
        <v>0</v>
      </c>
      <c r="AH767" s="5">
        <v>0</v>
      </c>
      <c r="AI767" s="5">
        <v>0</v>
      </c>
      <c r="AJ767" s="5">
        <v>0</v>
      </c>
      <c r="AK767" s="5">
        <v>0</v>
      </c>
      <c r="AL767" s="5">
        <v>0</v>
      </c>
      <c r="AM767" s="5">
        <v>0</v>
      </c>
      <c r="AN767" s="5">
        <v>0</v>
      </c>
      <c r="AO767" s="5">
        <v>0</v>
      </c>
      <c r="AP767" s="5">
        <v>0</v>
      </c>
      <c r="AQ767" s="5">
        <v>0</v>
      </c>
      <c r="AR767" s="5">
        <v>0</v>
      </c>
      <c r="AS767" s="5">
        <v>0</v>
      </c>
      <c r="AT767" s="5">
        <v>0</v>
      </c>
      <c r="AU767" s="5">
        <v>0</v>
      </c>
      <c r="AV767" s="5">
        <v>0</v>
      </c>
      <c r="AW767" s="5">
        <v>0</v>
      </c>
      <c r="AX767" s="5">
        <v>0</v>
      </c>
      <c r="AY767" s="5">
        <v>0</v>
      </c>
      <c r="AZ767" s="5">
        <v>0</v>
      </c>
    </row>
    <row r="768" spans="1:52" x14ac:dyDescent="0.35">
      <c r="A768" s="1" t="s">
        <v>766</v>
      </c>
      <c r="B768" s="2">
        <v>4982206</v>
      </c>
      <c r="C768" s="3" t="s">
        <v>145813</v>
      </c>
      <c r="D768" s="3" t="s">
        <v>853</v>
      </c>
      <c r="E768" s="8">
        <v>1112</v>
      </c>
      <c r="F768" s="8">
        <v>1134</v>
      </c>
      <c r="G768" s="8">
        <v>1127</v>
      </c>
      <c r="H768" s="8">
        <v>1141</v>
      </c>
      <c r="I768" s="8">
        <v>1115</v>
      </c>
      <c r="J768" s="8">
        <v>1101</v>
      </c>
      <c r="K768" s="8">
        <v>1116</v>
      </c>
      <c r="L768" s="8">
        <v>1109</v>
      </c>
      <c r="M768" s="8">
        <v>1157</v>
      </c>
      <c r="N768" s="8">
        <v>1059</v>
      </c>
      <c r="O768" s="8">
        <v>1036</v>
      </c>
      <c r="P768" s="8">
        <v>1105</v>
      </c>
      <c r="Q768" s="8">
        <v>1119</v>
      </c>
      <c r="R768" s="8">
        <v>1081</v>
      </c>
      <c r="S768" s="8">
        <v>1003</v>
      </c>
      <c r="T768" s="8">
        <v>1016</v>
      </c>
      <c r="U768" s="8">
        <v>1032</v>
      </c>
      <c r="V768" s="8">
        <v>1077</v>
      </c>
      <c r="W768" s="8">
        <v>1137</v>
      </c>
      <c r="X768" s="8">
        <v>1212</v>
      </c>
      <c r="Y768" s="8">
        <v>1309</v>
      </c>
      <c r="Z768" s="8">
        <v>1474</v>
      </c>
      <c r="AA768" s="8">
        <v>1437</v>
      </c>
      <c r="AB768" s="8">
        <v>1467</v>
      </c>
      <c r="AC768" s="8">
        <v>1369</v>
      </c>
      <c r="AD768" s="8">
        <v>1246</v>
      </c>
      <c r="AE768" s="8">
        <v>1266</v>
      </c>
      <c r="AF768" s="8">
        <v>1355</v>
      </c>
      <c r="AG768" s="8">
        <v>1409</v>
      </c>
      <c r="AH768" s="8">
        <v>1764</v>
      </c>
      <c r="AI768" s="8">
        <v>2050</v>
      </c>
      <c r="AJ768" s="8">
        <v>1064</v>
      </c>
      <c r="AK768" s="8">
        <v>1057</v>
      </c>
      <c r="AL768" s="5">
        <v>0</v>
      </c>
      <c r="AM768" s="5">
        <v>0</v>
      </c>
      <c r="AN768" s="5">
        <v>0</v>
      </c>
      <c r="AO768" s="5">
        <v>0</v>
      </c>
      <c r="AP768" s="5">
        <v>0</v>
      </c>
      <c r="AQ768" s="5">
        <v>0</v>
      </c>
      <c r="AR768" s="5">
        <v>0</v>
      </c>
      <c r="AS768" s="5">
        <v>0</v>
      </c>
      <c r="AT768" s="5">
        <v>0</v>
      </c>
      <c r="AU768" s="5">
        <v>0</v>
      </c>
      <c r="AV768" s="5">
        <v>0</v>
      </c>
      <c r="AW768" s="5">
        <v>0</v>
      </c>
      <c r="AX768" s="5">
        <v>0</v>
      </c>
      <c r="AY768" s="5">
        <v>0</v>
      </c>
      <c r="AZ768" s="5">
        <v>0</v>
      </c>
    </row>
    <row r="769" spans="1:52" x14ac:dyDescent="0.35">
      <c r="A769" s="1" t="s">
        <v>767</v>
      </c>
      <c r="B769" s="2">
        <v>4914595</v>
      </c>
      <c r="C769" s="3" t="s">
        <v>145814</v>
      </c>
      <c r="D769" s="3" t="s">
        <v>853</v>
      </c>
      <c r="E769" s="8">
        <v>4797</v>
      </c>
      <c r="F769" s="8">
        <v>5669</v>
      </c>
      <c r="G769" s="8">
        <v>6385</v>
      </c>
      <c r="H769" s="8">
        <v>5336</v>
      </c>
      <c r="I769" s="8">
        <v>4663</v>
      </c>
      <c r="J769" s="8">
        <v>6987</v>
      </c>
      <c r="K769" s="8">
        <v>7944</v>
      </c>
      <c r="L769" s="8">
        <v>5628</v>
      </c>
      <c r="M769" s="8">
        <v>4800</v>
      </c>
      <c r="N769" s="8">
        <v>5750</v>
      </c>
      <c r="O769" s="8">
        <v>4744</v>
      </c>
      <c r="P769" s="8">
        <v>5113</v>
      </c>
      <c r="Q769" s="8">
        <v>5113</v>
      </c>
      <c r="R769" s="8">
        <v>3399</v>
      </c>
      <c r="S769" s="8">
        <v>2500</v>
      </c>
      <c r="T769" s="8">
        <v>2062</v>
      </c>
      <c r="U769" s="8">
        <v>2224</v>
      </c>
      <c r="V769" s="8">
        <v>2438</v>
      </c>
      <c r="W769" s="8">
        <v>2257</v>
      </c>
      <c r="X769" s="8">
        <v>2848</v>
      </c>
      <c r="Y769" s="8">
        <v>2189</v>
      </c>
      <c r="Z769" s="8">
        <v>2118</v>
      </c>
      <c r="AA769" s="8">
        <v>1854</v>
      </c>
      <c r="AB769" s="8">
        <v>1857</v>
      </c>
      <c r="AC769" s="8">
        <v>1535</v>
      </c>
      <c r="AD769" s="8">
        <v>1420</v>
      </c>
      <c r="AE769" s="8">
        <v>1565</v>
      </c>
      <c r="AF769" s="8">
        <v>1468</v>
      </c>
      <c r="AG769" s="8">
        <v>1466</v>
      </c>
      <c r="AH769" s="8">
        <v>1310</v>
      </c>
      <c r="AI769" s="5">
        <v>0</v>
      </c>
      <c r="AJ769" s="8">
        <v>1372</v>
      </c>
      <c r="AK769" s="8">
        <v>1632</v>
      </c>
      <c r="AL769" s="8">
        <v>1703</v>
      </c>
      <c r="AM769" s="8">
        <v>1000</v>
      </c>
      <c r="AN769" s="6" t="s">
        <v>1669</v>
      </c>
      <c r="AO769" s="8">
        <v>1027</v>
      </c>
      <c r="AP769" s="8">
        <v>1487</v>
      </c>
      <c r="AQ769" s="8">
        <v>1475</v>
      </c>
      <c r="AR769" s="8">
        <v>1431</v>
      </c>
      <c r="AS769" s="8">
        <v>1687</v>
      </c>
      <c r="AT769" s="8">
        <v>1792</v>
      </c>
      <c r="AU769" s="8">
        <v>2210</v>
      </c>
      <c r="AV769" s="8">
        <v>2008</v>
      </c>
      <c r="AW769" s="8">
        <v>1672</v>
      </c>
      <c r="AX769" s="8">
        <v>2598</v>
      </c>
      <c r="AY769" s="8">
        <v>2498</v>
      </c>
      <c r="AZ769" s="8">
        <v>4432</v>
      </c>
    </row>
    <row r="770" spans="1:52" x14ac:dyDescent="0.35">
      <c r="A770" s="1" t="s">
        <v>768</v>
      </c>
      <c r="B770" s="2">
        <v>4980350</v>
      </c>
      <c r="C770" s="3" t="s">
        <v>145815</v>
      </c>
      <c r="D770" s="3" t="s">
        <v>853</v>
      </c>
      <c r="E770" s="6" t="s">
        <v>2064</v>
      </c>
      <c r="F770" s="6" t="s">
        <v>4864</v>
      </c>
      <c r="G770" s="6" t="s">
        <v>4864</v>
      </c>
      <c r="H770" s="6" t="s">
        <v>1834</v>
      </c>
      <c r="I770" s="6" t="s">
        <v>7345</v>
      </c>
      <c r="J770" s="6" t="s">
        <v>7346</v>
      </c>
      <c r="K770" s="6" t="s">
        <v>2511</v>
      </c>
      <c r="L770" s="6" t="s">
        <v>1834</v>
      </c>
      <c r="M770" s="6" t="s">
        <v>4420</v>
      </c>
      <c r="N770" s="8">
        <v>6236</v>
      </c>
      <c r="O770" s="6" t="s">
        <v>3286</v>
      </c>
      <c r="P770" s="6" t="s">
        <v>4607</v>
      </c>
      <c r="Q770" s="6" t="s">
        <v>7347</v>
      </c>
      <c r="R770" s="6" t="s">
        <v>7348</v>
      </c>
      <c r="S770" s="6" t="s">
        <v>3753</v>
      </c>
      <c r="T770" s="6" t="s">
        <v>7349</v>
      </c>
      <c r="U770" s="6" t="s">
        <v>4865</v>
      </c>
      <c r="V770" s="6" t="s">
        <v>3754</v>
      </c>
      <c r="W770" s="6" t="s">
        <v>6313</v>
      </c>
      <c r="X770" s="6" t="s">
        <v>1275</v>
      </c>
      <c r="Y770" s="6" t="s">
        <v>4421</v>
      </c>
      <c r="Z770" s="6" t="s">
        <v>1849</v>
      </c>
      <c r="AA770" s="6" t="s">
        <v>4431</v>
      </c>
      <c r="AB770" s="6" t="s">
        <v>4893</v>
      </c>
      <c r="AC770" s="6" t="s">
        <v>3303</v>
      </c>
      <c r="AD770" s="6" t="s">
        <v>3531</v>
      </c>
      <c r="AE770" s="6" t="s">
        <v>2235</v>
      </c>
      <c r="AF770" s="6" t="s">
        <v>1142</v>
      </c>
      <c r="AG770" s="5">
        <v>0</v>
      </c>
      <c r="AH770" s="6" t="s">
        <v>3879</v>
      </c>
      <c r="AI770" s="6" t="s">
        <v>1257</v>
      </c>
      <c r="AJ770" s="5">
        <v>0</v>
      </c>
      <c r="AK770" s="6" t="s">
        <v>1563</v>
      </c>
      <c r="AL770" s="6" t="s">
        <v>1263</v>
      </c>
      <c r="AM770" s="6" t="s">
        <v>4671</v>
      </c>
      <c r="AN770" s="8">
        <v>1070</v>
      </c>
      <c r="AO770" s="8">
        <v>1264</v>
      </c>
      <c r="AP770" s="5">
        <v>0</v>
      </c>
      <c r="AQ770" s="8">
        <v>1355</v>
      </c>
      <c r="AR770" s="5">
        <v>0</v>
      </c>
      <c r="AS770" s="5">
        <v>0</v>
      </c>
      <c r="AT770" s="5">
        <v>0</v>
      </c>
      <c r="AU770" s="5">
        <v>0</v>
      </c>
      <c r="AV770" s="5">
        <v>0</v>
      </c>
      <c r="AW770" s="5">
        <v>0</v>
      </c>
      <c r="AX770" s="5">
        <v>0</v>
      </c>
      <c r="AY770" s="5">
        <v>0</v>
      </c>
      <c r="AZ770" s="5">
        <v>0</v>
      </c>
    </row>
    <row r="771" spans="1:52" x14ac:dyDescent="0.35">
      <c r="A771" s="1" t="s">
        <v>769</v>
      </c>
      <c r="B771" s="2">
        <v>105975450</v>
      </c>
      <c r="C771" s="3" t="s">
        <v>145816</v>
      </c>
      <c r="D771" s="3" t="s">
        <v>853</v>
      </c>
      <c r="E771" s="5">
        <v>0</v>
      </c>
      <c r="F771" s="5">
        <v>0</v>
      </c>
      <c r="G771" s="5">
        <v>0</v>
      </c>
      <c r="H771" s="5">
        <v>0</v>
      </c>
      <c r="I771" s="5">
        <v>0</v>
      </c>
      <c r="J771" s="5">
        <v>0</v>
      </c>
      <c r="K771" s="5">
        <v>0</v>
      </c>
      <c r="L771" s="5">
        <v>0</v>
      </c>
      <c r="M771" s="5">
        <v>0</v>
      </c>
      <c r="N771" s="5">
        <v>0</v>
      </c>
      <c r="O771" s="5">
        <v>0</v>
      </c>
      <c r="P771" s="5">
        <v>0</v>
      </c>
      <c r="Q771" s="5">
        <v>0</v>
      </c>
      <c r="R771" s="5">
        <v>0</v>
      </c>
      <c r="S771" s="5">
        <v>0</v>
      </c>
      <c r="T771" s="5">
        <v>0</v>
      </c>
      <c r="U771" s="5">
        <v>0</v>
      </c>
      <c r="V771" s="5">
        <v>0</v>
      </c>
      <c r="W771" s="5">
        <v>0</v>
      </c>
      <c r="X771" s="5">
        <v>0</v>
      </c>
      <c r="Y771" s="5">
        <v>0</v>
      </c>
      <c r="Z771" s="5">
        <v>0</v>
      </c>
      <c r="AA771" s="5">
        <v>0</v>
      </c>
      <c r="AB771" s="5">
        <v>0</v>
      </c>
      <c r="AC771" s="5">
        <v>0</v>
      </c>
      <c r="AD771" s="5">
        <v>0</v>
      </c>
      <c r="AE771" s="5">
        <v>0</v>
      </c>
      <c r="AF771" s="5">
        <v>0</v>
      </c>
      <c r="AG771" s="5">
        <v>0</v>
      </c>
      <c r="AH771" s="5">
        <v>0</v>
      </c>
      <c r="AI771" s="5">
        <v>0</v>
      </c>
      <c r="AJ771" s="5">
        <v>0</v>
      </c>
      <c r="AK771" s="5">
        <v>0</v>
      </c>
      <c r="AL771" s="5">
        <v>0</v>
      </c>
      <c r="AM771" s="5">
        <v>0</v>
      </c>
      <c r="AN771" s="5">
        <v>0</v>
      </c>
      <c r="AO771" s="5">
        <v>0</v>
      </c>
      <c r="AP771" s="5">
        <v>0</v>
      </c>
      <c r="AQ771" s="5">
        <v>0</v>
      </c>
      <c r="AR771" s="5">
        <v>0</v>
      </c>
      <c r="AS771" s="5">
        <v>0</v>
      </c>
      <c r="AT771" s="5">
        <v>0</v>
      </c>
      <c r="AU771" s="5">
        <v>0</v>
      </c>
      <c r="AV771" s="5">
        <v>0</v>
      </c>
      <c r="AW771" s="5">
        <v>0</v>
      </c>
      <c r="AX771" s="5">
        <v>0</v>
      </c>
      <c r="AY771" s="5">
        <v>0</v>
      </c>
      <c r="AZ771" s="5">
        <v>0</v>
      </c>
    </row>
    <row r="772" spans="1:52" x14ac:dyDescent="0.35">
      <c r="A772" s="1" t="s">
        <v>770</v>
      </c>
      <c r="B772" s="2">
        <v>4977896</v>
      </c>
      <c r="C772" s="3" t="s">
        <v>145817</v>
      </c>
      <c r="D772" s="3" t="s">
        <v>853</v>
      </c>
      <c r="E772" s="8">
        <v>2209</v>
      </c>
      <c r="F772" s="8">
        <v>2247</v>
      </c>
      <c r="G772" s="5">
        <v>0</v>
      </c>
      <c r="H772" s="8">
        <v>1256</v>
      </c>
      <c r="I772" s="8">
        <v>1259</v>
      </c>
      <c r="J772" s="8">
        <v>1081</v>
      </c>
      <c r="K772" s="8">
        <v>1094</v>
      </c>
      <c r="L772" s="6" t="s">
        <v>5303</v>
      </c>
      <c r="M772" s="6" t="s">
        <v>3715</v>
      </c>
      <c r="N772" s="6" t="s">
        <v>2496</v>
      </c>
      <c r="O772" s="6" t="s">
        <v>1457</v>
      </c>
      <c r="P772" s="6" t="s">
        <v>858</v>
      </c>
      <c r="Q772" s="6" t="s">
        <v>2987</v>
      </c>
      <c r="R772" s="6" t="s">
        <v>4215</v>
      </c>
      <c r="S772" s="6" t="s">
        <v>3413</v>
      </c>
      <c r="T772" s="6" t="s">
        <v>1636</v>
      </c>
      <c r="U772" s="6" t="s">
        <v>860</v>
      </c>
      <c r="V772" s="6" t="s">
        <v>863</v>
      </c>
      <c r="W772" s="6" t="s">
        <v>2418</v>
      </c>
      <c r="X772" s="6" t="s">
        <v>4435</v>
      </c>
      <c r="Y772" s="6" t="s">
        <v>854</v>
      </c>
      <c r="Z772" s="6" t="s">
        <v>1995</v>
      </c>
      <c r="AA772" s="6" t="s">
        <v>6578</v>
      </c>
      <c r="AB772" s="6" t="s">
        <v>4110</v>
      </c>
      <c r="AC772" s="6" t="s">
        <v>1636</v>
      </c>
      <c r="AD772" s="6" t="s">
        <v>5004</v>
      </c>
      <c r="AE772" s="8">
        <v>1094</v>
      </c>
      <c r="AF772" s="8">
        <v>1185</v>
      </c>
      <c r="AG772" s="8">
        <v>1233</v>
      </c>
      <c r="AH772" s="8">
        <v>1313</v>
      </c>
      <c r="AI772" s="8">
        <v>1366</v>
      </c>
      <c r="AJ772" s="8">
        <v>1397</v>
      </c>
      <c r="AK772" s="8">
        <v>1187</v>
      </c>
      <c r="AL772" s="8">
        <v>1465</v>
      </c>
      <c r="AM772" s="8">
        <v>1309</v>
      </c>
      <c r="AN772" s="8">
        <v>1185</v>
      </c>
      <c r="AO772" s="8">
        <v>1244</v>
      </c>
      <c r="AP772" s="8">
        <v>1023</v>
      </c>
      <c r="AQ772" s="8">
        <v>1321</v>
      </c>
      <c r="AR772" s="8">
        <v>1364</v>
      </c>
      <c r="AS772" s="8">
        <v>1063</v>
      </c>
      <c r="AT772" s="8">
        <v>1143</v>
      </c>
      <c r="AU772" s="8">
        <v>1278</v>
      </c>
      <c r="AV772" s="8">
        <v>1192</v>
      </c>
      <c r="AW772" s="8">
        <v>1263</v>
      </c>
      <c r="AX772" s="5">
        <v>0</v>
      </c>
      <c r="AY772" s="6" t="s">
        <v>1113</v>
      </c>
      <c r="AZ772" s="5">
        <v>0</v>
      </c>
    </row>
    <row r="773" spans="1:52" x14ac:dyDescent="0.35">
      <c r="A773" s="1" t="s">
        <v>771</v>
      </c>
      <c r="B773" s="2">
        <v>101294517</v>
      </c>
      <c r="C773" s="3" t="s">
        <v>145818</v>
      </c>
      <c r="D773" s="3" t="s">
        <v>853</v>
      </c>
      <c r="E773" s="5">
        <v>0</v>
      </c>
      <c r="F773" s="5">
        <v>0</v>
      </c>
      <c r="G773" s="5">
        <v>0</v>
      </c>
      <c r="H773" s="5">
        <v>0</v>
      </c>
      <c r="I773" s="5">
        <v>0</v>
      </c>
      <c r="J773" s="5">
        <v>0</v>
      </c>
      <c r="K773" s="5">
        <v>0</v>
      </c>
      <c r="L773" s="5">
        <v>0</v>
      </c>
      <c r="M773" s="5">
        <v>0</v>
      </c>
      <c r="N773" s="5">
        <v>0</v>
      </c>
      <c r="O773" s="5">
        <v>0</v>
      </c>
      <c r="P773" s="5">
        <v>0</v>
      </c>
      <c r="Q773" s="5">
        <v>0</v>
      </c>
      <c r="R773" s="5">
        <v>0</v>
      </c>
      <c r="S773" s="5">
        <v>0</v>
      </c>
      <c r="T773" s="5">
        <v>0</v>
      </c>
      <c r="U773" s="5">
        <v>0</v>
      </c>
      <c r="V773" s="5">
        <v>0</v>
      </c>
      <c r="W773" s="5">
        <v>0</v>
      </c>
      <c r="X773" s="5">
        <v>0</v>
      </c>
      <c r="Y773" s="5">
        <v>0</v>
      </c>
      <c r="Z773" s="5">
        <v>0</v>
      </c>
      <c r="AA773" s="5">
        <v>0</v>
      </c>
      <c r="AB773" s="5">
        <v>0</v>
      </c>
      <c r="AC773" s="5">
        <v>0</v>
      </c>
      <c r="AD773" s="5">
        <v>0</v>
      </c>
      <c r="AE773" s="5">
        <v>0</v>
      </c>
      <c r="AF773" s="5">
        <v>0</v>
      </c>
      <c r="AG773" s="5">
        <v>0</v>
      </c>
      <c r="AH773" s="5">
        <v>0</v>
      </c>
      <c r="AI773" s="5">
        <v>0</v>
      </c>
      <c r="AJ773" s="5">
        <v>0</v>
      </c>
      <c r="AK773" s="5">
        <v>0</v>
      </c>
      <c r="AL773" s="5">
        <v>0</v>
      </c>
      <c r="AM773" s="5">
        <v>0</v>
      </c>
      <c r="AN773" s="5">
        <v>0</v>
      </c>
      <c r="AO773" s="5">
        <v>0</v>
      </c>
      <c r="AP773" s="5">
        <v>0</v>
      </c>
      <c r="AQ773" s="5">
        <v>0</v>
      </c>
      <c r="AR773" s="5">
        <v>0</v>
      </c>
      <c r="AS773" s="5">
        <v>0</v>
      </c>
      <c r="AT773" s="5">
        <v>0</v>
      </c>
      <c r="AU773" s="5">
        <v>0</v>
      </c>
      <c r="AV773" s="5">
        <v>0</v>
      </c>
      <c r="AW773" s="5">
        <v>0</v>
      </c>
      <c r="AX773" s="5">
        <v>0</v>
      </c>
      <c r="AY773" s="5">
        <v>0</v>
      </c>
      <c r="AZ773" s="5">
        <v>0</v>
      </c>
    </row>
    <row r="774" spans="1:52" x14ac:dyDescent="0.35">
      <c r="A774" s="1" t="s">
        <v>772</v>
      </c>
      <c r="B774" s="2">
        <v>101281878</v>
      </c>
      <c r="C774" s="3" t="s">
        <v>145819</v>
      </c>
      <c r="D774" s="3" t="s">
        <v>853</v>
      </c>
      <c r="E774" s="8">
        <v>21381</v>
      </c>
      <c r="F774" s="8">
        <v>21381</v>
      </c>
      <c r="G774" s="8">
        <v>7669</v>
      </c>
      <c r="H774" s="8">
        <v>7669</v>
      </c>
      <c r="I774" s="8">
        <v>6402</v>
      </c>
      <c r="J774" s="8">
        <v>6402</v>
      </c>
      <c r="K774" s="5">
        <v>0</v>
      </c>
      <c r="L774" s="5">
        <v>0</v>
      </c>
      <c r="M774" s="5">
        <v>0</v>
      </c>
      <c r="N774" s="5">
        <v>0</v>
      </c>
      <c r="O774" s="5">
        <v>0</v>
      </c>
      <c r="P774" s="5">
        <v>0</v>
      </c>
      <c r="Q774" s="5">
        <v>0</v>
      </c>
      <c r="R774" s="5">
        <v>0</v>
      </c>
      <c r="S774" s="5">
        <v>0</v>
      </c>
      <c r="T774" s="5">
        <v>0</v>
      </c>
      <c r="U774" s="5">
        <v>0</v>
      </c>
      <c r="V774" s="5">
        <v>0</v>
      </c>
      <c r="W774" s="5">
        <v>0</v>
      </c>
      <c r="X774" s="5">
        <v>0</v>
      </c>
      <c r="Y774" s="5">
        <v>0</v>
      </c>
      <c r="Z774" s="5">
        <v>0</v>
      </c>
      <c r="AA774" s="5">
        <v>0</v>
      </c>
      <c r="AB774" s="5">
        <v>0</v>
      </c>
      <c r="AC774" s="5">
        <v>0</v>
      </c>
      <c r="AD774" s="5">
        <v>0</v>
      </c>
      <c r="AE774" s="5">
        <v>0</v>
      </c>
      <c r="AF774" s="5">
        <v>0</v>
      </c>
      <c r="AG774" s="5">
        <v>0</v>
      </c>
      <c r="AH774" s="5">
        <v>0</v>
      </c>
      <c r="AI774" s="5">
        <v>0</v>
      </c>
      <c r="AJ774" s="5">
        <v>0</v>
      </c>
      <c r="AK774" s="5">
        <v>0</v>
      </c>
      <c r="AL774" s="5">
        <v>0</v>
      </c>
      <c r="AM774" s="5">
        <v>0</v>
      </c>
      <c r="AN774" s="5">
        <v>0</v>
      </c>
      <c r="AO774" s="5">
        <v>0</v>
      </c>
      <c r="AP774" s="5">
        <v>0</v>
      </c>
      <c r="AQ774" s="5">
        <v>0</v>
      </c>
      <c r="AR774" s="5">
        <v>0</v>
      </c>
      <c r="AS774" s="5">
        <v>0</v>
      </c>
      <c r="AT774" s="5">
        <v>0</v>
      </c>
      <c r="AU774" s="5">
        <v>0</v>
      </c>
      <c r="AV774" s="5">
        <v>0</v>
      </c>
      <c r="AW774" s="5">
        <v>0</v>
      </c>
      <c r="AX774" s="5">
        <v>0</v>
      </c>
      <c r="AY774" s="5">
        <v>0</v>
      </c>
      <c r="AZ774" s="5">
        <v>0</v>
      </c>
    </row>
    <row r="775" spans="1:52" x14ac:dyDescent="0.35">
      <c r="A775" s="1" t="s">
        <v>773</v>
      </c>
      <c r="B775" s="2">
        <v>4912313</v>
      </c>
      <c r="C775" s="3" t="s">
        <v>145820</v>
      </c>
      <c r="D775" s="3" t="s">
        <v>853</v>
      </c>
      <c r="E775" s="8">
        <v>2932</v>
      </c>
      <c r="F775" s="8">
        <v>3396</v>
      </c>
      <c r="G775" s="8">
        <v>3675</v>
      </c>
      <c r="H775" s="8">
        <v>4537</v>
      </c>
      <c r="I775" s="8">
        <v>3663</v>
      </c>
      <c r="J775" s="8">
        <v>3657</v>
      </c>
      <c r="K775" s="8">
        <v>4238</v>
      </c>
      <c r="L775" s="8">
        <v>4255</v>
      </c>
      <c r="M775" s="8">
        <v>6024</v>
      </c>
      <c r="N775" s="8">
        <v>5450</v>
      </c>
      <c r="O775" s="8">
        <v>5629</v>
      </c>
      <c r="P775" s="8">
        <v>4884</v>
      </c>
      <c r="Q775" s="8">
        <v>5919</v>
      </c>
      <c r="R775" s="8">
        <v>4830</v>
      </c>
      <c r="S775" s="8">
        <v>5433</v>
      </c>
      <c r="T775" s="8">
        <v>4817</v>
      </c>
      <c r="U775" s="8">
        <v>5356</v>
      </c>
      <c r="V775" s="8">
        <v>4749</v>
      </c>
      <c r="W775" s="8">
        <v>3655</v>
      </c>
      <c r="X775" s="8">
        <v>3944</v>
      </c>
      <c r="Y775" s="8">
        <v>3394</v>
      </c>
      <c r="Z775" s="8">
        <v>3754</v>
      </c>
      <c r="AA775" s="8">
        <v>2922</v>
      </c>
      <c r="AB775" s="8">
        <v>3616</v>
      </c>
      <c r="AC775" s="8">
        <v>2894</v>
      </c>
      <c r="AD775" s="8">
        <v>2755</v>
      </c>
      <c r="AE775" s="8">
        <v>2955</v>
      </c>
      <c r="AF775" s="8">
        <v>2787</v>
      </c>
      <c r="AG775" s="8">
        <v>2275</v>
      </c>
      <c r="AH775" s="8">
        <v>2449</v>
      </c>
      <c r="AI775" s="8">
        <v>2564</v>
      </c>
      <c r="AJ775" s="8">
        <v>2814</v>
      </c>
      <c r="AK775" s="8">
        <v>2430</v>
      </c>
      <c r="AL775" s="8">
        <v>2680</v>
      </c>
      <c r="AM775" s="8">
        <v>3370</v>
      </c>
      <c r="AN775" s="8">
        <v>2918</v>
      </c>
      <c r="AO775" s="8">
        <v>2062</v>
      </c>
      <c r="AP775" s="5">
        <v>0</v>
      </c>
      <c r="AQ775" s="8">
        <v>1453</v>
      </c>
      <c r="AR775" s="5">
        <v>0</v>
      </c>
      <c r="AS775" s="5">
        <v>0</v>
      </c>
      <c r="AT775" s="5">
        <v>0</v>
      </c>
      <c r="AU775" s="5">
        <v>0</v>
      </c>
      <c r="AV775" s="5">
        <v>0</v>
      </c>
      <c r="AW775" s="5">
        <v>0</v>
      </c>
      <c r="AX775" s="5">
        <v>0</v>
      </c>
      <c r="AY775" s="5">
        <v>0</v>
      </c>
      <c r="AZ775" s="5">
        <v>0</v>
      </c>
    </row>
    <row r="776" spans="1:52" x14ac:dyDescent="0.35">
      <c r="A776" s="1" t="s">
        <v>774</v>
      </c>
      <c r="B776" s="2">
        <v>11554333</v>
      </c>
      <c r="C776" s="3" t="s">
        <v>145821</v>
      </c>
      <c r="D776" s="3" t="s">
        <v>853</v>
      </c>
      <c r="E776" s="6" t="s">
        <v>3213</v>
      </c>
      <c r="F776" s="6" t="s">
        <v>3213</v>
      </c>
      <c r="G776" s="5">
        <v>0</v>
      </c>
      <c r="H776" s="5">
        <v>0</v>
      </c>
      <c r="I776" s="5">
        <v>0</v>
      </c>
      <c r="J776" s="5">
        <v>0</v>
      </c>
      <c r="K776" s="5">
        <v>0</v>
      </c>
      <c r="L776" s="5">
        <v>0</v>
      </c>
      <c r="M776" s="5">
        <v>0</v>
      </c>
      <c r="N776" s="5">
        <v>0</v>
      </c>
      <c r="O776" s="5">
        <v>0</v>
      </c>
      <c r="P776" s="5">
        <v>0</v>
      </c>
      <c r="Q776" s="5">
        <v>0</v>
      </c>
      <c r="R776" s="5">
        <v>0</v>
      </c>
      <c r="S776" s="5">
        <v>0</v>
      </c>
      <c r="T776" s="5">
        <v>0</v>
      </c>
      <c r="U776" s="5">
        <v>0</v>
      </c>
      <c r="V776" s="5">
        <v>0</v>
      </c>
      <c r="W776" s="5">
        <v>0</v>
      </c>
      <c r="X776" s="5">
        <v>0</v>
      </c>
      <c r="Y776" s="5">
        <v>0</v>
      </c>
      <c r="Z776" s="5">
        <v>0</v>
      </c>
      <c r="AA776" s="5">
        <v>0</v>
      </c>
      <c r="AB776" s="5">
        <v>0</v>
      </c>
      <c r="AC776" s="5">
        <v>0</v>
      </c>
      <c r="AD776" s="5">
        <v>0</v>
      </c>
      <c r="AE776" s="5">
        <v>0</v>
      </c>
      <c r="AF776" s="5">
        <v>0</v>
      </c>
      <c r="AG776" s="5">
        <v>0</v>
      </c>
      <c r="AH776" s="5">
        <v>0</v>
      </c>
      <c r="AI776" s="5">
        <v>0</v>
      </c>
      <c r="AJ776" s="5">
        <v>0</v>
      </c>
      <c r="AK776" s="5">
        <v>0</v>
      </c>
      <c r="AL776" s="5">
        <v>0</v>
      </c>
      <c r="AM776" s="5">
        <v>0</v>
      </c>
      <c r="AN776" s="5">
        <v>0</v>
      </c>
      <c r="AO776" s="5">
        <v>0</v>
      </c>
      <c r="AP776" s="5">
        <v>0</v>
      </c>
      <c r="AQ776" s="5">
        <v>0</v>
      </c>
      <c r="AR776" s="5">
        <v>0</v>
      </c>
      <c r="AS776" s="5">
        <v>0</v>
      </c>
      <c r="AT776" s="5">
        <v>0</v>
      </c>
      <c r="AU776" s="5">
        <v>0</v>
      </c>
      <c r="AV776" s="5">
        <v>0</v>
      </c>
      <c r="AW776" s="5">
        <v>0</v>
      </c>
      <c r="AX776" s="5">
        <v>0</v>
      </c>
      <c r="AY776" s="5">
        <v>0</v>
      </c>
      <c r="AZ776" s="5">
        <v>0</v>
      </c>
    </row>
    <row r="777" spans="1:52" x14ac:dyDescent="0.35">
      <c r="A777" s="1" t="s">
        <v>775</v>
      </c>
      <c r="B777" s="2">
        <v>4927324</v>
      </c>
      <c r="C777" s="3" t="s">
        <v>145822</v>
      </c>
      <c r="D777" s="3" t="s">
        <v>853</v>
      </c>
      <c r="E777" s="6" t="s">
        <v>3989</v>
      </c>
      <c r="F777" s="6" t="s">
        <v>3262</v>
      </c>
      <c r="G777" s="6" t="s">
        <v>3303</v>
      </c>
      <c r="H777" s="6" t="s">
        <v>3988</v>
      </c>
      <c r="I777" s="6" t="s">
        <v>1141</v>
      </c>
      <c r="J777" s="6" t="s">
        <v>1849</v>
      </c>
      <c r="K777" s="6" t="s">
        <v>1850</v>
      </c>
      <c r="L777" s="6" t="s">
        <v>2568</v>
      </c>
      <c r="M777" s="6" t="s">
        <v>2245</v>
      </c>
      <c r="N777" s="6" t="s">
        <v>1850</v>
      </c>
      <c r="O777" s="6" t="s">
        <v>4424</v>
      </c>
      <c r="P777" s="6" t="s">
        <v>3545</v>
      </c>
      <c r="Q777" s="6" t="s">
        <v>7119</v>
      </c>
      <c r="R777" s="6" t="s">
        <v>2555</v>
      </c>
      <c r="S777" s="6" t="s">
        <v>3155</v>
      </c>
      <c r="T777" s="6" t="s">
        <v>6112</v>
      </c>
      <c r="U777" s="6" t="s">
        <v>6723</v>
      </c>
      <c r="V777" s="6" t="s">
        <v>3496</v>
      </c>
      <c r="W777" s="6" t="s">
        <v>5305</v>
      </c>
      <c r="X777" s="6" t="s">
        <v>2422</v>
      </c>
      <c r="Y777" s="6" t="s">
        <v>1125</v>
      </c>
      <c r="Z777" s="6" t="s">
        <v>1127</v>
      </c>
      <c r="AA777" s="6" t="s">
        <v>4860</v>
      </c>
      <c r="AB777" s="6" t="s">
        <v>2524</v>
      </c>
      <c r="AC777" s="6" t="s">
        <v>4109</v>
      </c>
      <c r="AD777" s="6" t="s">
        <v>1130</v>
      </c>
      <c r="AE777" s="6" t="s">
        <v>1631</v>
      </c>
      <c r="AF777" s="6" t="s">
        <v>992</v>
      </c>
      <c r="AG777" s="6" t="s">
        <v>868</v>
      </c>
      <c r="AH777" s="6" t="s">
        <v>2846</v>
      </c>
      <c r="AI777" s="6" t="s">
        <v>3506</v>
      </c>
      <c r="AJ777" s="6" t="s">
        <v>3711</v>
      </c>
      <c r="AK777" s="6" t="s">
        <v>1491</v>
      </c>
      <c r="AL777" s="6" t="s">
        <v>1636</v>
      </c>
      <c r="AM777" s="6" t="s">
        <v>1864</v>
      </c>
      <c r="AN777" s="6" t="s">
        <v>3542</v>
      </c>
      <c r="AO777" s="6" t="s">
        <v>3239</v>
      </c>
      <c r="AP777" s="6" t="s">
        <v>1126</v>
      </c>
      <c r="AQ777" s="6" t="s">
        <v>2460</v>
      </c>
      <c r="AR777" s="6" t="s">
        <v>1132</v>
      </c>
      <c r="AS777" s="6" t="s">
        <v>5572</v>
      </c>
      <c r="AT777" s="6" t="s">
        <v>1781</v>
      </c>
      <c r="AU777" s="6" t="s">
        <v>2093</v>
      </c>
      <c r="AV777" s="6" t="s">
        <v>1126</v>
      </c>
      <c r="AW777" s="6" t="s">
        <v>5301</v>
      </c>
      <c r="AX777" s="6" t="s">
        <v>3277</v>
      </c>
      <c r="AY777" s="6" t="s">
        <v>2476</v>
      </c>
      <c r="AZ777" s="6" t="s">
        <v>4094</v>
      </c>
    </row>
    <row r="778" spans="1:52" x14ac:dyDescent="0.35">
      <c r="A778" s="1" t="s">
        <v>776</v>
      </c>
      <c r="B778" s="2">
        <v>4981308</v>
      </c>
      <c r="C778" s="3" t="s">
        <v>145823</v>
      </c>
      <c r="D778" s="3" t="s">
        <v>853</v>
      </c>
      <c r="E778" s="8">
        <v>1760</v>
      </c>
      <c r="F778" s="8">
        <v>1913</v>
      </c>
      <c r="G778" s="8">
        <v>1954</v>
      </c>
      <c r="H778" s="8">
        <v>1868</v>
      </c>
      <c r="I778" s="8">
        <v>1749</v>
      </c>
      <c r="J778" s="8">
        <v>1709</v>
      </c>
      <c r="K778" s="8">
        <v>1692</v>
      </c>
      <c r="L778" s="8">
        <v>1673</v>
      </c>
      <c r="M778" s="8">
        <v>1556</v>
      </c>
      <c r="N778" s="8">
        <v>1440</v>
      </c>
      <c r="O778" s="8">
        <v>1340</v>
      </c>
      <c r="P778" s="8">
        <v>1044</v>
      </c>
      <c r="Q778" s="8">
        <v>1030</v>
      </c>
      <c r="R778" s="8">
        <v>1102</v>
      </c>
      <c r="S778" s="6" t="s">
        <v>3798</v>
      </c>
      <c r="T778" s="6" t="s">
        <v>3832</v>
      </c>
      <c r="U778" s="6" t="s">
        <v>2496</v>
      </c>
      <c r="V778" s="6" t="s">
        <v>2344</v>
      </c>
      <c r="W778" s="6" t="s">
        <v>1492</v>
      </c>
      <c r="X778" s="6" t="s">
        <v>1576</v>
      </c>
      <c r="Y778" s="6" t="s">
        <v>2335</v>
      </c>
      <c r="Z778" s="8">
        <v>1040</v>
      </c>
      <c r="AA778" s="8">
        <v>1153</v>
      </c>
      <c r="AB778" s="8">
        <v>1150</v>
      </c>
      <c r="AC778" s="8">
        <v>1225</v>
      </c>
      <c r="AD778" s="8">
        <v>1427</v>
      </c>
      <c r="AE778" s="8">
        <v>1468</v>
      </c>
      <c r="AF778" s="8">
        <v>1398</v>
      </c>
      <c r="AG778" s="8">
        <v>1383</v>
      </c>
      <c r="AH778" s="8">
        <v>1338</v>
      </c>
      <c r="AI778" s="8">
        <v>1343</v>
      </c>
      <c r="AJ778" s="8">
        <v>1458</v>
      </c>
      <c r="AK778" s="8">
        <v>1176</v>
      </c>
      <c r="AL778" s="8">
        <v>1447</v>
      </c>
      <c r="AM778" s="8">
        <v>1178</v>
      </c>
      <c r="AN778" s="8">
        <v>1289</v>
      </c>
      <c r="AO778" s="8">
        <v>1343</v>
      </c>
      <c r="AP778" s="8">
        <v>1499</v>
      </c>
      <c r="AQ778" s="8">
        <v>1506</v>
      </c>
      <c r="AR778" s="8">
        <v>1532</v>
      </c>
      <c r="AS778" s="8">
        <v>1482</v>
      </c>
      <c r="AT778" s="8">
        <v>1479</v>
      </c>
      <c r="AU778" s="8">
        <v>1597</v>
      </c>
      <c r="AV778" s="8">
        <v>1431</v>
      </c>
      <c r="AW778" s="8">
        <v>1467</v>
      </c>
      <c r="AX778" s="8">
        <v>1346</v>
      </c>
      <c r="AY778" s="8">
        <v>1231</v>
      </c>
      <c r="AZ778" s="8">
        <v>1528</v>
      </c>
    </row>
    <row r="779" spans="1:52" x14ac:dyDescent="0.35">
      <c r="A779" s="1" t="s">
        <v>777</v>
      </c>
      <c r="B779" s="2">
        <v>13310813</v>
      </c>
      <c r="C779" s="3" t="s">
        <v>145824</v>
      </c>
      <c r="D779" s="3" t="s">
        <v>853</v>
      </c>
      <c r="E779" s="8">
        <v>113910</v>
      </c>
      <c r="F779" s="6" t="s">
        <v>4425</v>
      </c>
      <c r="G779" s="6" t="s">
        <v>4225</v>
      </c>
      <c r="H779" s="8">
        <v>4190</v>
      </c>
      <c r="I779" s="8">
        <v>27232</v>
      </c>
      <c r="J779" s="8">
        <v>17526</v>
      </c>
      <c r="K779" s="8">
        <v>10024</v>
      </c>
      <c r="L779" s="8">
        <v>12995</v>
      </c>
      <c r="M779" s="8">
        <v>38759</v>
      </c>
      <c r="N779" s="8">
        <v>12805</v>
      </c>
      <c r="O779" s="8">
        <v>17800</v>
      </c>
      <c r="P779" s="8">
        <v>14121</v>
      </c>
      <c r="Q779" s="8">
        <v>9342</v>
      </c>
      <c r="R779" s="5">
        <v>0</v>
      </c>
      <c r="S779" s="5">
        <v>0</v>
      </c>
      <c r="T779" s="5">
        <v>0</v>
      </c>
      <c r="U779" s="5">
        <v>0</v>
      </c>
      <c r="V779" s="5">
        <v>0</v>
      </c>
      <c r="W779" s="5">
        <v>0</v>
      </c>
      <c r="X779" s="5">
        <v>0</v>
      </c>
      <c r="Y779" s="5">
        <v>0</v>
      </c>
      <c r="Z779" s="5">
        <v>0</v>
      </c>
      <c r="AA779" s="5">
        <v>0</v>
      </c>
      <c r="AB779" s="5">
        <v>0</v>
      </c>
      <c r="AC779" s="5">
        <v>0</v>
      </c>
      <c r="AD779" s="5">
        <v>0</v>
      </c>
      <c r="AE779" s="5">
        <v>0</v>
      </c>
      <c r="AF779" s="5">
        <v>0</v>
      </c>
      <c r="AG779" s="5">
        <v>0</v>
      </c>
      <c r="AH779" s="5">
        <v>0</v>
      </c>
      <c r="AI779" s="5">
        <v>0</v>
      </c>
      <c r="AJ779" s="5">
        <v>0</v>
      </c>
      <c r="AK779" s="5">
        <v>0</v>
      </c>
      <c r="AL779" s="5">
        <v>0</v>
      </c>
      <c r="AM779" s="5">
        <v>0</v>
      </c>
      <c r="AN779" s="5">
        <v>0</v>
      </c>
      <c r="AO779" s="5">
        <v>0</v>
      </c>
      <c r="AP779" s="5">
        <v>0</v>
      </c>
      <c r="AQ779" s="5">
        <v>0</v>
      </c>
      <c r="AR779" s="5">
        <v>0</v>
      </c>
      <c r="AS779" s="5">
        <v>0</v>
      </c>
      <c r="AT779" s="5">
        <v>0</v>
      </c>
      <c r="AU779" s="5">
        <v>0</v>
      </c>
      <c r="AV779" s="5">
        <v>0</v>
      </c>
      <c r="AW779" s="5">
        <v>0</v>
      </c>
      <c r="AX779" s="5">
        <v>0</v>
      </c>
      <c r="AY779" s="5">
        <v>0</v>
      </c>
      <c r="AZ779" s="5">
        <v>0</v>
      </c>
    </row>
    <row r="780" spans="1:52" x14ac:dyDescent="0.35">
      <c r="A780" s="1" t="s">
        <v>778</v>
      </c>
      <c r="B780" s="2">
        <v>7813333</v>
      </c>
      <c r="C780" s="3" t="s">
        <v>145825</v>
      </c>
      <c r="D780" s="3" t="s">
        <v>853</v>
      </c>
      <c r="E780" s="8">
        <v>8387</v>
      </c>
      <c r="F780" s="8">
        <v>12668</v>
      </c>
      <c r="G780" s="8">
        <v>8870</v>
      </c>
      <c r="H780" s="8">
        <v>27213</v>
      </c>
      <c r="I780" s="8">
        <v>14637</v>
      </c>
      <c r="J780" s="8">
        <v>11702</v>
      </c>
      <c r="K780" s="8">
        <v>12819</v>
      </c>
      <c r="L780" s="8">
        <v>14756</v>
      </c>
      <c r="M780" s="8">
        <v>47920</v>
      </c>
      <c r="N780" s="8">
        <v>44335</v>
      </c>
      <c r="O780" s="8">
        <v>26165</v>
      </c>
      <c r="P780" s="8">
        <v>84103</v>
      </c>
      <c r="Q780" s="8">
        <v>11563</v>
      </c>
      <c r="R780" s="8">
        <v>2357</v>
      </c>
      <c r="S780" s="8">
        <v>8995</v>
      </c>
      <c r="T780" s="8">
        <v>7223</v>
      </c>
      <c r="U780" s="8">
        <v>9336</v>
      </c>
      <c r="V780" s="8">
        <v>9529</v>
      </c>
      <c r="W780" s="8">
        <v>8791</v>
      </c>
      <c r="X780" s="8">
        <v>6794</v>
      </c>
      <c r="Y780" s="8">
        <v>15736</v>
      </c>
      <c r="Z780" s="8">
        <v>9499</v>
      </c>
      <c r="AA780" s="8">
        <v>12077</v>
      </c>
      <c r="AB780" s="8">
        <v>6343</v>
      </c>
      <c r="AC780" s="8">
        <v>20161</v>
      </c>
      <c r="AD780" s="8">
        <v>8639</v>
      </c>
      <c r="AE780" s="8">
        <v>20218</v>
      </c>
      <c r="AF780" s="8">
        <v>16565</v>
      </c>
      <c r="AG780" s="8">
        <v>14548</v>
      </c>
      <c r="AH780" s="8">
        <v>5536</v>
      </c>
      <c r="AI780" s="8">
        <v>7575</v>
      </c>
      <c r="AJ780" s="8">
        <v>12661</v>
      </c>
      <c r="AK780" s="8">
        <v>29127</v>
      </c>
      <c r="AL780" s="8">
        <v>11234</v>
      </c>
      <c r="AM780" s="8">
        <v>5005</v>
      </c>
      <c r="AN780" s="8">
        <v>7097</v>
      </c>
      <c r="AO780" s="8">
        <v>17259</v>
      </c>
      <c r="AP780" s="8">
        <v>10357</v>
      </c>
      <c r="AQ780" s="8">
        <v>12900</v>
      </c>
      <c r="AR780" s="8">
        <v>9467</v>
      </c>
      <c r="AS780" s="8">
        <v>24473</v>
      </c>
      <c r="AT780" s="8">
        <v>3812</v>
      </c>
      <c r="AU780" s="8">
        <v>5097</v>
      </c>
      <c r="AV780" s="8">
        <v>3613</v>
      </c>
      <c r="AW780" s="8">
        <v>9344</v>
      </c>
      <c r="AX780" s="8">
        <v>2658</v>
      </c>
      <c r="AY780" s="8">
        <v>4857</v>
      </c>
      <c r="AZ780" s="5">
        <v>0</v>
      </c>
    </row>
    <row r="781" spans="1:52" x14ac:dyDescent="0.35">
      <c r="A781" s="1" t="s">
        <v>779</v>
      </c>
      <c r="B781" s="2">
        <v>5557676</v>
      </c>
      <c r="C781" s="3" t="s">
        <v>145826</v>
      </c>
      <c r="D781" s="3" t="s">
        <v>853</v>
      </c>
      <c r="E781" s="8">
        <v>3450</v>
      </c>
      <c r="F781" s="8">
        <v>1530</v>
      </c>
      <c r="G781" s="8">
        <v>1989</v>
      </c>
      <c r="H781" s="8">
        <v>3016</v>
      </c>
      <c r="I781" s="8">
        <v>1719</v>
      </c>
      <c r="J781" s="8">
        <v>2018</v>
      </c>
      <c r="K781" s="5">
        <v>0</v>
      </c>
      <c r="L781" s="5">
        <v>0</v>
      </c>
      <c r="M781" s="8">
        <v>1280</v>
      </c>
      <c r="N781" s="5">
        <v>0</v>
      </c>
      <c r="O781" s="5">
        <v>0</v>
      </c>
      <c r="P781" s="5">
        <v>0</v>
      </c>
      <c r="Q781" s="5">
        <v>0</v>
      </c>
      <c r="R781" s="5">
        <v>0</v>
      </c>
      <c r="S781" s="5">
        <v>0</v>
      </c>
      <c r="T781" s="5">
        <v>0</v>
      </c>
      <c r="U781" s="5">
        <v>0</v>
      </c>
      <c r="V781" s="5">
        <v>0</v>
      </c>
      <c r="W781" s="5">
        <v>0</v>
      </c>
      <c r="X781" s="5">
        <v>0</v>
      </c>
      <c r="Y781" s="5">
        <v>0</v>
      </c>
      <c r="Z781" s="5">
        <v>0</v>
      </c>
      <c r="AA781" s="5">
        <v>0</v>
      </c>
      <c r="AB781" s="5">
        <v>0</v>
      </c>
      <c r="AC781" s="5">
        <v>0</v>
      </c>
      <c r="AD781" s="5">
        <v>0</v>
      </c>
      <c r="AE781" s="5">
        <v>0</v>
      </c>
      <c r="AF781" s="5">
        <v>0</v>
      </c>
      <c r="AG781" s="5">
        <v>0</v>
      </c>
      <c r="AH781" s="5">
        <v>0</v>
      </c>
      <c r="AI781" s="5">
        <v>0</v>
      </c>
      <c r="AJ781" s="5">
        <v>0</v>
      </c>
      <c r="AK781" s="5">
        <v>0</v>
      </c>
      <c r="AL781" s="5">
        <v>0</v>
      </c>
      <c r="AM781" s="5">
        <v>0</v>
      </c>
      <c r="AN781" s="5">
        <v>0</v>
      </c>
      <c r="AO781" s="5">
        <v>0</v>
      </c>
      <c r="AP781" s="5">
        <v>0</v>
      </c>
      <c r="AQ781" s="5">
        <v>0</v>
      </c>
      <c r="AR781" s="5">
        <v>0</v>
      </c>
      <c r="AS781" s="5">
        <v>0</v>
      </c>
      <c r="AT781" s="5">
        <v>0</v>
      </c>
      <c r="AU781" s="5">
        <v>0</v>
      </c>
      <c r="AV781" s="5">
        <v>0</v>
      </c>
      <c r="AW781" s="5">
        <v>0</v>
      </c>
      <c r="AX781" s="5">
        <v>0</v>
      </c>
      <c r="AY781" s="5">
        <v>0</v>
      </c>
      <c r="AZ781" s="5">
        <v>0</v>
      </c>
    </row>
    <row r="782" spans="1:52" x14ac:dyDescent="0.35">
      <c r="A782" s="1" t="s">
        <v>780</v>
      </c>
      <c r="B782" s="2">
        <v>11023654</v>
      </c>
      <c r="C782" s="3" t="s">
        <v>145827</v>
      </c>
      <c r="D782" s="3" t="s">
        <v>853</v>
      </c>
      <c r="E782" s="8">
        <v>1399</v>
      </c>
      <c r="F782" s="6" t="s">
        <v>2852</v>
      </c>
      <c r="G782" s="6" t="s">
        <v>2853</v>
      </c>
      <c r="H782" s="6" t="s">
        <v>2250</v>
      </c>
      <c r="I782" s="6" t="s">
        <v>2497</v>
      </c>
      <c r="J782" s="8">
        <v>1134</v>
      </c>
      <c r="K782" s="8">
        <v>2286</v>
      </c>
      <c r="L782" s="8">
        <v>1317</v>
      </c>
      <c r="M782" s="8">
        <v>1361</v>
      </c>
      <c r="N782" s="8">
        <v>1346</v>
      </c>
      <c r="O782" s="8">
        <v>1429</v>
      </c>
      <c r="P782" s="6" t="s">
        <v>2978</v>
      </c>
      <c r="Q782" s="6" t="s">
        <v>1860</v>
      </c>
      <c r="R782" s="8">
        <v>1033</v>
      </c>
      <c r="S782" s="5">
        <v>0</v>
      </c>
      <c r="T782" s="6" t="s">
        <v>3303</v>
      </c>
      <c r="U782" s="6" t="s">
        <v>2982</v>
      </c>
      <c r="V782" s="5">
        <v>0</v>
      </c>
      <c r="W782" s="5">
        <v>0</v>
      </c>
      <c r="X782" s="5">
        <v>0</v>
      </c>
      <c r="Y782" s="5">
        <v>0</v>
      </c>
      <c r="Z782" s="5">
        <v>0</v>
      </c>
      <c r="AA782" s="5">
        <v>0</v>
      </c>
      <c r="AB782" s="5">
        <v>0</v>
      </c>
      <c r="AC782" s="5">
        <v>0</v>
      </c>
      <c r="AD782" s="5">
        <v>0</v>
      </c>
      <c r="AE782" s="5">
        <v>0</v>
      </c>
      <c r="AF782" s="5">
        <v>0</v>
      </c>
      <c r="AG782" s="5">
        <v>0</v>
      </c>
      <c r="AH782" s="5">
        <v>0</v>
      </c>
      <c r="AI782" s="5">
        <v>0</v>
      </c>
      <c r="AJ782" s="5">
        <v>0</v>
      </c>
      <c r="AK782" s="5">
        <v>0</v>
      </c>
      <c r="AL782" s="5">
        <v>0</v>
      </c>
      <c r="AM782" s="5">
        <v>0</v>
      </c>
      <c r="AN782" s="5">
        <v>0</v>
      </c>
      <c r="AO782" s="5">
        <v>0</v>
      </c>
      <c r="AP782" s="5">
        <v>0</v>
      </c>
      <c r="AQ782" s="5">
        <v>0</v>
      </c>
      <c r="AR782" s="5">
        <v>0</v>
      </c>
      <c r="AS782" s="5">
        <v>0</v>
      </c>
      <c r="AT782" s="5">
        <v>0</v>
      </c>
      <c r="AU782" s="5">
        <v>0</v>
      </c>
      <c r="AV782" s="5">
        <v>0</v>
      </c>
      <c r="AW782" s="5">
        <v>0</v>
      </c>
      <c r="AX782" s="5">
        <v>0</v>
      </c>
      <c r="AY782" s="5">
        <v>0</v>
      </c>
      <c r="AZ782" s="5">
        <v>0</v>
      </c>
    </row>
    <row r="783" spans="1:52" x14ac:dyDescent="0.35">
      <c r="A783" s="1" t="s">
        <v>781</v>
      </c>
      <c r="B783" s="2">
        <v>7703636</v>
      </c>
      <c r="C783" s="3" t="s">
        <v>145828</v>
      </c>
      <c r="D783" s="3" t="s">
        <v>853</v>
      </c>
      <c r="E783" s="5">
        <v>0</v>
      </c>
      <c r="F783" s="5">
        <v>0</v>
      </c>
      <c r="G783" s="5">
        <v>0</v>
      </c>
      <c r="H783" s="5">
        <v>0</v>
      </c>
      <c r="I783" s="5">
        <v>0</v>
      </c>
      <c r="J783" s="5">
        <v>0</v>
      </c>
      <c r="K783" s="5">
        <v>0</v>
      </c>
      <c r="L783" s="5">
        <v>0</v>
      </c>
      <c r="M783" s="5">
        <v>0</v>
      </c>
      <c r="N783" s="5">
        <v>0</v>
      </c>
      <c r="O783" s="5">
        <v>0</v>
      </c>
      <c r="P783" s="5">
        <v>0</v>
      </c>
      <c r="Q783" s="5">
        <v>0</v>
      </c>
      <c r="R783" s="5">
        <v>0</v>
      </c>
      <c r="S783" s="5">
        <v>0</v>
      </c>
      <c r="T783" s="5">
        <v>0</v>
      </c>
      <c r="U783" s="5">
        <v>0</v>
      </c>
      <c r="V783" s="5">
        <v>0</v>
      </c>
      <c r="W783" s="5">
        <v>0</v>
      </c>
      <c r="X783" s="5">
        <v>0</v>
      </c>
      <c r="Y783" s="5">
        <v>0</v>
      </c>
      <c r="Z783" s="5">
        <v>0</v>
      </c>
      <c r="AA783" s="5">
        <v>0</v>
      </c>
      <c r="AB783" s="5">
        <v>0</v>
      </c>
      <c r="AC783" s="5">
        <v>0</v>
      </c>
      <c r="AD783" s="5">
        <v>0</v>
      </c>
      <c r="AE783" s="5">
        <v>0</v>
      </c>
      <c r="AF783" s="5">
        <v>0</v>
      </c>
      <c r="AG783" s="5">
        <v>0</v>
      </c>
      <c r="AH783" s="5">
        <v>0</v>
      </c>
      <c r="AI783" s="5">
        <v>0</v>
      </c>
      <c r="AJ783" s="5">
        <v>0</v>
      </c>
      <c r="AK783" s="5">
        <v>0</v>
      </c>
      <c r="AL783" s="5">
        <v>0</v>
      </c>
      <c r="AM783" s="5">
        <v>0</v>
      </c>
      <c r="AN783" s="5">
        <v>0</v>
      </c>
      <c r="AO783" s="5">
        <v>0</v>
      </c>
      <c r="AP783" s="5">
        <v>0</v>
      </c>
      <c r="AQ783" s="5">
        <v>0</v>
      </c>
      <c r="AR783" s="5">
        <v>0</v>
      </c>
      <c r="AS783" s="5">
        <v>0</v>
      </c>
      <c r="AT783" s="5">
        <v>0</v>
      </c>
      <c r="AU783" s="5">
        <v>0</v>
      </c>
      <c r="AV783" s="5">
        <v>0</v>
      </c>
      <c r="AW783" s="5">
        <v>0</v>
      </c>
      <c r="AX783" s="5">
        <v>0</v>
      </c>
      <c r="AY783" s="5">
        <v>0</v>
      </c>
      <c r="AZ783" s="5">
        <v>0</v>
      </c>
    </row>
    <row r="784" spans="1:52" x14ac:dyDescent="0.35">
      <c r="A784" s="1" t="s">
        <v>782</v>
      </c>
      <c r="B784" s="2">
        <v>4388603</v>
      </c>
      <c r="C784" s="3" t="s">
        <v>145829</v>
      </c>
      <c r="D784" s="3" t="s">
        <v>853</v>
      </c>
      <c r="E784" s="5">
        <v>0</v>
      </c>
      <c r="F784" s="5">
        <v>0</v>
      </c>
      <c r="G784" s="5">
        <v>0</v>
      </c>
      <c r="H784" s="5">
        <v>0</v>
      </c>
      <c r="I784" s="5">
        <v>0</v>
      </c>
      <c r="J784" s="5">
        <v>0</v>
      </c>
      <c r="K784" s="5">
        <v>0</v>
      </c>
      <c r="L784" s="5">
        <v>0</v>
      </c>
      <c r="M784" s="5">
        <v>0</v>
      </c>
      <c r="N784" s="5">
        <v>0</v>
      </c>
      <c r="O784" s="5">
        <v>0</v>
      </c>
      <c r="P784" s="5">
        <v>0</v>
      </c>
      <c r="Q784" s="5">
        <v>0</v>
      </c>
      <c r="R784" s="5">
        <v>0</v>
      </c>
      <c r="S784" s="5">
        <v>0</v>
      </c>
      <c r="T784" s="5">
        <v>0</v>
      </c>
      <c r="U784" s="5">
        <v>0</v>
      </c>
      <c r="V784" s="5">
        <v>0</v>
      </c>
      <c r="W784" s="5">
        <v>0</v>
      </c>
      <c r="X784" s="5">
        <v>0</v>
      </c>
      <c r="Y784" s="5">
        <v>0</v>
      </c>
      <c r="Z784" s="5">
        <v>0</v>
      </c>
      <c r="AA784" s="5">
        <v>0</v>
      </c>
      <c r="AB784" s="5">
        <v>0</v>
      </c>
      <c r="AC784" s="5">
        <v>0</v>
      </c>
      <c r="AD784" s="5">
        <v>0</v>
      </c>
      <c r="AE784" s="5">
        <v>0</v>
      </c>
      <c r="AF784" s="5">
        <v>0</v>
      </c>
      <c r="AG784" s="5">
        <v>0</v>
      </c>
      <c r="AH784" s="5">
        <v>0</v>
      </c>
      <c r="AI784" s="5">
        <v>0</v>
      </c>
      <c r="AJ784" s="5">
        <v>0</v>
      </c>
      <c r="AK784" s="5">
        <v>0</v>
      </c>
      <c r="AL784" s="5">
        <v>0</v>
      </c>
      <c r="AM784" s="5">
        <v>0</v>
      </c>
      <c r="AN784" s="5">
        <v>0</v>
      </c>
      <c r="AO784" s="5">
        <v>0</v>
      </c>
      <c r="AP784" s="5">
        <v>0</v>
      </c>
      <c r="AQ784" s="5">
        <v>0</v>
      </c>
      <c r="AR784" s="5">
        <v>0</v>
      </c>
      <c r="AS784" s="5">
        <v>0</v>
      </c>
      <c r="AT784" s="5">
        <v>0</v>
      </c>
      <c r="AU784" s="5">
        <v>0</v>
      </c>
      <c r="AV784" s="5">
        <v>0</v>
      </c>
      <c r="AW784" s="5">
        <v>0</v>
      </c>
      <c r="AX784" s="5">
        <v>0</v>
      </c>
      <c r="AY784" s="5">
        <v>0</v>
      </c>
      <c r="AZ784" s="5">
        <v>0</v>
      </c>
    </row>
    <row r="785" spans="1:52" x14ac:dyDescent="0.35">
      <c r="A785" s="1" t="s">
        <v>783</v>
      </c>
      <c r="B785" s="2">
        <v>9961156</v>
      </c>
      <c r="C785" s="3" t="s">
        <v>145830</v>
      </c>
      <c r="D785" s="3" t="s">
        <v>853</v>
      </c>
      <c r="E785" s="6" t="s">
        <v>1117</v>
      </c>
      <c r="F785" s="6" t="s">
        <v>5302</v>
      </c>
      <c r="G785" s="6" t="s">
        <v>2070</v>
      </c>
      <c r="H785" s="6" t="s">
        <v>3925</v>
      </c>
      <c r="I785" s="6" t="s">
        <v>3504</v>
      </c>
      <c r="J785" s="6" t="s">
        <v>1563</v>
      </c>
      <c r="K785" s="8">
        <v>1219</v>
      </c>
      <c r="L785" s="8">
        <v>1136</v>
      </c>
      <c r="M785" s="8">
        <v>1447</v>
      </c>
      <c r="N785" s="8">
        <v>1090</v>
      </c>
      <c r="O785" s="6" t="s">
        <v>5309</v>
      </c>
      <c r="P785" s="6" t="s">
        <v>2701</v>
      </c>
      <c r="Q785" s="6" t="s">
        <v>1588</v>
      </c>
      <c r="R785" s="8">
        <v>1101</v>
      </c>
      <c r="S785" s="8">
        <v>1161</v>
      </c>
      <c r="T785" s="6" t="s">
        <v>3832</v>
      </c>
      <c r="U785" s="6" t="s">
        <v>1618</v>
      </c>
      <c r="V785" s="6" t="s">
        <v>3292</v>
      </c>
      <c r="W785" s="5">
        <v>0</v>
      </c>
      <c r="X785" s="5">
        <v>0</v>
      </c>
      <c r="Y785" s="6" t="s">
        <v>3238</v>
      </c>
      <c r="Z785" s="5">
        <v>0</v>
      </c>
      <c r="AA785" s="5">
        <v>0</v>
      </c>
      <c r="AB785" s="5">
        <v>0</v>
      </c>
      <c r="AC785" s="5">
        <v>0</v>
      </c>
      <c r="AD785" s="5">
        <v>0</v>
      </c>
      <c r="AE785" s="5">
        <v>0</v>
      </c>
      <c r="AF785" s="5">
        <v>0</v>
      </c>
      <c r="AG785" s="5">
        <v>0</v>
      </c>
      <c r="AH785" s="5">
        <v>0</v>
      </c>
      <c r="AI785" s="5">
        <v>0</v>
      </c>
      <c r="AJ785" s="5">
        <v>0</v>
      </c>
      <c r="AK785" s="5">
        <v>0</v>
      </c>
      <c r="AL785" s="5">
        <v>0</v>
      </c>
      <c r="AM785" s="5">
        <v>0</v>
      </c>
      <c r="AN785" s="5">
        <v>0</v>
      </c>
      <c r="AO785" s="5">
        <v>0</v>
      </c>
      <c r="AP785" s="5">
        <v>0</v>
      </c>
      <c r="AQ785" s="5">
        <v>0</v>
      </c>
      <c r="AR785" s="5">
        <v>0</v>
      </c>
      <c r="AS785" s="5">
        <v>0</v>
      </c>
      <c r="AT785" s="5">
        <v>0</v>
      </c>
      <c r="AU785" s="5">
        <v>0</v>
      </c>
      <c r="AV785" s="5">
        <v>0</v>
      </c>
      <c r="AW785" s="5">
        <v>0</v>
      </c>
      <c r="AX785" s="5">
        <v>0</v>
      </c>
      <c r="AY785" s="5">
        <v>0</v>
      </c>
      <c r="AZ785" s="5">
        <v>0</v>
      </c>
    </row>
    <row r="786" spans="1:52" x14ac:dyDescent="0.35">
      <c r="A786" s="1" t="s">
        <v>784</v>
      </c>
      <c r="B786" s="2">
        <v>4986924</v>
      </c>
      <c r="C786" s="3" t="s">
        <v>145831</v>
      </c>
      <c r="D786" s="3" t="s">
        <v>853</v>
      </c>
      <c r="E786" s="8">
        <v>3141</v>
      </c>
      <c r="F786" s="8">
        <v>3597</v>
      </c>
      <c r="G786" s="8">
        <v>2017</v>
      </c>
      <c r="H786" s="8">
        <v>2036</v>
      </c>
      <c r="I786" s="8">
        <v>1739</v>
      </c>
      <c r="J786" s="8">
        <v>1869</v>
      </c>
      <c r="K786" s="8">
        <v>1854</v>
      </c>
      <c r="L786" s="8">
        <v>1698</v>
      </c>
      <c r="M786" s="8">
        <v>1772</v>
      </c>
      <c r="N786" s="8">
        <v>2511</v>
      </c>
      <c r="O786" s="8">
        <v>2587</v>
      </c>
      <c r="P786" s="8">
        <v>2791</v>
      </c>
      <c r="Q786" s="8">
        <v>2052</v>
      </c>
      <c r="R786" s="8">
        <v>2563</v>
      </c>
      <c r="S786" s="8">
        <v>2506</v>
      </c>
      <c r="T786" s="8">
        <v>2776</v>
      </c>
      <c r="U786" s="8">
        <v>2434</v>
      </c>
      <c r="V786" s="8">
        <v>2183</v>
      </c>
      <c r="W786" s="8">
        <v>1429</v>
      </c>
      <c r="X786" s="8">
        <v>1680</v>
      </c>
      <c r="Y786" s="8">
        <v>1526</v>
      </c>
      <c r="Z786" s="8">
        <v>1341</v>
      </c>
      <c r="AA786" s="8">
        <v>1335</v>
      </c>
      <c r="AB786" s="8">
        <v>1092</v>
      </c>
      <c r="AC786" s="8">
        <v>1103</v>
      </c>
      <c r="AD786" s="8">
        <v>1347</v>
      </c>
      <c r="AE786" s="8">
        <v>1494</v>
      </c>
      <c r="AF786" s="8">
        <v>1495</v>
      </c>
      <c r="AG786" s="8">
        <v>1394</v>
      </c>
      <c r="AH786" s="8">
        <v>1298</v>
      </c>
      <c r="AI786" s="8">
        <v>1380</v>
      </c>
      <c r="AJ786" s="8">
        <v>1462</v>
      </c>
      <c r="AK786" s="8">
        <v>1314</v>
      </c>
      <c r="AL786" s="8">
        <v>1225</v>
      </c>
      <c r="AM786" s="8">
        <v>1332</v>
      </c>
      <c r="AN786" s="8">
        <v>1342</v>
      </c>
      <c r="AO786" s="8">
        <v>1435</v>
      </c>
      <c r="AP786" s="8">
        <v>1446</v>
      </c>
      <c r="AQ786" s="8">
        <v>1557</v>
      </c>
      <c r="AR786" s="8">
        <v>1797</v>
      </c>
      <c r="AS786" s="8">
        <v>1760</v>
      </c>
      <c r="AT786" s="8">
        <v>1865</v>
      </c>
      <c r="AU786" s="8">
        <v>1873</v>
      </c>
      <c r="AV786" s="8">
        <v>2041</v>
      </c>
      <c r="AW786" s="8">
        <v>2140</v>
      </c>
      <c r="AX786" s="5">
        <v>0</v>
      </c>
      <c r="AY786" s="5">
        <v>0</v>
      </c>
      <c r="AZ786" s="5">
        <v>0</v>
      </c>
    </row>
    <row r="787" spans="1:52" x14ac:dyDescent="0.35">
      <c r="A787" s="1" t="s">
        <v>785</v>
      </c>
      <c r="B787" s="2">
        <v>4328263</v>
      </c>
      <c r="C787" s="3" t="s">
        <v>145832</v>
      </c>
      <c r="D787" s="3" t="s">
        <v>853</v>
      </c>
      <c r="E787" s="8">
        <v>26838</v>
      </c>
      <c r="F787" s="8">
        <v>15350</v>
      </c>
      <c r="G787" s="8">
        <v>8428</v>
      </c>
      <c r="H787" s="8">
        <v>8784</v>
      </c>
      <c r="I787" s="8">
        <v>10928</v>
      </c>
      <c r="J787" s="8">
        <v>21426</v>
      </c>
      <c r="K787" s="8">
        <v>40419</v>
      </c>
      <c r="L787" s="8">
        <v>19926</v>
      </c>
      <c r="M787" s="8">
        <v>16544</v>
      </c>
      <c r="N787" s="8">
        <v>12708</v>
      </c>
      <c r="O787" s="8">
        <v>12554</v>
      </c>
      <c r="P787" s="8">
        <v>16265</v>
      </c>
      <c r="Q787" s="8">
        <v>15380</v>
      </c>
      <c r="R787" s="8">
        <v>4034</v>
      </c>
      <c r="S787" s="8">
        <v>3257</v>
      </c>
      <c r="T787" s="8">
        <v>2986</v>
      </c>
      <c r="U787" s="8">
        <v>3810</v>
      </c>
      <c r="V787" s="8">
        <v>5946</v>
      </c>
      <c r="W787" s="8">
        <v>5578</v>
      </c>
      <c r="X787" s="8">
        <v>5567</v>
      </c>
      <c r="Y787" s="8">
        <v>9518</v>
      </c>
      <c r="Z787" s="8">
        <v>14337</v>
      </c>
      <c r="AA787" s="8">
        <v>10894</v>
      </c>
      <c r="AB787" s="8">
        <v>11203</v>
      </c>
      <c r="AC787" s="8">
        <v>15467</v>
      </c>
      <c r="AD787" s="8">
        <v>24447</v>
      </c>
      <c r="AE787" s="8">
        <v>20051</v>
      </c>
      <c r="AF787" s="8">
        <v>10325</v>
      </c>
      <c r="AG787" s="8">
        <v>4070</v>
      </c>
      <c r="AH787" s="8">
        <v>3100</v>
      </c>
      <c r="AI787" s="8">
        <v>2381</v>
      </c>
      <c r="AJ787" s="8">
        <v>2263</v>
      </c>
      <c r="AK787" s="8">
        <v>13392</v>
      </c>
      <c r="AL787" s="8">
        <v>5364</v>
      </c>
      <c r="AM787" s="8">
        <v>5452</v>
      </c>
      <c r="AN787" s="8">
        <v>6781</v>
      </c>
      <c r="AO787" s="8">
        <v>6305</v>
      </c>
      <c r="AP787" s="8">
        <v>7215</v>
      </c>
      <c r="AQ787" s="8">
        <v>6144</v>
      </c>
      <c r="AR787" s="8">
        <v>4630</v>
      </c>
      <c r="AS787" s="8">
        <v>4208</v>
      </c>
      <c r="AT787" s="8">
        <v>4089</v>
      </c>
      <c r="AU787" s="8">
        <v>24666</v>
      </c>
      <c r="AV787" s="8">
        <v>4022</v>
      </c>
      <c r="AW787" s="8">
        <v>4637</v>
      </c>
      <c r="AX787" s="8">
        <v>6283</v>
      </c>
      <c r="AY787" s="8">
        <v>18075</v>
      </c>
      <c r="AZ787" s="8">
        <v>21208</v>
      </c>
    </row>
    <row r="788" spans="1:52" x14ac:dyDescent="0.35">
      <c r="A788" s="1" t="s">
        <v>786</v>
      </c>
      <c r="B788" s="2">
        <v>4913760</v>
      </c>
      <c r="C788" s="3" t="s">
        <v>145833</v>
      </c>
      <c r="D788" s="3" t="s">
        <v>853</v>
      </c>
      <c r="E788" s="8">
        <v>1763</v>
      </c>
      <c r="F788" s="8">
        <v>1654</v>
      </c>
      <c r="G788" s="8">
        <v>1795</v>
      </c>
      <c r="H788" s="8">
        <v>1777</v>
      </c>
      <c r="I788" s="8">
        <v>1605</v>
      </c>
      <c r="J788" s="8">
        <v>1578</v>
      </c>
      <c r="K788" s="8">
        <v>1480</v>
      </c>
      <c r="L788" s="8">
        <v>1451</v>
      </c>
      <c r="M788" s="8">
        <v>1494</v>
      </c>
      <c r="N788" s="8">
        <v>1464</v>
      </c>
      <c r="O788" s="8">
        <v>1500</v>
      </c>
      <c r="P788" s="8">
        <v>1461</v>
      </c>
      <c r="Q788" s="8">
        <v>1496</v>
      </c>
      <c r="R788" s="8">
        <v>1501</v>
      </c>
      <c r="S788" s="8">
        <v>1579</v>
      </c>
      <c r="T788" s="8">
        <v>1543</v>
      </c>
      <c r="U788" s="8">
        <v>1630</v>
      </c>
      <c r="V788" s="8">
        <v>1536</v>
      </c>
      <c r="W788" s="6" t="s">
        <v>1635</v>
      </c>
      <c r="X788" s="6" t="s">
        <v>2552</v>
      </c>
      <c r="Y788" s="8">
        <v>1731</v>
      </c>
      <c r="Z788" s="8">
        <v>1774</v>
      </c>
      <c r="AA788" s="8">
        <v>1856</v>
      </c>
      <c r="AB788" s="8">
        <v>1835</v>
      </c>
      <c r="AC788" s="8">
        <v>1778</v>
      </c>
      <c r="AD788" s="8">
        <v>1873</v>
      </c>
      <c r="AE788" s="8">
        <v>1808</v>
      </c>
      <c r="AF788" s="8">
        <v>1820</v>
      </c>
      <c r="AG788" s="8">
        <v>2016</v>
      </c>
      <c r="AH788" s="8">
        <v>2220</v>
      </c>
      <c r="AI788" s="8">
        <v>2198</v>
      </c>
      <c r="AJ788" s="8">
        <v>2266</v>
      </c>
      <c r="AK788" s="8">
        <v>2309</v>
      </c>
      <c r="AL788" s="8">
        <v>2597</v>
      </c>
      <c r="AM788" s="8">
        <v>2318</v>
      </c>
      <c r="AN788" s="8">
        <v>2326</v>
      </c>
      <c r="AO788" s="8">
        <v>1720</v>
      </c>
      <c r="AP788" s="8">
        <v>1624</v>
      </c>
      <c r="AQ788" s="8">
        <v>1625</v>
      </c>
      <c r="AR788" s="8">
        <v>1808</v>
      </c>
      <c r="AS788" s="8">
        <v>1749</v>
      </c>
      <c r="AT788" s="8">
        <v>1712</v>
      </c>
      <c r="AU788" s="8">
        <v>1667</v>
      </c>
      <c r="AV788" s="8">
        <v>1669</v>
      </c>
      <c r="AW788" s="8">
        <v>1696</v>
      </c>
      <c r="AX788" s="8">
        <v>3145</v>
      </c>
      <c r="AY788" s="8">
        <v>2770</v>
      </c>
      <c r="AZ788" s="8">
        <v>2851</v>
      </c>
    </row>
    <row r="789" spans="1:52" x14ac:dyDescent="0.35">
      <c r="A789" s="1" t="s">
        <v>787</v>
      </c>
      <c r="B789" s="2">
        <v>4871651</v>
      </c>
      <c r="C789" s="3" t="s">
        <v>145834</v>
      </c>
      <c r="D789" s="3" t="s">
        <v>853</v>
      </c>
      <c r="E789" s="6" t="s">
        <v>4421</v>
      </c>
      <c r="F789" s="6" t="s">
        <v>7443</v>
      </c>
      <c r="G789" s="6" t="s">
        <v>4420</v>
      </c>
      <c r="H789" s="6" t="s">
        <v>2428</v>
      </c>
      <c r="I789" s="6" t="s">
        <v>1839</v>
      </c>
      <c r="J789" s="6" t="s">
        <v>3281</v>
      </c>
      <c r="K789" s="6" t="s">
        <v>6297</v>
      </c>
      <c r="L789" s="6" t="s">
        <v>2056</v>
      </c>
      <c r="M789" s="6" t="s">
        <v>2291</v>
      </c>
      <c r="N789" s="6" t="s">
        <v>2146</v>
      </c>
      <c r="O789" s="6" t="s">
        <v>1124</v>
      </c>
      <c r="P789" s="6" t="s">
        <v>6143</v>
      </c>
      <c r="Q789" s="6" t="s">
        <v>2066</v>
      </c>
      <c r="R789" s="6" t="s">
        <v>6723</v>
      </c>
      <c r="S789" s="6" t="s">
        <v>7118</v>
      </c>
      <c r="T789" s="6" t="s">
        <v>5093</v>
      </c>
      <c r="U789" s="6" t="s">
        <v>2074</v>
      </c>
      <c r="V789" s="6" t="s">
        <v>1121</v>
      </c>
      <c r="W789" s="6" t="s">
        <v>2480</v>
      </c>
      <c r="X789" s="6" t="s">
        <v>5303</v>
      </c>
      <c r="Y789" s="6" t="s">
        <v>1255</v>
      </c>
      <c r="Z789" s="6" t="s">
        <v>1800</v>
      </c>
      <c r="AA789" s="6" t="s">
        <v>3992</v>
      </c>
      <c r="AB789" s="6" t="s">
        <v>5309</v>
      </c>
      <c r="AC789" s="6" t="s">
        <v>2344</v>
      </c>
      <c r="AD789" s="6" t="s">
        <v>3992</v>
      </c>
      <c r="AE789" s="6" t="s">
        <v>1800</v>
      </c>
      <c r="AF789" s="6" t="s">
        <v>4220</v>
      </c>
      <c r="AG789" s="6" t="s">
        <v>1495</v>
      </c>
      <c r="AH789" s="6" t="s">
        <v>2537</v>
      </c>
      <c r="AI789" s="6" t="s">
        <v>1571</v>
      </c>
      <c r="AJ789" s="6" t="s">
        <v>2145</v>
      </c>
      <c r="AK789" s="6" t="s">
        <v>2417</v>
      </c>
      <c r="AL789" s="6" t="s">
        <v>3511</v>
      </c>
      <c r="AM789" s="6" t="s">
        <v>862</v>
      </c>
      <c r="AN789" s="6" t="s">
        <v>4479</v>
      </c>
      <c r="AO789" s="6" t="s">
        <v>992</v>
      </c>
      <c r="AP789" s="6" t="s">
        <v>919</v>
      </c>
      <c r="AQ789" s="6" t="s">
        <v>2851</v>
      </c>
      <c r="AR789" s="6" t="s">
        <v>1565</v>
      </c>
      <c r="AS789" s="8">
        <v>1173</v>
      </c>
      <c r="AT789" s="8">
        <v>1244</v>
      </c>
      <c r="AU789" s="8">
        <v>1285</v>
      </c>
      <c r="AV789" s="8">
        <v>1272</v>
      </c>
      <c r="AW789" s="6" t="s">
        <v>4547</v>
      </c>
      <c r="AX789" s="5">
        <v>0</v>
      </c>
      <c r="AY789" s="5">
        <v>0</v>
      </c>
      <c r="AZ789" s="5">
        <v>0</v>
      </c>
    </row>
    <row r="790" spans="1:52" x14ac:dyDescent="0.35">
      <c r="A790" s="1" t="s">
        <v>788</v>
      </c>
      <c r="B790" s="2">
        <v>4364836</v>
      </c>
      <c r="C790" s="3" t="s">
        <v>145835</v>
      </c>
      <c r="D790" s="3" t="s">
        <v>853</v>
      </c>
      <c r="E790" s="5">
        <v>0</v>
      </c>
      <c r="F790" s="8">
        <v>1780</v>
      </c>
      <c r="G790" s="8">
        <v>1821</v>
      </c>
      <c r="H790" s="8">
        <v>1807</v>
      </c>
      <c r="I790" s="8">
        <v>1970</v>
      </c>
      <c r="J790" s="8">
        <v>2033</v>
      </c>
      <c r="K790" s="8">
        <v>2118</v>
      </c>
      <c r="L790" s="8">
        <v>2048</v>
      </c>
      <c r="M790" s="8">
        <v>2012</v>
      </c>
      <c r="N790" s="8">
        <v>1993</v>
      </c>
      <c r="O790" s="8">
        <v>2513</v>
      </c>
      <c r="P790" s="8">
        <v>2176</v>
      </c>
      <c r="Q790" s="8">
        <v>2177</v>
      </c>
      <c r="R790" s="8">
        <v>2289</v>
      </c>
      <c r="S790" s="8">
        <v>2429</v>
      </c>
      <c r="T790" s="8">
        <v>2112</v>
      </c>
      <c r="U790" s="8">
        <v>2053</v>
      </c>
      <c r="V790" s="8">
        <v>2726</v>
      </c>
      <c r="W790" s="8">
        <v>2660</v>
      </c>
      <c r="X790" s="8">
        <v>1958</v>
      </c>
      <c r="Y790" s="8">
        <v>2133</v>
      </c>
      <c r="Z790" s="8">
        <v>1928</v>
      </c>
      <c r="AA790" s="8">
        <v>1902</v>
      </c>
      <c r="AB790" s="8">
        <v>1776</v>
      </c>
      <c r="AC790" s="8">
        <v>1636</v>
      </c>
      <c r="AD790" s="8">
        <v>1859</v>
      </c>
      <c r="AE790" s="8">
        <v>1860</v>
      </c>
      <c r="AF790" s="8">
        <v>2012</v>
      </c>
      <c r="AG790" s="8">
        <v>2096</v>
      </c>
      <c r="AH790" s="8">
        <v>2162</v>
      </c>
      <c r="AI790" s="8">
        <v>2337</v>
      </c>
      <c r="AJ790" s="8">
        <v>2067</v>
      </c>
      <c r="AK790" s="8">
        <v>2186</v>
      </c>
      <c r="AL790" s="8">
        <v>1873</v>
      </c>
      <c r="AM790" s="8">
        <v>3193</v>
      </c>
      <c r="AN790" s="8">
        <v>3544</v>
      </c>
      <c r="AO790" s="8">
        <v>1289</v>
      </c>
      <c r="AP790" s="8">
        <v>2032</v>
      </c>
      <c r="AQ790" s="8">
        <v>1370</v>
      </c>
      <c r="AR790" s="8">
        <v>2006</v>
      </c>
      <c r="AS790" s="8">
        <v>1427</v>
      </c>
      <c r="AT790" s="8">
        <v>1673</v>
      </c>
      <c r="AU790" s="8">
        <v>1877</v>
      </c>
      <c r="AV790" s="8">
        <v>2382</v>
      </c>
      <c r="AW790" s="8">
        <v>3517</v>
      </c>
      <c r="AX790" s="8">
        <v>4674</v>
      </c>
      <c r="AY790" s="8">
        <v>4604</v>
      </c>
      <c r="AZ790" s="8">
        <v>3125</v>
      </c>
    </row>
    <row r="791" spans="1:52" x14ac:dyDescent="0.35">
      <c r="A791" s="1" t="s">
        <v>789</v>
      </c>
      <c r="B791" s="2">
        <v>4913805</v>
      </c>
      <c r="C791" s="3" t="s">
        <v>145836</v>
      </c>
      <c r="D791" s="3" t="s">
        <v>853</v>
      </c>
      <c r="E791" s="8">
        <v>1243</v>
      </c>
      <c r="F791" s="8">
        <v>1124</v>
      </c>
      <c r="G791" s="8">
        <v>1110</v>
      </c>
      <c r="H791" s="8">
        <v>1047</v>
      </c>
      <c r="I791" s="8">
        <v>1091</v>
      </c>
      <c r="J791" s="8">
        <v>1149</v>
      </c>
      <c r="K791" s="8">
        <v>1100</v>
      </c>
      <c r="L791" s="8">
        <v>1144</v>
      </c>
      <c r="M791" s="8">
        <v>1040</v>
      </c>
      <c r="N791" s="8">
        <v>1038</v>
      </c>
      <c r="O791" s="8">
        <v>1068</v>
      </c>
      <c r="P791" s="8">
        <v>1087</v>
      </c>
      <c r="Q791" s="8">
        <v>1038</v>
      </c>
      <c r="R791" s="8">
        <v>1032</v>
      </c>
      <c r="S791" s="8">
        <v>1074</v>
      </c>
      <c r="T791" s="8">
        <v>1032</v>
      </c>
      <c r="U791" s="8">
        <v>1046</v>
      </c>
      <c r="V791" s="8">
        <v>1036</v>
      </c>
      <c r="W791" s="8">
        <v>1057</v>
      </c>
      <c r="X791" s="8">
        <v>1098</v>
      </c>
      <c r="Y791" s="8">
        <v>1088</v>
      </c>
      <c r="Z791" s="8">
        <v>1146</v>
      </c>
      <c r="AA791" s="8">
        <v>1137</v>
      </c>
      <c r="AB791" s="8">
        <v>1002</v>
      </c>
      <c r="AC791" s="8">
        <v>1148</v>
      </c>
      <c r="AD791" s="8">
        <v>1230</v>
      </c>
      <c r="AE791" s="8">
        <v>1074</v>
      </c>
      <c r="AF791" s="8">
        <v>1053</v>
      </c>
      <c r="AG791" s="8">
        <v>1096</v>
      </c>
      <c r="AH791" s="8">
        <v>1068</v>
      </c>
      <c r="AI791" s="8">
        <v>1005</v>
      </c>
      <c r="AJ791" s="8">
        <v>1097</v>
      </c>
      <c r="AK791" s="8">
        <v>1117</v>
      </c>
      <c r="AL791" s="8">
        <v>1113</v>
      </c>
      <c r="AM791" s="8">
        <v>1129</v>
      </c>
      <c r="AN791" s="8">
        <v>1132</v>
      </c>
      <c r="AO791" s="8">
        <v>1122</v>
      </c>
      <c r="AP791" s="8">
        <v>1163</v>
      </c>
      <c r="AQ791" s="8">
        <v>1133</v>
      </c>
      <c r="AR791" s="8">
        <v>1119</v>
      </c>
      <c r="AS791" s="8">
        <v>1105</v>
      </c>
      <c r="AT791" s="8">
        <v>1061</v>
      </c>
      <c r="AU791" s="8">
        <v>1097</v>
      </c>
      <c r="AV791" s="8">
        <v>1089</v>
      </c>
      <c r="AW791" s="8">
        <v>1088</v>
      </c>
      <c r="AX791" s="8">
        <v>1063</v>
      </c>
      <c r="AY791" s="8">
        <v>1029</v>
      </c>
      <c r="AZ791" s="8">
        <v>1108</v>
      </c>
    </row>
    <row r="792" spans="1:52" x14ac:dyDescent="0.35">
      <c r="A792" s="1" t="s">
        <v>790</v>
      </c>
      <c r="B792" s="2">
        <v>12312437</v>
      </c>
      <c r="C792" s="3" t="s">
        <v>145837</v>
      </c>
      <c r="D792" s="3" t="s">
        <v>853</v>
      </c>
      <c r="E792" s="6" t="s">
        <v>2556</v>
      </c>
      <c r="F792" s="8">
        <v>1027</v>
      </c>
      <c r="G792" s="6" t="s">
        <v>1571</v>
      </c>
      <c r="H792" s="8">
        <v>1073</v>
      </c>
      <c r="I792" s="6" t="s">
        <v>4583</v>
      </c>
      <c r="J792" s="8">
        <v>1222</v>
      </c>
      <c r="K792" s="8">
        <v>1239</v>
      </c>
      <c r="L792" s="8">
        <v>1340</v>
      </c>
      <c r="M792" s="8">
        <v>1425</v>
      </c>
      <c r="N792" s="8">
        <v>1250</v>
      </c>
      <c r="O792" s="8">
        <v>2089</v>
      </c>
      <c r="P792" s="5">
        <v>0</v>
      </c>
      <c r="Q792" s="6" t="s">
        <v>2349</v>
      </c>
      <c r="R792" s="5">
        <v>0</v>
      </c>
      <c r="S792" s="5">
        <v>0</v>
      </c>
      <c r="T792" s="5">
        <v>0</v>
      </c>
      <c r="U792" s="5">
        <v>0</v>
      </c>
      <c r="V792" s="5">
        <v>0</v>
      </c>
      <c r="W792" s="5">
        <v>0</v>
      </c>
      <c r="X792" s="5">
        <v>0</v>
      </c>
      <c r="Y792" s="5">
        <v>0</v>
      </c>
      <c r="Z792" s="5">
        <v>0</v>
      </c>
      <c r="AA792" s="5">
        <v>0</v>
      </c>
      <c r="AB792" s="5">
        <v>0</v>
      </c>
      <c r="AC792" s="5">
        <v>0</v>
      </c>
      <c r="AD792" s="5">
        <v>0</v>
      </c>
      <c r="AE792" s="5">
        <v>0</v>
      </c>
      <c r="AF792" s="5">
        <v>0</v>
      </c>
      <c r="AG792" s="5">
        <v>0</v>
      </c>
      <c r="AH792" s="5">
        <v>0</v>
      </c>
      <c r="AI792" s="5">
        <v>0</v>
      </c>
      <c r="AJ792" s="5">
        <v>0</v>
      </c>
      <c r="AK792" s="5">
        <v>0</v>
      </c>
      <c r="AL792" s="5">
        <v>0</v>
      </c>
      <c r="AM792" s="5">
        <v>0</v>
      </c>
      <c r="AN792" s="5">
        <v>0</v>
      </c>
      <c r="AO792" s="5">
        <v>0</v>
      </c>
      <c r="AP792" s="5">
        <v>0</v>
      </c>
      <c r="AQ792" s="5">
        <v>0</v>
      </c>
      <c r="AR792" s="5">
        <v>0</v>
      </c>
      <c r="AS792" s="5">
        <v>0</v>
      </c>
      <c r="AT792" s="5">
        <v>0</v>
      </c>
      <c r="AU792" s="5">
        <v>0</v>
      </c>
      <c r="AV792" s="5">
        <v>0</v>
      </c>
      <c r="AW792" s="5">
        <v>0</v>
      </c>
      <c r="AX792" s="5">
        <v>0</v>
      </c>
      <c r="AY792" s="5">
        <v>0</v>
      </c>
      <c r="AZ792" s="5">
        <v>0</v>
      </c>
    </row>
    <row r="793" spans="1:52" x14ac:dyDescent="0.35">
      <c r="A793" s="1" t="s">
        <v>791</v>
      </c>
      <c r="B793" s="2">
        <v>4914750</v>
      </c>
      <c r="C793" s="3" t="s">
        <v>145838</v>
      </c>
      <c r="D793" s="3" t="s">
        <v>853</v>
      </c>
      <c r="E793" s="8">
        <v>8128</v>
      </c>
      <c r="F793" s="8">
        <v>8072</v>
      </c>
      <c r="G793" s="8">
        <v>8400</v>
      </c>
      <c r="H793" s="8">
        <v>8145</v>
      </c>
      <c r="I793" s="8">
        <v>9222</v>
      </c>
      <c r="J793" s="8">
        <v>10653</v>
      </c>
      <c r="K793" s="8">
        <v>11159</v>
      </c>
      <c r="L793" s="8">
        <v>6023</v>
      </c>
      <c r="M793" s="8">
        <v>5488</v>
      </c>
      <c r="N793" s="8">
        <v>5371</v>
      </c>
      <c r="O793" s="8">
        <v>4931</v>
      </c>
      <c r="P793" s="8">
        <v>4347</v>
      </c>
      <c r="Q793" s="8">
        <v>5861</v>
      </c>
      <c r="R793" s="8">
        <v>5303</v>
      </c>
      <c r="S793" s="8">
        <v>6372</v>
      </c>
      <c r="T793" s="8">
        <v>5268</v>
      </c>
      <c r="U793" s="8">
        <v>4913</v>
      </c>
      <c r="V793" s="8">
        <v>4679</v>
      </c>
      <c r="W793" s="8">
        <v>5009</v>
      </c>
      <c r="X793" s="8">
        <v>4813</v>
      </c>
      <c r="Y793" s="8">
        <v>5325</v>
      </c>
      <c r="Z793" s="8">
        <v>5091</v>
      </c>
      <c r="AA793" s="8">
        <v>5170</v>
      </c>
      <c r="AB793" s="8">
        <v>4578</v>
      </c>
      <c r="AC793" s="8">
        <v>4991</v>
      </c>
      <c r="AD793" s="8">
        <v>4753</v>
      </c>
      <c r="AE793" s="8">
        <v>4102</v>
      </c>
      <c r="AF793" s="8">
        <v>1797</v>
      </c>
      <c r="AG793" s="8">
        <v>1798</v>
      </c>
      <c r="AH793" s="8">
        <v>2139</v>
      </c>
      <c r="AI793" s="8">
        <v>2164</v>
      </c>
      <c r="AJ793" s="8">
        <v>3493</v>
      </c>
      <c r="AK793" s="8">
        <v>3573</v>
      </c>
      <c r="AL793" s="8">
        <v>4302</v>
      </c>
      <c r="AM793" s="8">
        <v>4901</v>
      </c>
      <c r="AN793" s="8">
        <v>5951</v>
      </c>
      <c r="AO793" s="8">
        <v>7727</v>
      </c>
      <c r="AP793" s="8">
        <v>6207</v>
      </c>
      <c r="AQ793" s="8">
        <v>6610</v>
      </c>
      <c r="AR793" s="8">
        <v>6714</v>
      </c>
      <c r="AS793" s="8">
        <v>11743</v>
      </c>
      <c r="AT793" s="8">
        <v>5860</v>
      </c>
      <c r="AU793" s="8">
        <v>4908</v>
      </c>
      <c r="AV793" s="8">
        <v>5964</v>
      </c>
      <c r="AW793" s="8">
        <v>10684</v>
      </c>
      <c r="AX793" s="8">
        <v>5877</v>
      </c>
      <c r="AY793" s="8">
        <v>5903</v>
      </c>
      <c r="AZ793" s="5">
        <v>0</v>
      </c>
    </row>
    <row r="794" spans="1:52" x14ac:dyDescent="0.35">
      <c r="A794" s="1" t="s">
        <v>792</v>
      </c>
      <c r="B794" s="2">
        <v>5992915</v>
      </c>
      <c r="C794" s="3" t="s">
        <v>145839</v>
      </c>
      <c r="D794" s="3" t="s">
        <v>853</v>
      </c>
      <c r="E794" s="6" t="s">
        <v>2285</v>
      </c>
      <c r="F794" s="6" t="s">
        <v>1135</v>
      </c>
      <c r="G794" s="6" t="s">
        <v>4221</v>
      </c>
      <c r="H794" s="6" t="s">
        <v>4344</v>
      </c>
      <c r="I794" s="6" t="s">
        <v>2078</v>
      </c>
      <c r="J794" s="6" t="s">
        <v>5536</v>
      </c>
      <c r="K794" s="6" t="s">
        <v>5820</v>
      </c>
      <c r="L794" s="6" t="s">
        <v>3536</v>
      </c>
      <c r="M794" s="6" t="s">
        <v>1266</v>
      </c>
      <c r="N794" s="6" t="s">
        <v>1250</v>
      </c>
      <c r="O794" s="6" t="s">
        <v>2318</v>
      </c>
      <c r="P794" s="6" t="s">
        <v>3509</v>
      </c>
      <c r="Q794" s="8">
        <v>1045</v>
      </c>
      <c r="R794" s="8">
        <v>1121</v>
      </c>
      <c r="S794" s="8">
        <v>1347</v>
      </c>
      <c r="T794" s="8">
        <v>1436</v>
      </c>
      <c r="U794" s="8">
        <v>1246</v>
      </c>
      <c r="V794" s="8">
        <v>1469</v>
      </c>
      <c r="W794" s="8">
        <v>1423</v>
      </c>
      <c r="X794" s="5">
        <v>0</v>
      </c>
      <c r="Y794" s="8">
        <v>1694</v>
      </c>
      <c r="Z794" s="5">
        <v>0</v>
      </c>
      <c r="AA794" s="5">
        <v>0</v>
      </c>
      <c r="AB794" s="5">
        <v>0</v>
      </c>
      <c r="AC794" s="5">
        <v>0</v>
      </c>
      <c r="AD794" s="5">
        <v>0</v>
      </c>
      <c r="AE794" s="5">
        <v>0</v>
      </c>
      <c r="AF794" s="5">
        <v>0</v>
      </c>
      <c r="AG794" s="5">
        <v>0</v>
      </c>
      <c r="AH794" s="5">
        <v>0</v>
      </c>
      <c r="AI794" s="5">
        <v>0</v>
      </c>
      <c r="AJ794" s="5">
        <v>0</v>
      </c>
      <c r="AK794" s="5">
        <v>0</v>
      </c>
      <c r="AL794" s="5">
        <v>0</v>
      </c>
      <c r="AM794" s="5">
        <v>0</v>
      </c>
      <c r="AN794" s="5">
        <v>0</v>
      </c>
      <c r="AO794" s="5">
        <v>0</v>
      </c>
      <c r="AP794" s="5">
        <v>0</v>
      </c>
      <c r="AQ794" s="5">
        <v>0</v>
      </c>
      <c r="AR794" s="5">
        <v>0</v>
      </c>
      <c r="AS794" s="5">
        <v>0</v>
      </c>
      <c r="AT794" s="5">
        <v>0</v>
      </c>
      <c r="AU794" s="5">
        <v>0</v>
      </c>
      <c r="AV794" s="5">
        <v>0</v>
      </c>
      <c r="AW794" s="5">
        <v>0</v>
      </c>
      <c r="AX794" s="5">
        <v>0</v>
      </c>
      <c r="AY794" s="5">
        <v>0</v>
      </c>
      <c r="AZ794" s="5">
        <v>0</v>
      </c>
    </row>
    <row r="795" spans="1:52" x14ac:dyDescent="0.35">
      <c r="A795" s="1" t="s">
        <v>793</v>
      </c>
      <c r="B795" s="2">
        <v>6360170</v>
      </c>
      <c r="C795" s="3" t="s">
        <v>145840</v>
      </c>
      <c r="D795" s="3" t="s">
        <v>853</v>
      </c>
      <c r="E795" s="8">
        <v>3131</v>
      </c>
      <c r="F795" s="8">
        <v>3308</v>
      </c>
      <c r="G795" s="8">
        <v>3909</v>
      </c>
      <c r="H795" s="8">
        <v>4076</v>
      </c>
      <c r="I795" s="8">
        <v>3851</v>
      </c>
      <c r="J795" s="8">
        <v>4481</v>
      </c>
      <c r="K795" s="8">
        <v>4010</v>
      </c>
      <c r="L795" s="8">
        <v>3407</v>
      </c>
      <c r="M795" s="8">
        <v>3569</v>
      </c>
      <c r="N795" s="8">
        <v>3685</v>
      </c>
      <c r="O795" s="8">
        <v>3474</v>
      </c>
      <c r="P795" s="8">
        <v>3919</v>
      </c>
      <c r="Q795" s="8">
        <v>3407</v>
      </c>
      <c r="R795" s="8">
        <v>4765</v>
      </c>
      <c r="S795" s="8">
        <v>4433</v>
      </c>
      <c r="T795" s="8">
        <v>3791</v>
      </c>
      <c r="U795" s="8">
        <v>4604</v>
      </c>
      <c r="V795" s="8">
        <v>4193</v>
      </c>
      <c r="W795" s="8">
        <v>1369</v>
      </c>
      <c r="X795" s="8">
        <v>1618</v>
      </c>
      <c r="Y795" s="8">
        <v>1581</v>
      </c>
      <c r="Z795" s="8">
        <v>1739</v>
      </c>
      <c r="AA795" s="8">
        <v>6575</v>
      </c>
      <c r="AB795" s="8">
        <v>5991</v>
      </c>
      <c r="AC795" s="8">
        <v>7431</v>
      </c>
      <c r="AD795" s="8">
        <v>6477</v>
      </c>
      <c r="AE795" s="8">
        <v>7311</v>
      </c>
      <c r="AF795" s="8">
        <v>9589</v>
      </c>
      <c r="AG795" s="8">
        <v>9717</v>
      </c>
      <c r="AH795" s="8">
        <v>4817</v>
      </c>
      <c r="AI795" s="8">
        <v>5470</v>
      </c>
      <c r="AJ795" s="8">
        <v>4651</v>
      </c>
      <c r="AK795" s="8">
        <v>4240</v>
      </c>
      <c r="AL795" s="8">
        <v>4248</v>
      </c>
      <c r="AM795" s="8">
        <v>3330</v>
      </c>
      <c r="AN795" s="8">
        <v>5275</v>
      </c>
      <c r="AO795" s="8">
        <v>5412</v>
      </c>
      <c r="AP795" s="8">
        <v>6258</v>
      </c>
      <c r="AQ795" s="8">
        <v>4389</v>
      </c>
      <c r="AR795" s="8">
        <v>5358</v>
      </c>
      <c r="AS795" s="8">
        <v>4904</v>
      </c>
      <c r="AT795" s="8">
        <v>4314</v>
      </c>
      <c r="AU795" s="8">
        <v>2095</v>
      </c>
      <c r="AV795" s="8">
        <v>2092</v>
      </c>
      <c r="AW795" s="8">
        <v>1997</v>
      </c>
      <c r="AX795" s="8">
        <v>3043</v>
      </c>
      <c r="AY795" s="8">
        <v>3162</v>
      </c>
      <c r="AZ795" s="8">
        <v>3499</v>
      </c>
    </row>
    <row r="796" spans="1:52" x14ac:dyDescent="0.35">
      <c r="A796" s="1" t="s">
        <v>794</v>
      </c>
      <c r="B796" s="2">
        <v>4910098</v>
      </c>
      <c r="C796" s="3" t="s">
        <v>145841</v>
      </c>
      <c r="D796" s="3" t="s">
        <v>853</v>
      </c>
      <c r="E796" s="8">
        <v>1233</v>
      </c>
      <c r="F796" s="8">
        <v>1197</v>
      </c>
      <c r="G796" s="8">
        <v>1246</v>
      </c>
      <c r="H796" s="8">
        <v>1149</v>
      </c>
      <c r="I796" s="8">
        <v>1112</v>
      </c>
      <c r="J796" s="8">
        <v>1052</v>
      </c>
      <c r="K796" s="8">
        <v>1023</v>
      </c>
      <c r="L796" s="8">
        <v>1086</v>
      </c>
      <c r="M796" s="8">
        <v>1438</v>
      </c>
      <c r="N796" s="8">
        <v>1541</v>
      </c>
      <c r="O796" s="8">
        <v>1510</v>
      </c>
      <c r="P796" s="8">
        <v>1355</v>
      </c>
      <c r="Q796" s="8">
        <v>1350</v>
      </c>
      <c r="R796" s="8">
        <v>1423</v>
      </c>
      <c r="S796" s="8">
        <v>1276</v>
      </c>
      <c r="T796" s="8">
        <v>1479</v>
      </c>
      <c r="U796" s="8">
        <v>1489</v>
      </c>
      <c r="V796" s="8">
        <v>1535</v>
      </c>
      <c r="W796" s="8">
        <v>1513</v>
      </c>
      <c r="X796" s="8">
        <v>1554</v>
      </c>
      <c r="Y796" s="8">
        <v>1582</v>
      </c>
      <c r="Z796" s="8">
        <v>1415</v>
      </c>
      <c r="AA796" s="8">
        <v>1461</v>
      </c>
      <c r="AB796" s="8">
        <v>1503</v>
      </c>
      <c r="AC796" s="8">
        <v>1731</v>
      </c>
      <c r="AD796" s="8">
        <v>1761</v>
      </c>
      <c r="AE796" s="8">
        <v>1855</v>
      </c>
      <c r="AF796" s="8">
        <v>1302</v>
      </c>
      <c r="AG796" s="8">
        <v>1344</v>
      </c>
      <c r="AH796" s="8">
        <v>1350</v>
      </c>
      <c r="AI796" s="8">
        <v>1214</v>
      </c>
      <c r="AJ796" s="8">
        <v>1261</v>
      </c>
      <c r="AK796" s="8">
        <v>1117</v>
      </c>
      <c r="AL796" s="8">
        <v>1189</v>
      </c>
      <c r="AM796" s="8">
        <v>1178</v>
      </c>
      <c r="AN796" s="8">
        <v>1179</v>
      </c>
      <c r="AO796" s="8">
        <v>1216</v>
      </c>
      <c r="AP796" s="8">
        <v>1026</v>
      </c>
      <c r="AQ796" s="8">
        <v>1050</v>
      </c>
      <c r="AR796" s="8">
        <v>1011</v>
      </c>
      <c r="AS796" s="8">
        <v>1040</v>
      </c>
      <c r="AT796" s="8">
        <v>1223</v>
      </c>
      <c r="AU796" s="8">
        <v>1241</v>
      </c>
      <c r="AV796" s="8">
        <v>1325</v>
      </c>
      <c r="AW796" s="8">
        <v>1270</v>
      </c>
      <c r="AX796" s="8">
        <v>1424</v>
      </c>
      <c r="AY796" s="8">
        <v>1566</v>
      </c>
      <c r="AZ796" s="8">
        <v>1610</v>
      </c>
    </row>
    <row r="797" spans="1:52" x14ac:dyDescent="0.35">
      <c r="A797" s="1" t="s">
        <v>795</v>
      </c>
      <c r="B797" s="2">
        <v>10626686</v>
      </c>
      <c r="C797" s="3" t="s">
        <v>145842</v>
      </c>
      <c r="D797" s="3" t="s">
        <v>853</v>
      </c>
      <c r="E797" s="8">
        <v>1432</v>
      </c>
      <c r="F797" s="8">
        <v>5252</v>
      </c>
      <c r="G797" s="8">
        <v>5413</v>
      </c>
      <c r="H797" s="8">
        <v>4520</v>
      </c>
      <c r="I797" s="8">
        <v>3280</v>
      </c>
      <c r="J797" s="8">
        <v>3242</v>
      </c>
      <c r="K797" s="8">
        <v>3147</v>
      </c>
      <c r="L797" s="8">
        <v>2415</v>
      </c>
      <c r="M797" s="8">
        <v>2920</v>
      </c>
      <c r="N797" s="8">
        <v>3857</v>
      </c>
      <c r="O797" s="8">
        <v>3205</v>
      </c>
      <c r="P797" s="8">
        <v>4649</v>
      </c>
      <c r="Q797" s="8">
        <v>2102</v>
      </c>
      <c r="R797" s="8">
        <v>1907</v>
      </c>
      <c r="S797" s="8">
        <v>1889</v>
      </c>
      <c r="T797" s="5">
        <v>0</v>
      </c>
      <c r="U797" s="8">
        <v>1549</v>
      </c>
      <c r="V797" s="5">
        <v>0</v>
      </c>
      <c r="W797" s="5">
        <v>0</v>
      </c>
      <c r="X797" s="5">
        <v>0</v>
      </c>
      <c r="Y797" s="5">
        <v>0</v>
      </c>
      <c r="Z797" s="5">
        <v>0</v>
      </c>
      <c r="AA797" s="5">
        <v>0</v>
      </c>
      <c r="AB797" s="5">
        <v>0</v>
      </c>
      <c r="AC797" s="5">
        <v>0</v>
      </c>
      <c r="AD797" s="5">
        <v>0</v>
      </c>
      <c r="AE797" s="5">
        <v>0</v>
      </c>
      <c r="AF797" s="5">
        <v>0</v>
      </c>
      <c r="AG797" s="5">
        <v>0</v>
      </c>
      <c r="AH797" s="5">
        <v>0</v>
      </c>
      <c r="AI797" s="5">
        <v>0</v>
      </c>
      <c r="AJ797" s="5">
        <v>0</v>
      </c>
      <c r="AK797" s="5">
        <v>0</v>
      </c>
      <c r="AL797" s="5">
        <v>0</v>
      </c>
      <c r="AM797" s="5">
        <v>0</v>
      </c>
      <c r="AN797" s="5">
        <v>0</v>
      </c>
      <c r="AO797" s="5">
        <v>0</v>
      </c>
      <c r="AP797" s="5">
        <v>0</v>
      </c>
      <c r="AQ797" s="5">
        <v>0</v>
      </c>
      <c r="AR797" s="5">
        <v>0</v>
      </c>
      <c r="AS797" s="5">
        <v>0</v>
      </c>
      <c r="AT797" s="5">
        <v>0</v>
      </c>
      <c r="AU797" s="5">
        <v>0</v>
      </c>
      <c r="AV797" s="5">
        <v>0</v>
      </c>
      <c r="AW797" s="5">
        <v>0</v>
      </c>
      <c r="AX797" s="5">
        <v>0</v>
      </c>
      <c r="AY797" s="5">
        <v>0</v>
      </c>
      <c r="AZ797" s="5">
        <v>0</v>
      </c>
    </row>
    <row r="798" spans="1:52" x14ac:dyDescent="0.35">
      <c r="A798" s="1" t="s">
        <v>796</v>
      </c>
      <c r="B798" s="2">
        <v>4986761</v>
      </c>
      <c r="C798" s="3" t="s">
        <v>145843</v>
      </c>
      <c r="D798" s="3" t="s">
        <v>853</v>
      </c>
      <c r="E798" s="8">
        <v>3457</v>
      </c>
      <c r="F798" s="8">
        <v>3537</v>
      </c>
      <c r="G798" s="8">
        <v>3211</v>
      </c>
      <c r="H798" s="8">
        <v>3454</v>
      </c>
      <c r="I798" s="8">
        <v>3486</v>
      </c>
      <c r="J798" s="8">
        <v>4096</v>
      </c>
      <c r="K798" s="8">
        <v>3784</v>
      </c>
      <c r="L798" s="8">
        <v>3407</v>
      </c>
      <c r="M798" s="8">
        <v>3250</v>
      </c>
      <c r="N798" s="8">
        <v>4037</v>
      </c>
      <c r="O798" s="8">
        <v>5636</v>
      </c>
      <c r="P798" s="8">
        <v>4110</v>
      </c>
      <c r="Q798" s="8">
        <v>4693</v>
      </c>
      <c r="R798" s="8">
        <v>3145</v>
      </c>
      <c r="S798" s="8">
        <v>3001</v>
      </c>
      <c r="T798" s="8">
        <v>2310</v>
      </c>
      <c r="U798" s="8">
        <v>2152</v>
      </c>
      <c r="V798" s="8">
        <v>2045</v>
      </c>
      <c r="W798" s="8">
        <v>1950</v>
      </c>
      <c r="X798" s="8">
        <v>1820</v>
      </c>
      <c r="Y798" s="8">
        <v>1859</v>
      </c>
      <c r="Z798" s="8">
        <v>2086</v>
      </c>
      <c r="AA798" s="8">
        <v>2184</v>
      </c>
      <c r="AB798" s="8">
        <v>2424</v>
      </c>
      <c r="AC798" s="8">
        <v>2555</v>
      </c>
      <c r="AD798" s="8">
        <v>2319</v>
      </c>
      <c r="AE798" s="8">
        <v>2107</v>
      </c>
      <c r="AF798" s="8">
        <v>2157</v>
      </c>
      <c r="AG798" s="8">
        <v>2551</v>
      </c>
      <c r="AH798" s="8">
        <v>2329</v>
      </c>
      <c r="AI798" s="8">
        <v>2311</v>
      </c>
      <c r="AJ798" s="8">
        <v>2460</v>
      </c>
      <c r="AK798" s="8">
        <v>2635</v>
      </c>
      <c r="AL798" s="8">
        <v>2171</v>
      </c>
      <c r="AM798" s="8">
        <v>2314</v>
      </c>
      <c r="AN798" s="8">
        <v>2223</v>
      </c>
      <c r="AO798" s="8">
        <v>2154</v>
      </c>
      <c r="AP798" s="8">
        <v>1447</v>
      </c>
      <c r="AQ798" s="8">
        <v>1428</v>
      </c>
      <c r="AR798" s="8">
        <v>1382</v>
      </c>
      <c r="AS798" s="8">
        <v>1345</v>
      </c>
      <c r="AT798" s="8">
        <v>1270</v>
      </c>
      <c r="AU798" s="8">
        <v>1264</v>
      </c>
      <c r="AV798" s="8">
        <v>1263</v>
      </c>
      <c r="AW798" s="8">
        <v>1128</v>
      </c>
      <c r="AX798" s="8">
        <v>1143</v>
      </c>
      <c r="AY798" s="8">
        <v>1157</v>
      </c>
      <c r="AZ798" s="8">
        <v>1138</v>
      </c>
    </row>
    <row r="799" spans="1:52" x14ac:dyDescent="0.35">
      <c r="A799" s="1" t="s">
        <v>797</v>
      </c>
      <c r="B799" s="2">
        <v>4772582</v>
      </c>
      <c r="C799" s="3" t="s">
        <v>145844</v>
      </c>
      <c r="D799" s="3" t="s">
        <v>853</v>
      </c>
      <c r="E799" s="8">
        <v>5296</v>
      </c>
      <c r="F799" s="8">
        <v>12996</v>
      </c>
      <c r="G799" s="8">
        <v>19170</v>
      </c>
      <c r="H799" s="8">
        <v>44348</v>
      </c>
      <c r="I799" s="8">
        <v>39662</v>
      </c>
      <c r="J799" s="8">
        <v>32521</v>
      </c>
      <c r="K799" s="8">
        <v>37814</v>
      </c>
      <c r="L799" s="8">
        <v>12497</v>
      </c>
      <c r="M799" s="8">
        <v>9169</v>
      </c>
      <c r="N799" s="8">
        <v>7883</v>
      </c>
      <c r="O799" s="8">
        <v>8483</v>
      </c>
      <c r="P799" s="8">
        <v>5857</v>
      </c>
      <c r="Q799" s="8">
        <v>3551</v>
      </c>
      <c r="R799" s="8">
        <v>105893</v>
      </c>
      <c r="S799" s="8">
        <v>10759</v>
      </c>
      <c r="T799" s="8">
        <v>15179</v>
      </c>
      <c r="U799" s="8">
        <v>28342</v>
      </c>
      <c r="V799" s="8">
        <v>32959</v>
      </c>
      <c r="W799" s="8">
        <v>31668</v>
      </c>
      <c r="X799" s="8">
        <v>10465</v>
      </c>
      <c r="Y799" s="8">
        <v>9037</v>
      </c>
      <c r="Z799" s="8">
        <v>18337</v>
      </c>
      <c r="AA799" s="8">
        <v>2634</v>
      </c>
      <c r="AB799" s="8">
        <v>2716</v>
      </c>
      <c r="AC799" s="8">
        <v>2932</v>
      </c>
      <c r="AD799" s="8">
        <v>3110</v>
      </c>
      <c r="AE799" s="8">
        <v>2744</v>
      </c>
      <c r="AF799" s="8">
        <v>3452</v>
      </c>
      <c r="AG799" s="8">
        <v>4710</v>
      </c>
      <c r="AH799" s="8">
        <v>4983</v>
      </c>
      <c r="AI799" s="8">
        <v>4486</v>
      </c>
      <c r="AJ799" s="8">
        <v>4824</v>
      </c>
      <c r="AK799" s="8">
        <v>4487</v>
      </c>
      <c r="AL799" s="8">
        <v>4545</v>
      </c>
      <c r="AM799" s="8">
        <v>3998</v>
      </c>
      <c r="AN799" s="8">
        <v>5077</v>
      </c>
      <c r="AO799" s="8">
        <v>4933</v>
      </c>
      <c r="AP799" s="8">
        <v>4944</v>
      </c>
      <c r="AQ799" s="8">
        <v>3711</v>
      </c>
      <c r="AR799" s="8">
        <v>5281</v>
      </c>
      <c r="AS799" s="8">
        <v>5495</v>
      </c>
      <c r="AT799" s="8">
        <v>3269</v>
      </c>
      <c r="AU799" s="8">
        <v>2981</v>
      </c>
      <c r="AV799" s="8">
        <v>4176</v>
      </c>
      <c r="AW799" s="8">
        <v>6832</v>
      </c>
      <c r="AX799" s="8">
        <v>6516</v>
      </c>
      <c r="AY799" s="8">
        <v>4807</v>
      </c>
      <c r="AZ799" s="8">
        <v>6728</v>
      </c>
    </row>
    <row r="800" spans="1:52" x14ac:dyDescent="0.35">
      <c r="A800" s="1" t="s">
        <v>798</v>
      </c>
      <c r="B800" s="2">
        <v>4912762</v>
      </c>
      <c r="C800" s="3" t="s">
        <v>145845</v>
      </c>
      <c r="D800" s="3" t="s">
        <v>853</v>
      </c>
      <c r="E800" s="8">
        <v>1852</v>
      </c>
      <c r="F800" s="8">
        <v>1773</v>
      </c>
      <c r="G800" s="8">
        <v>2107</v>
      </c>
      <c r="H800" s="8">
        <v>2064</v>
      </c>
      <c r="I800" s="8">
        <v>2380</v>
      </c>
      <c r="J800" s="8">
        <v>1841</v>
      </c>
      <c r="K800" s="6" t="s">
        <v>1856</v>
      </c>
      <c r="L800" s="6" t="s">
        <v>3533</v>
      </c>
      <c r="M800" s="6" t="s">
        <v>6456</v>
      </c>
      <c r="N800" s="6" t="s">
        <v>2976</v>
      </c>
      <c r="O800" s="6" t="s">
        <v>3472</v>
      </c>
      <c r="P800" s="6" t="s">
        <v>2850</v>
      </c>
      <c r="Q800" s="6" t="s">
        <v>1112</v>
      </c>
      <c r="R800" s="8">
        <v>1002</v>
      </c>
      <c r="S800" s="8">
        <v>1100</v>
      </c>
      <c r="T800" s="8">
        <v>1112</v>
      </c>
      <c r="U800" s="8">
        <v>1002</v>
      </c>
      <c r="V800" s="8">
        <v>1040</v>
      </c>
      <c r="W800" s="8">
        <v>1182</v>
      </c>
      <c r="X800" s="8">
        <v>1009</v>
      </c>
      <c r="Y800" s="8">
        <v>1007</v>
      </c>
      <c r="Z800" s="8">
        <v>1007</v>
      </c>
      <c r="AA800" s="8">
        <v>1011</v>
      </c>
      <c r="AB800" s="8">
        <v>1003</v>
      </c>
      <c r="AC800" s="8">
        <v>1005</v>
      </c>
      <c r="AD800" s="8">
        <v>1012</v>
      </c>
      <c r="AE800" s="8">
        <v>1012</v>
      </c>
      <c r="AF800" s="8">
        <v>1002</v>
      </c>
      <c r="AG800" s="8">
        <v>1003</v>
      </c>
      <c r="AH800" s="8">
        <v>1001</v>
      </c>
      <c r="AI800" s="8">
        <v>1020</v>
      </c>
      <c r="AJ800" s="8">
        <v>1006</v>
      </c>
      <c r="AK800" s="8">
        <v>1031</v>
      </c>
      <c r="AL800" s="8">
        <v>1009</v>
      </c>
      <c r="AM800" s="6" t="s">
        <v>1783</v>
      </c>
      <c r="AN800" s="8">
        <v>1092</v>
      </c>
      <c r="AO800" s="8">
        <v>1113</v>
      </c>
      <c r="AP800" s="8">
        <v>1340</v>
      </c>
      <c r="AQ800" s="8">
        <v>1316</v>
      </c>
      <c r="AR800" s="8">
        <v>1130</v>
      </c>
      <c r="AS800" s="8">
        <v>1141</v>
      </c>
      <c r="AT800" s="8">
        <v>1198</v>
      </c>
      <c r="AU800" s="8">
        <v>1259</v>
      </c>
      <c r="AV800" s="8">
        <v>1352</v>
      </c>
      <c r="AW800" s="8">
        <v>1448</v>
      </c>
      <c r="AX800" s="8">
        <v>1527</v>
      </c>
      <c r="AY800" s="8">
        <v>1637</v>
      </c>
      <c r="AZ800" s="8">
        <v>1882</v>
      </c>
    </row>
    <row r="801" spans="1:52" x14ac:dyDescent="0.35">
      <c r="A801" s="1" t="s">
        <v>799</v>
      </c>
      <c r="B801" s="2">
        <v>4864391</v>
      </c>
      <c r="C801" s="3" t="s">
        <v>145846</v>
      </c>
      <c r="D801" s="3" t="s">
        <v>853</v>
      </c>
      <c r="E801" s="5">
        <v>0</v>
      </c>
      <c r="F801" s="6" t="s">
        <v>4111</v>
      </c>
      <c r="G801" s="6" t="s">
        <v>868</v>
      </c>
      <c r="H801" s="6" t="s">
        <v>3840</v>
      </c>
      <c r="I801" s="6" t="s">
        <v>5004</v>
      </c>
      <c r="J801" s="6" t="s">
        <v>1145</v>
      </c>
      <c r="K801" s="6" t="s">
        <v>2459</v>
      </c>
      <c r="L801" s="6" t="s">
        <v>1621</v>
      </c>
      <c r="M801" s="8">
        <v>4347</v>
      </c>
      <c r="N801" s="6" t="s">
        <v>2080</v>
      </c>
      <c r="O801" s="8">
        <v>1605</v>
      </c>
      <c r="P801" s="8">
        <v>1700</v>
      </c>
      <c r="Q801" s="8">
        <v>1644</v>
      </c>
      <c r="R801" s="8">
        <v>1043</v>
      </c>
      <c r="S801" s="8">
        <v>1113</v>
      </c>
      <c r="T801" s="8">
        <v>1200</v>
      </c>
      <c r="U801" s="8">
        <v>1242</v>
      </c>
      <c r="V801" s="8">
        <v>1321</v>
      </c>
      <c r="W801" s="8">
        <v>1176</v>
      </c>
      <c r="X801" s="8">
        <v>1213</v>
      </c>
      <c r="Y801" s="8">
        <v>1205</v>
      </c>
      <c r="Z801" s="6" t="s">
        <v>4076</v>
      </c>
      <c r="AA801" s="6" t="s">
        <v>2504</v>
      </c>
      <c r="AB801" s="6" t="s">
        <v>4073</v>
      </c>
      <c r="AC801" s="6" t="s">
        <v>2980</v>
      </c>
      <c r="AD801" s="6" t="s">
        <v>2055</v>
      </c>
      <c r="AE801" s="6" t="s">
        <v>2469</v>
      </c>
      <c r="AF801" s="6" t="s">
        <v>4472</v>
      </c>
      <c r="AG801" s="6" t="s">
        <v>2470</v>
      </c>
      <c r="AH801" s="6" t="s">
        <v>2564</v>
      </c>
      <c r="AI801" s="6" t="s">
        <v>3214</v>
      </c>
      <c r="AJ801" s="6" t="s">
        <v>2504</v>
      </c>
      <c r="AK801" s="6" t="s">
        <v>3496</v>
      </c>
      <c r="AL801" s="6" t="s">
        <v>1121</v>
      </c>
      <c r="AM801" s="6" t="s">
        <v>4220</v>
      </c>
      <c r="AN801" s="6" t="s">
        <v>2251</v>
      </c>
      <c r="AO801" s="6" t="s">
        <v>2844</v>
      </c>
      <c r="AP801" s="5">
        <v>0</v>
      </c>
      <c r="AQ801" s="6" t="s">
        <v>6892</v>
      </c>
      <c r="AR801" s="5">
        <v>0</v>
      </c>
      <c r="AS801" s="6" t="s">
        <v>1772</v>
      </c>
      <c r="AT801" s="6" t="s">
        <v>1772</v>
      </c>
      <c r="AU801" s="5">
        <v>0</v>
      </c>
      <c r="AV801" s="5">
        <v>0</v>
      </c>
      <c r="AW801" s="5">
        <v>0</v>
      </c>
      <c r="AX801" s="5">
        <v>0</v>
      </c>
      <c r="AY801" s="5">
        <v>0</v>
      </c>
      <c r="AZ801" s="5">
        <v>0</v>
      </c>
    </row>
    <row r="802" spans="1:52" x14ac:dyDescent="0.35">
      <c r="A802" s="1" t="s">
        <v>800</v>
      </c>
      <c r="B802" s="2">
        <v>6676356</v>
      </c>
      <c r="C802" s="3" t="s">
        <v>145847</v>
      </c>
      <c r="D802" s="3" t="s">
        <v>853</v>
      </c>
      <c r="E802" s="8">
        <v>1056</v>
      </c>
      <c r="F802" s="5">
        <v>0</v>
      </c>
      <c r="G802" s="6" t="s">
        <v>4614</v>
      </c>
      <c r="H802" s="5">
        <v>0</v>
      </c>
      <c r="I802" s="6" t="s">
        <v>4343</v>
      </c>
      <c r="J802" s="6" t="s">
        <v>3719</v>
      </c>
      <c r="K802" s="6" t="s">
        <v>1617</v>
      </c>
      <c r="L802" s="6" t="s">
        <v>1131</v>
      </c>
      <c r="M802" s="6" t="s">
        <v>1853</v>
      </c>
      <c r="N802" s="6" t="s">
        <v>1570</v>
      </c>
      <c r="O802" s="6" t="s">
        <v>2853</v>
      </c>
      <c r="P802" s="8">
        <v>1320</v>
      </c>
      <c r="Q802" s="8">
        <v>1384</v>
      </c>
      <c r="R802" s="8">
        <v>1555</v>
      </c>
      <c r="S802" s="8">
        <v>2673</v>
      </c>
      <c r="T802" s="8">
        <v>3561</v>
      </c>
      <c r="U802" s="8">
        <v>3868</v>
      </c>
      <c r="V802" s="8">
        <v>6435</v>
      </c>
      <c r="W802" s="8">
        <v>7133</v>
      </c>
      <c r="X802" s="5">
        <v>0</v>
      </c>
      <c r="Y802" s="6" t="s">
        <v>4221</v>
      </c>
      <c r="Z802" s="5">
        <v>0</v>
      </c>
      <c r="AA802" s="5">
        <v>0</v>
      </c>
      <c r="AB802" s="5">
        <v>0</v>
      </c>
      <c r="AC802" s="5">
        <v>0</v>
      </c>
      <c r="AD802" s="5">
        <v>0</v>
      </c>
      <c r="AE802" s="5">
        <v>0</v>
      </c>
      <c r="AF802" s="5">
        <v>0</v>
      </c>
      <c r="AG802" s="5">
        <v>0</v>
      </c>
      <c r="AH802" s="5">
        <v>0</v>
      </c>
      <c r="AI802" s="5">
        <v>0</v>
      </c>
      <c r="AJ802" s="5">
        <v>0</v>
      </c>
      <c r="AK802" s="5">
        <v>0</v>
      </c>
      <c r="AL802" s="5">
        <v>0</v>
      </c>
      <c r="AM802" s="5">
        <v>0</v>
      </c>
      <c r="AN802" s="5">
        <v>0</v>
      </c>
      <c r="AO802" s="5">
        <v>0</v>
      </c>
      <c r="AP802" s="5">
        <v>0</v>
      </c>
      <c r="AQ802" s="5">
        <v>0</v>
      </c>
      <c r="AR802" s="5">
        <v>0</v>
      </c>
      <c r="AS802" s="5">
        <v>0</v>
      </c>
      <c r="AT802" s="5">
        <v>0</v>
      </c>
      <c r="AU802" s="5">
        <v>0</v>
      </c>
      <c r="AV802" s="5">
        <v>0</v>
      </c>
      <c r="AW802" s="5">
        <v>0</v>
      </c>
      <c r="AX802" s="5">
        <v>0</v>
      </c>
      <c r="AY802" s="5">
        <v>0</v>
      </c>
      <c r="AZ802" s="5">
        <v>0</v>
      </c>
    </row>
    <row r="803" spans="1:52" x14ac:dyDescent="0.35">
      <c r="C803" s="3" t="s">
        <v>14584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1CFEA-02F7-4EB1-BA3E-9984D8D23EC5}">
  <dimension ref="A1:AZ803"/>
  <sheetViews>
    <sheetView workbookViewId="0">
      <selection activeCell="G8" sqref="G8"/>
    </sheetView>
  </sheetViews>
  <sheetFormatPr defaultRowHeight="14.5" x14ac:dyDescent="0.35"/>
  <sheetData>
    <row r="1" spans="1:52" x14ac:dyDescent="0.35">
      <c r="A1" s="3" t="s">
        <v>7530</v>
      </c>
      <c r="B1" s="3" t="s">
        <v>7531</v>
      </c>
      <c r="C1" s="3" t="s">
        <v>145850</v>
      </c>
      <c r="D1" s="3" t="s">
        <v>7529</v>
      </c>
      <c r="E1" s="4" t="s">
        <v>801</v>
      </c>
      <c r="F1" s="4" t="s">
        <v>802</v>
      </c>
      <c r="G1" s="4" t="s">
        <v>803</v>
      </c>
      <c r="H1" s="4" t="s">
        <v>804</v>
      </c>
      <c r="I1" s="4" t="s">
        <v>805</v>
      </c>
      <c r="J1" s="4" t="s">
        <v>806</v>
      </c>
      <c r="K1" s="4" t="s">
        <v>807</v>
      </c>
      <c r="L1" s="4" t="s">
        <v>808</v>
      </c>
      <c r="M1" s="4" t="s">
        <v>809</v>
      </c>
      <c r="N1" s="4" t="s">
        <v>810</v>
      </c>
      <c r="O1" s="4" t="s">
        <v>811</v>
      </c>
      <c r="P1" s="4" t="s">
        <v>812</v>
      </c>
      <c r="Q1" s="4" t="s">
        <v>813</v>
      </c>
      <c r="R1" s="4" t="s">
        <v>814</v>
      </c>
      <c r="S1" s="4" t="s">
        <v>815</v>
      </c>
      <c r="T1" s="4" t="s">
        <v>816</v>
      </c>
      <c r="U1" s="4" t="s">
        <v>817</v>
      </c>
      <c r="V1" s="4" t="s">
        <v>818</v>
      </c>
      <c r="W1" s="4" t="s">
        <v>819</v>
      </c>
      <c r="X1" s="4" t="s">
        <v>820</v>
      </c>
      <c r="Y1" s="4" t="s">
        <v>821</v>
      </c>
      <c r="Z1" s="4" t="s">
        <v>822</v>
      </c>
      <c r="AA1" s="4" t="s">
        <v>823</v>
      </c>
      <c r="AB1" s="4" t="s">
        <v>824</v>
      </c>
      <c r="AC1" s="4" t="s">
        <v>825</v>
      </c>
      <c r="AD1" s="4" t="s">
        <v>826</v>
      </c>
      <c r="AE1" s="4" t="s">
        <v>827</v>
      </c>
      <c r="AF1" s="4" t="s">
        <v>828</v>
      </c>
      <c r="AG1" s="4" t="s">
        <v>829</v>
      </c>
      <c r="AH1" s="4" t="s">
        <v>830</v>
      </c>
      <c r="AI1" s="4" t="s">
        <v>831</v>
      </c>
      <c r="AJ1" s="4" t="s">
        <v>832</v>
      </c>
      <c r="AK1" s="4" t="s">
        <v>833</v>
      </c>
      <c r="AL1" s="4" t="s">
        <v>834</v>
      </c>
      <c r="AM1" s="4" t="s">
        <v>835</v>
      </c>
      <c r="AN1" s="4" t="s">
        <v>836</v>
      </c>
      <c r="AO1" s="4" t="s">
        <v>837</v>
      </c>
      <c r="AP1" s="4" t="s">
        <v>838</v>
      </c>
      <c r="AQ1" s="4" t="s">
        <v>839</v>
      </c>
      <c r="AR1" s="4" t="s">
        <v>840</v>
      </c>
      <c r="AS1" s="4" t="s">
        <v>841</v>
      </c>
      <c r="AT1" s="4" t="s">
        <v>842</v>
      </c>
      <c r="AU1" s="4" t="s">
        <v>843</v>
      </c>
      <c r="AV1" s="4" t="s">
        <v>844</v>
      </c>
      <c r="AW1" s="4" t="s">
        <v>845</v>
      </c>
      <c r="AX1" s="4" t="s">
        <v>846</v>
      </c>
      <c r="AY1" s="4" t="s">
        <v>847</v>
      </c>
      <c r="AZ1" s="4" t="s">
        <v>848</v>
      </c>
    </row>
    <row r="2" spans="1:52" x14ac:dyDescent="0.35">
      <c r="A2" s="1" t="s">
        <v>0</v>
      </c>
      <c r="B2" s="2">
        <v>15135016</v>
      </c>
      <c r="C2" s="3" t="s">
        <v>145048</v>
      </c>
      <c r="D2" s="3" t="s">
        <v>853</v>
      </c>
      <c r="E2" s="7">
        <v>0</v>
      </c>
      <c r="F2" s="7">
        <v>0</v>
      </c>
      <c r="G2" s="7">
        <v>0</v>
      </c>
      <c r="H2" s="7">
        <v>0</v>
      </c>
      <c r="I2" s="7">
        <v>0</v>
      </c>
      <c r="J2" s="7">
        <v>0</v>
      </c>
      <c r="K2" s="7">
        <v>0</v>
      </c>
      <c r="L2" s="7">
        <v>0</v>
      </c>
      <c r="M2" s="7">
        <v>0</v>
      </c>
      <c r="N2" s="7">
        <v>0</v>
      </c>
      <c r="O2" s="7">
        <v>0</v>
      </c>
      <c r="P2" s="7">
        <v>0</v>
      </c>
      <c r="Q2" s="7">
        <v>0</v>
      </c>
      <c r="R2" s="7">
        <v>0</v>
      </c>
      <c r="S2" s="7">
        <v>0</v>
      </c>
      <c r="T2" s="7">
        <v>0</v>
      </c>
      <c r="U2" s="7">
        <v>0</v>
      </c>
      <c r="V2" s="7">
        <v>0</v>
      </c>
      <c r="W2" s="7">
        <v>0</v>
      </c>
      <c r="X2" s="7">
        <v>0</v>
      </c>
      <c r="Y2" s="7">
        <v>0</v>
      </c>
      <c r="Z2" s="7">
        <v>0</v>
      </c>
      <c r="AA2" s="7">
        <v>0</v>
      </c>
      <c r="AB2" s="7">
        <v>0</v>
      </c>
      <c r="AC2" s="7">
        <v>0</v>
      </c>
      <c r="AD2" s="7">
        <v>0</v>
      </c>
      <c r="AE2" s="7">
        <v>0</v>
      </c>
      <c r="AF2" s="7">
        <v>0</v>
      </c>
      <c r="AG2" s="7">
        <v>0</v>
      </c>
      <c r="AH2" s="7">
        <v>0</v>
      </c>
      <c r="AI2" s="7">
        <v>0</v>
      </c>
      <c r="AJ2" s="7">
        <v>0</v>
      </c>
      <c r="AK2" s="7">
        <v>0</v>
      </c>
      <c r="AL2" s="7">
        <v>0</v>
      </c>
      <c r="AM2" s="7">
        <v>0</v>
      </c>
      <c r="AN2" s="7">
        <v>0</v>
      </c>
      <c r="AO2" s="7">
        <v>0</v>
      </c>
      <c r="AP2" s="7">
        <v>0</v>
      </c>
      <c r="AQ2" s="7">
        <v>0</v>
      </c>
      <c r="AR2" s="7">
        <v>0</v>
      </c>
      <c r="AS2" s="7">
        <v>0</v>
      </c>
      <c r="AT2" s="7">
        <v>0</v>
      </c>
      <c r="AU2" s="7">
        <v>0</v>
      </c>
      <c r="AV2" s="7">
        <v>0</v>
      </c>
      <c r="AW2" s="7">
        <v>0</v>
      </c>
      <c r="AX2" s="7">
        <v>0</v>
      </c>
      <c r="AY2" s="7">
        <v>0</v>
      </c>
      <c r="AZ2" s="7">
        <v>0</v>
      </c>
    </row>
    <row r="3" spans="1:52" x14ac:dyDescent="0.35">
      <c r="A3" s="1" t="s">
        <v>1</v>
      </c>
      <c r="B3" s="2">
        <v>5827430</v>
      </c>
      <c r="C3" s="3" t="s">
        <v>145049</v>
      </c>
      <c r="D3" s="3" t="s">
        <v>853</v>
      </c>
      <c r="E3" s="7">
        <v>0</v>
      </c>
      <c r="F3" s="7">
        <v>0</v>
      </c>
      <c r="G3" s="7">
        <v>0</v>
      </c>
      <c r="H3" s="7">
        <v>0</v>
      </c>
      <c r="I3" s="7">
        <v>0</v>
      </c>
      <c r="J3" s="7">
        <v>0</v>
      </c>
      <c r="K3" s="7">
        <v>0</v>
      </c>
      <c r="L3" s="7">
        <v>0</v>
      </c>
      <c r="M3" s="7">
        <v>0</v>
      </c>
      <c r="N3" s="7">
        <v>0</v>
      </c>
      <c r="O3" s="7">
        <v>0</v>
      </c>
      <c r="P3" s="7">
        <v>0</v>
      </c>
      <c r="Q3" s="7">
        <v>0</v>
      </c>
      <c r="R3" s="7">
        <v>0</v>
      </c>
      <c r="S3" s="7">
        <v>0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7">
        <v>0</v>
      </c>
      <c r="AD3" s="7">
        <v>0</v>
      </c>
      <c r="AE3" s="7">
        <v>0</v>
      </c>
      <c r="AF3" s="7">
        <v>0</v>
      </c>
      <c r="AG3" s="7">
        <v>0</v>
      </c>
      <c r="AH3" s="7">
        <v>0</v>
      </c>
      <c r="AI3" s="7">
        <v>0</v>
      </c>
      <c r="AJ3" s="7">
        <v>0</v>
      </c>
      <c r="AK3" s="7">
        <v>0</v>
      </c>
      <c r="AL3" s="7">
        <v>0</v>
      </c>
      <c r="AM3" s="7">
        <v>0</v>
      </c>
      <c r="AN3" s="7">
        <v>0</v>
      </c>
      <c r="AO3" s="7">
        <v>0</v>
      </c>
      <c r="AP3" s="7">
        <v>0</v>
      </c>
      <c r="AQ3" s="7">
        <v>0</v>
      </c>
      <c r="AR3" s="7">
        <v>0</v>
      </c>
      <c r="AS3" s="7">
        <v>0</v>
      </c>
      <c r="AT3" s="7">
        <v>0</v>
      </c>
      <c r="AU3" s="7">
        <v>0</v>
      </c>
      <c r="AV3" s="7">
        <v>0</v>
      </c>
      <c r="AW3" s="7">
        <v>0</v>
      </c>
      <c r="AX3" s="7">
        <v>0</v>
      </c>
      <c r="AY3" s="7">
        <v>0</v>
      </c>
      <c r="AZ3" s="7">
        <v>0</v>
      </c>
    </row>
    <row r="4" spans="1:52" x14ac:dyDescent="0.35">
      <c r="A4" s="1" t="s">
        <v>2</v>
      </c>
      <c r="B4" s="2">
        <v>4296105</v>
      </c>
      <c r="C4" s="3" t="s">
        <v>145050</v>
      </c>
      <c r="D4" s="3" t="s">
        <v>853</v>
      </c>
      <c r="E4" s="8">
        <v>268853014669755</v>
      </c>
      <c r="F4" s="8">
        <v>257180735036752</v>
      </c>
      <c r="G4" s="8">
        <v>293965485446914</v>
      </c>
      <c r="H4" s="8">
        <v>212910190208062</v>
      </c>
      <c r="I4" s="8">
        <v>283856591039632</v>
      </c>
      <c r="J4" s="8">
        <v>27763061869536</v>
      </c>
      <c r="K4" s="8">
        <v>18301734044026</v>
      </c>
      <c r="L4" s="8">
        <v>237021971709185</v>
      </c>
      <c r="M4" s="8">
        <v>272361266078913</v>
      </c>
      <c r="N4" s="8">
        <v>255998864517949</v>
      </c>
      <c r="O4" s="8">
        <v>285293442390766</v>
      </c>
      <c r="P4" s="8">
        <v>250131703381507</v>
      </c>
      <c r="Q4" s="8">
        <v>249609339249809</v>
      </c>
      <c r="R4" s="8">
        <v>24111987390167</v>
      </c>
      <c r="S4" s="8">
        <v>16815651048951</v>
      </c>
      <c r="T4" s="8">
        <v>203550752563077</v>
      </c>
      <c r="U4" s="8">
        <v>236546127176158</v>
      </c>
      <c r="V4" s="8">
        <v>331433298693587</v>
      </c>
      <c r="W4" s="8">
        <v>296843929856115</v>
      </c>
      <c r="X4" s="8">
        <v>310714807028082</v>
      </c>
      <c r="Y4" s="8">
        <v>246998679525223</v>
      </c>
      <c r="Z4" s="8">
        <v>25450402854512</v>
      </c>
      <c r="AA4" s="8">
        <v>231370759301443</v>
      </c>
      <c r="AB4" s="8">
        <v>224498503039514</v>
      </c>
      <c r="AC4" s="8">
        <v>205586577520781</v>
      </c>
      <c r="AD4" s="8">
        <v>191370188162846</v>
      </c>
      <c r="AE4" s="8">
        <v>221253210597216</v>
      </c>
      <c r="AF4" s="8">
        <v>236212469437653</v>
      </c>
      <c r="AG4" s="8">
        <v>200428586956959</v>
      </c>
      <c r="AH4" s="8">
        <v>264482076323348</v>
      </c>
      <c r="AI4" s="8">
        <v>283863729957806</v>
      </c>
      <c r="AJ4" s="8">
        <v>263977315140845</v>
      </c>
      <c r="AK4" s="8">
        <v>277447184545828</v>
      </c>
      <c r="AL4" s="8">
        <v>248909589632829</v>
      </c>
      <c r="AM4" s="8">
        <v>369203093198992</v>
      </c>
      <c r="AN4" s="8">
        <v>398619890924058</v>
      </c>
      <c r="AO4" s="8">
        <v>383095910742086</v>
      </c>
      <c r="AP4" s="8">
        <v>363834639498433</v>
      </c>
      <c r="AQ4" s="8">
        <v>315710724174654</v>
      </c>
      <c r="AR4" s="8">
        <v>359101365672458</v>
      </c>
      <c r="AS4" s="8">
        <v>389602415885274</v>
      </c>
      <c r="AT4" s="8">
        <v>137249651309649</v>
      </c>
      <c r="AU4" s="8">
        <v>197947772262773</v>
      </c>
      <c r="AV4" s="8">
        <v>427028684663985</v>
      </c>
      <c r="AW4" s="8">
        <v>426750439132851</v>
      </c>
      <c r="AX4" s="8">
        <v>786846610644259</v>
      </c>
      <c r="AY4" s="8">
        <v>703976918829379</v>
      </c>
      <c r="AZ4" s="8">
        <v>304862812551519</v>
      </c>
    </row>
    <row r="5" spans="1:52" x14ac:dyDescent="0.35">
      <c r="A5" s="1" t="s">
        <v>3</v>
      </c>
      <c r="B5" s="2">
        <v>4210975</v>
      </c>
      <c r="C5" s="3" t="s">
        <v>145051</v>
      </c>
      <c r="D5" s="3" t="s">
        <v>853</v>
      </c>
      <c r="E5" s="8">
        <v>430104583421071</v>
      </c>
      <c r="F5" s="8">
        <v>286076303815191</v>
      </c>
      <c r="G5" s="8">
        <v>412585151035574</v>
      </c>
      <c r="H5" s="8">
        <v>39870219048273</v>
      </c>
      <c r="I5" s="8">
        <v>333881390005744</v>
      </c>
      <c r="J5" s="8">
        <v>2735507733692</v>
      </c>
      <c r="K5" s="8">
        <v>380423646684203</v>
      </c>
      <c r="L5" s="8">
        <v>314806349990734</v>
      </c>
      <c r="M5" s="8">
        <v>30150310738546</v>
      </c>
      <c r="N5" s="8">
        <v>318266450384371</v>
      </c>
      <c r="O5" s="8">
        <v>345216344451526</v>
      </c>
      <c r="P5" s="8">
        <v>377936017959871</v>
      </c>
      <c r="Q5" s="8">
        <v>299993066629689</v>
      </c>
      <c r="R5" s="8">
        <v>311892145683815</v>
      </c>
      <c r="S5" s="8">
        <v>324706293706294</v>
      </c>
      <c r="T5" s="8">
        <v>399556460408638</v>
      </c>
      <c r="U5" s="8">
        <v>350848332841546</v>
      </c>
      <c r="V5" s="8">
        <v>381903206650831</v>
      </c>
      <c r="W5" s="8">
        <v>314838129496403</v>
      </c>
      <c r="X5" s="8">
        <v>407365970866496</v>
      </c>
      <c r="Y5" s="8">
        <v>353864985163205</v>
      </c>
      <c r="Z5" s="8">
        <v>401864640883978</v>
      </c>
      <c r="AA5" s="8">
        <v>366211085801063</v>
      </c>
      <c r="AB5" s="8">
        <v>439544072948328</v>
      </c>
      <c r="AC5" s="8">
        <v>346310083122515</v>
      </c>
      <c r="AD5" s="8">
        <v>311912418747862</v>
      </c>
      <c r="AE5" s="8">
        <v>320730429576411</v>
      </c>
      <c r="AF5" s="8">
        <v>298380195599022</v>
      </c>
      <c r="AG5" s="8">
        <v>276126943996006</v>
      </c>
      <c r="AH5" s="8">
        <v>274197784160854</v>
      </c>
      <c r="AI5" s="8">
        <v>265704641350211</v>
      </c>
      <c r="AJ5" s="8">
        <v>312975352112676</v>
      </c>
      <c r="AK5" s="8">
        <v>271886559802713</v>
      </c>
      <c r="AL5" s="8">
        <v>268613390928726</v>
      </c>
      <c r="AM5" s="8">
        <v>24335516372796</v>
      </c>
      <c r="AN5" s="8">
        <v>332959456678329</v>
      </c>
      <c r="AO5" s="8">
        <v>290326933056565</v>
      </c>
      <c r="AP5" s="8">
        <v>261494252873563</v>
      </c>
      <c r="AQ5" s="8">
        <v>211703940362087</v>
      </c>
      <c r="AR5" s="8">
        <v>252758658363379</v>
      </c>
      <c r="AS5" s="8">
        <v>234506343077772</v>
      </c>
      <c r="AT5" s="8">
        <v>226531469990666</v>
      </c>
      <c r="AU5" s="8">
        <v>241187550364963</v>
      </c>
      <c r="AV5" s="8">
        <v>237166295232624</v>
      </c>
      <c r="AW5" s="8">
        <v>208215675375208</v>
      </c>
      <c r="AX5" s="8">
        <v>208993400560224</v>
      </c>
      <c r="AY5" s="8">
        <v>195794942020984</v>
      </c>
      <c r="AZ5" s="8">
        <v>166058515139858</v>
      </c>
    </row>
    <row r="6" spans="1:52" x14ac:dyDescent="0.35">
      <c r="A6" s="1" t="s">
        <v>4</v>
      </c>
      <c r="B6" s="2">
        <v>4980353</v>
      </c>
      <c r="C6" s="3" t="s">
        <v>145052</v>
      </c>
      <c r="D6" s="3" t="s">
        <v>853</v>
      </c>
      <c r="E6" s="8">
        <v>495193191</v>
      </c>
      <c r="F6" s="8">
        <v>489070672</v>
      </c>
      <c r="G6" s="8">
        <v>391122933</v>
      </c>
      <c r="H6" s="8">
        <v>344991073</v>
      </c>
      <c r="I6" s="8">
        <v>314160618</v>
      </c>
      <c r="J6" s="8">
        <v>285627803</v>
      </c>
      <c r="K6" s="8" t="s">
        <v>7635</v>
      </c>
      <c r="L6" s="8">
        <v>280010949</v>
      </c>
      <c r="M6" s="8">
        <v>260754973</v>
      </c>
      <c r="N6" s="8">
        <v>282079424</v>
      </c>
      <c r="O6" s="8">
        <v>274800084</v>
      </c>
      <c r="P6" s="8" t="s">
        <v>7640</v>
      </c>
      <c r="Q6" s="8" t="s">
        <v>7641</v>
      </c>
      <c r="R6" s="8">
        <v>398554306</v>
      </c>
      <c r="S6" s="8">
        <v>371340098</v>
      </c>
      <c r="T6" s="8">
        <v>352108015</v>
      </c>
      <c r="U6" s="8">
        <v>339479131</v>
      </c>
      <c r="V6" s="8">
        <v>314465312</v>
      </c>
      <c r="W6" s="8">
        <v>299320448</v>
      </c>
      <c r="X6" s="8" t="s">
        <v>7648</v>
      </c>
      <c r="Y6" s="8">
        <v>297030067</v>
      </c>
      <c r="Z6" s="8" t="s">
        <v>7650</v>
      </c>
      <c r="AA6" s="8">
        <v>331546511</v>
      </c>
      <c r="AB6" s="8">
        <v>342793284</v>
      </c>
      <c r="AC6" s="8">
        <v>339995971</v>
      </c>
      <c r="AD6" s="8">
        <v>364379015</v>
      </c>
      <c r="AE6" s="8" t="s">
        <v>7655</v>
      </c>
      <c r="AF6" s="8">
        <v>358713214</v>
      </c>
      <c r="AG6" s="8">
        <v>339376682</v>
      </c>
      <c r="AH6" s="8">
        <v>419765896</v>
      </c>
      <c r="AI6" s="8">
        <v>441253846</v>
      </c>
      <c r="AJ6" s="8">
        <v>360101643</v>
      </c>
      <c r="AK6" s="8">
        <v>383930823</v>
      </c>
      <c r="AL6" s="8">
        <v>431934961</v>
      </c>
      <c r="AM6" s="8">
        <v>471502526</v>
      </c>
      <c r="AN6" s="8">
        <v>501915435</v>
      </c>
      <c r="AO6" s="8">
        <v>461743857</v>
      </c>
      <c r="AP6" s="8">
        <v>479983792</v>
      </c>
      <c r="AQ6" s="8">
        <v>491631774</v>
      </c>
      <c r="AR6" s="8">
        <v>475375277</v>
      </c>
      <c r="AS6" s="8">
        <v>470784908</v>
      </c>
      <c r="AT6" s="7">
        <v>0</v>
      </c>
      <c r="AU6" s="8">
        <v>361941106</v>
      </c>
      <c r="AV6" s="7">
        <v>0</v>
      </c>
      <c r="AW6" s="7">
        <v>0</v>
      </c>
      <c r="AX6" s="7">
        <v>0</v>
      </c>
      <c r="AY6" s="7">
        <v>0</v>
      </c>
      <c r="AZ6" s="7">
        <v>0</v>
      </c>
    </row>
    <row r="7" spans="1:52" x14ac:dyDescent="0.35">
      <c r="A7" s="1" t="s">
        <v>5</v>
      </c>
      <c r="B7" s="2">
        <v>4913929</v>
      </c>
      <c r="C7" s="3" t="s">
        <v>145053</v>
      </c>
      <c r="D7" s="3" t="s">
        <v>853</v>
      </c>
      <c r="E7" s="8">
        <v>364435190075103</v>
      </c>
      <c r="F7" s="8">
        <v>338658576478824</v>
      </c>
      <c r="G7" s="8">
        <v>364500502373908</v>
      </c>
      <c r="H7" s="8">
        <v>362599575430886</v>
      </c>
      <c r="I7" s="8">
        <v>361483139431361</v>
      </c>
      <c r="J7" s="8">
        <v>314813443779422</v>
      </c>
      <c r="K7" s="8">
        <v>328739689879551</v>
      </c>
      <c r="L7" s="8">
        <v>284657436283896</v>
      </c>
      <c r="M7" s="8">
        <v>315764608180373</v>
      </c>
      <c r="N7" s="8">
        <v>295324015868538</v>
      </c>
      <c r="O7" s="8">
        <v>279780991431202</v>
      </c>
      <c r="P7" s="8">
        <v>294407676582012</v>
      </c>
      <c r="Q7" s="8">
        <v>28401029432157</v>
      </c>
      <c r="R7" s="8">
        <v>244820441277081</v>
      </c>
      <c r="S7" s="8">
        <v>240556496153846</v>
      </c>
      <c r="T7" s="8">
        <v>261237899221988</v>
      </c>
      <c r="U7" s="8">
        <v>247733276925347</v>
      </c>
      <c r="V7" s="8">
        <v>230354437945368</v>
      </c>
      <c r="W7" s="8">
        <v>22004249977518</v>
      </c>
      <c r="X7" s="8">
        <v>222407632302147</v>
      </c>
      <c r="Y7" s="8">
        <v>209352354896142</v>
      </c>
      <c r="Z7" s="8">
        <v>195825638658686</v>
      </c>
      <c r="AA7" s="8">
        <v>176880577524677</v>
      </c>
      <c r="AB7" s="8">
        <v>19746089118541</v>
      </c>
      <c r="AC7" s="8">
        <v>17834440484279</v>
      </c>
      <c r="AD7" s="8">
        <v>151812875196716</v>
      </c>
      <c r="AE7" s="8">
        <v>161096455620416</v>
      </c>
      <c r="AF7" s="8">
        <v>17452156731357</v>
      </c>
      <c r="AG7" s="8">
        <v>174810447476378</v>
      </c>
      <c r="AH7" s="8">
        <v>169080339351662</v>
      </c>
      <c r="AI7" s="8">
        <v>159941185147679</v>
      </c>
      <c r="AJ7" s="8">
        <v>170027191901408</v>
      </c>
      <c r="AK7" s="8">
        <v>143623954952733</v>
      </c>
      <c r="AL7" s="8">
        <v>126210982980562</v>
      </c>
      <c r="AM7" s="8">
        <v>132415384282116</v>
      </c>
      <c r="AN7" s="8">
        <v>142105390409549</v>
      </c>
      <c r="AO7" s="8">
        <v>126499280643487</v>
      </c>
      <c r="AP7" s="8">
        <v>115921348275862</v>
      </c>
      <c r="AQ7" s="8">
        <v>108325550372737</v>
      </c>
      <c r="AR7" s="8">
        <v>108441282530318</v>
      </c>
      <c r="AS7" s="8">
        <v>934216194153339</v>
      </c>
      <c r="AT7" s="8">
        <v>848611880731429</v>
      </c>
      <c r="AU7" s="8">
        <v>947512226569341</v>
      </c>
      <c r="AV7" s="8">
        <v>98624981275129</v>
      </c>
      <c r="AW7" s="8">
        <v>958521914396885</v>
      </c>
      <c r="AX7" s="8">
        <v>878452211764707</v>
      </c>
      <c r="AY7" s="8">
        <v>821364868028716</v>
      </c>
      <c r="AZ7" s="8">
        <v>897789280650654</v>
      </c>
    </row>
    <row r="8" spans="1:52" x14ac:dyDescent="0.35">
      <c r="A8" s="1" t="s">
        <v>6</v>
      </c>
      <c r="B8" s="2">
        <v>7649048</v>
      </c>
      <c r="C8" s="3" t="s">
        <v>145054</v>
      </c>
      <c r="D8" s="3" t="s">
        <v>853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7">
        <v>0</v>
      </c>
      <c r="K8" s="7">
        <v>0</v>
      </c>
      <c r="L8" s="7">
        <v>0</v>
      </c>
      <c r="M8" s="7">
        <v>0</v>
      </c>
      <c r="N8" s="7">
        <v>0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  <c r="AE8" s="7">
        <v>0</v>
      </c>
      <c r="AF8" s="7">
        <v>0</v>
      </c>
      <c r="AG8" s="7">
        <v>0</v>
      </c>
      <c r="AH8" s="7">
        <v>0</v>
      </c>
      <c r="AI8" s="7">
        <v>0</v>
      </c>
      <c r="AJ8" s="7">
        <v>0</v>
      </c>
      <c r="AK8" s="7">
        <v>0</v>
      </c>
      <c r="AL8" s="7">
        <v>0</v>
      </c>
      <c r="AM8" s="7">
        <v>0</v>
      </c>
      <c r="AN8" s="7">
        <v>0</v>
      </c>
      <c r="AO8" s="7">
        <v>0</v>
      </c>
      <c r="AP8" s="7">
        <v>0</v>
      </c>
      <c r="AQ8" s="7">
        <v>0</v>
      </c>
      <c r="AR8" s="7">
        <v>0</v>
      </c>
      <c r="AS8" s="7">
        <v>0</v>
      </c>
      <c r="AT8" s="7">
        <v>0</v>
      </c>
      <c r="AU8" s="7">
        <v>0</v>
      </c>
      <c r="AV8" s="7">
        <v>0</v>
      </c>
      <c r="AW8" s="7">
        <v>0</v>
      </c>
      <c r="AX8" s="7">
        <v>0</v>
      </c>
      <c r="AY8" s="7">
        <v>0</v>
      </c>
      <c r="AZ8" s="7">
        <v>0</v>
      </c>
    </row>
    <row r="9" spans="1:52" x14ac:dyDescent="0.35">
      <c r="A9" s="1" t="s">
        <v>7</v>
      </c>
      <c r="B9" s="2">
        <v>4990054</v>
      </c>
      <c r="C9" s="3" t="s">
        <v>145055</v>
      </c>
      <c r="D9" s="3" t="s">
        <v>853</v>
      </c>
      <c r="E9" s="8">
        <v>126929809784516</v>
      </c>
      <c r="F9" s="8">
        <v>157761148057403</v>
      </c>
      <c r="G9" s="8">
        <v>146274409963531</v>
      </c>
      <c r="H9" s="8">
        <v>154801139875026</v>
      </c>
      <c r="I9" s="8">
        <v>158699310740953</v>
      </c>
      <c r="J9" s="8">
        <v>192887020847344</v>
      </c>
      <c r="K9" s="8">
        <v>221864876090267</v>
      </c>
      <c r="L9" s="8">
        <v>229740317499537</v>
      </c>
      <c r="M9" s="8">
        <v>68339586645469</v>
      </c>
      <c r="N9" s="8">
        <v>656340715142112</v>
      </c>
      <c r="O9" s="8">
        <v>699171305148361</v>
      </c>
      <c r="P9" s="8">
        <v>620608741405921</v>
      </c>
      <c r="Q9" s="8">
        <v>563007141371421</v>
      </c>
      <c r="R9" s="8">
        <v>476511704339661</v>
      </c>
      <c r="S9" s="8">
        <v>447273286713287</v>
      </c>
      <c r="T9" s="8">
        <v>408839525921617</v>
      </c>
      <c r="U9" s="8">
        <v>348005680141635</v>
      </c>
      <c r="V9" s="8">
        <v>31929067695962</v>
      </c>
      <c r="W9" s="8">
        <v>210978791966427</v>
      </c>
      <c r="X9" s="8">
        <v>180225934825049</v>
      </c>
      <c r="Y9" s="8">
        <v>155221068249258</v>
      </c>
      <c r="Z9" s="8">
        <v>185190684468999</v>
      </c>
      <c r="AA9" s="8">
        <v>19671708428246</v>
      </c>
      <c r="AB9" s="8">
        <v>13826679331307</v>
      </c>
      <c r="AC9" s="8">
        <v>114991687748464</v>
      </c>
      <c r="AD9" s="8">
        <v>978787635990421</v>
      </c>
      <c r="AE9" s="8">
        <v>102633085915282</v>
      </c>
      <c r="AF9" s="8">
        <v>98161013905868</v>
      </c>
      <c r="AG9" s="8">
        <v>978099221797716</v>
      </c>
      <c r="AH9" s="8">
        <v>941993775954042</v>
      </c>
      <c r="AI9" s="8">
        <v>996956760337553</v>
      </c>
      <c r="AJ9" s="8">
        <v>101037247887324</v>
      </c>
      <c r="AK9" s="8">
        <v>872521864364981</v>
      </c>
      <c r="AL9" s="7">
        <v>0</v>
      </c>
      <c r="AM9" s="7">
        <v>0</v>
      </c>
      <c r="AN9" s="7">
        <v>0</v>
      </c>
      <c r="AO9" s="7">
        <v>0</v>
      </c>
      <c r="AP9" s="7">
        <v>0</v>
      </c>
      <c r="AQ9" s="7">
        <v>0</v>
      </c>
      <c r="AR9" s="7">
        <v>0</v>
      </c>
      <c r="AS9" s="7">
        <v>0</v>
      </c>
      <c r="AT9" s="7">
        <v>0</v>
      </c>
      <c r="AU9" s="7">
        <v>0</v>
      </c>
      <c r="AV9" s="7">
        <v>0</v>
      </c>
      <c r="AW9" s="7">
        <v>0</v>
      </c>
      <c r="AX9" s="7">
        <v>0</v>
      </c>
      <c r="AY9" s="7">
        <v>0</v>
      </c>
      <c r="AZ9" s="7">
        <v>0</v>
      </c>
    </row>
    <row r="10" spans="1:52" x14ac:dyDescent="0.35">
      <c r="A10" s="1" t="s">
        <v>8</v>
      </c>
      <c r="B10" s="2">
        <v>4353483</v>
      </c>
      <c r="C10" s="3" t="s">
        <v>145056</v>
      </c>
      <c r="D10" s="3" t="s">
        <v>853</v>
      </c>
      <c r="E10" s="7">
        <v>2838132</v>
      </c>
      <c r="F10" s="7">
        <v>2325575</v>
      </c>
      <c r="G10" s="7">
        <v>1988693</v>
      </c>
      <c r="H10" s="7">
        <v>1832030</v>
      </c>
      <c r="I10" s="7">
        <v>1731867</v>
      </c>
      <c r="J10" s="7">
        <v>1731370</v>
      </c>
      <c r="K10" s="7">
        <v>1630195</v>
      </c>
      <c r="L10" s="7">
        <v>1831080</v>
      </c>
      <c r="M10" s="7">
        <v>2109924</v>
      </c>
      <c r="N10" s="7">
        <v>1549272</v>
      </c>
      <c r="O10" s="7">
        <v>1544216</v>
      </c>
      <c r="P10" s="7">
        <v>1474384</v>
      </c>
      <c r="Q10" s="7">
        <v>1600294</v>
      </c>
      <c r="R10" s="7">
        <v>1672944</v>
      </c>
      <c r="S10" s="7">
        <v>1688597</v>
      </c>
      <c r="T10" s="7">
        <v>1785409</v>
      </c>
      <c r="U10" s="7">
        <v>1979162</v>
      </c>
      <c r="V10" s="7">
        <v>2091597</v>
      </c>
      <c r="W10" s="7">
        <v>1770561</v>
      </c>
      <c r="X10" s="7">
        <v>1649169</v>
      </c>
      <c r="Y10" s="7">
        <v>1592715</v>
      </c>
      <c r="Z10" s="7">
        <v>1421924</v>
      </c>
      <c r="AA10" s="7">
        <v>1266528</v>
      </c>
      <c r="AB10" s="7">
        <v>1159151</v>
      </c>
      <c r="AC10" s="7">
        <v>1092519</v>
      </c>
      <c r="AD10" s="7">
        <v>1246021</v>
      </c>
      <c r="AE10" s="7">
        <v>1147890</v>
      </c>
      <c r="AF10" s="7">
        <v>1265146</v>
      </c>
      <c r="AG10" s="7">
        <v>1271632</v>
      </c>
      <c r="AH10" s="7">
        <v>2267771</v>
      </c>
      <c r="AI10" s="7">
        <v>1605044</v>
      </c>
      <c r="AJ10" s="7">
        <v>1591074</v>
      </c>
      <c r="AK10" s="7">
        <v>1370879</v>
      </c>
      <c r="AL10" s="7">
        <v>1302651</v>
      </c>
      <c r="AM10" s="7">
        <v>1264493</v>
      </c>
      <c r="AN10" s="7">
        <v>1336995</v>
      </c>
      <c r="AO10" s="7">
        <v>1413875</v>
      </c>
      <c r="AP10" s="7">
        <v>1373512</v>
      </c>
      <c r="AQ10" s="7">
        <v>1473488</v>
      </c>
      <c r="AR10" s="7">
        <v>1309218</v>
      </c>
      <c r="AS10" s="7">
        <v>1297525</v>
      </c>
      <c r="AT10" s="7">
        <v>1415524</v>
      </c>
      <c r="AU10" s="7">
        <v>1416817</v>
      </c>
      <c r="AV10" s="7">
        <v>1294245</v>
      </c>
      <c r="AW10" s="7">
        <v>1109776</v>
      </c>
      <c r="AX10" s="8">
        <v>1206263224</v>
      </c>
      <c r="AY10" s="8">
        <v>1092924012</v>
      </c>
      <c r="AZ10" s="8">
        <v>1737176591</v>
      </c>
    </row>
    <row r="11" spans="1:52" x14ac:dyDescent="0.35">
      <c r="A11" s="1" t="s">
        <v>9</v>
      </c>
      <c r="B11" s="2">
        <v>101411101</v>
      </c>
      <c r="C11" s="3" t="s">
        <v>145057</v>
      </c>
      <c r="D11" s="3" t="s">
        <v>853</v>
      </c>
      <c r="E11" s="7">
        <v>0</v>
      </c>
      <c r="F11" s="7">
        <v>0</v>
      </c>
      <c r="G11" s="7">
        <v>0</v>
      </c>
      <c r="H11" s="7">
        <v>0</v>
      </c>
      <c r="I11" s="7">
        <v>0</v>
      </c>
      <c r="J11" s="7">
        <v>0</v>
      </c>
      <c r="K11" s="7">
        <v>0</v>
      </c>
      <c r="L11" s="7">
        <v>0</v>
      </c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7">
        <v>0</v>
      </c>
      <c r="S11" s="7">
        <v>0</v>
      </c>
      <c r="T11" s="7">
        <v>0</v>
      </c>
      <c r="U11" s="7">
        <v>0</v>
      </c>
      <c r="V11" s="7">
        <v>0</v>
      </c>
      <c r="W11" s="7">
        <v>0</v>
      </c>
      <c r="X11" s="7">
        <v>0</v>
      </c>
      <c r="Y11" s="7">
        <v>0</v>
      </c>
      <c r="Z11" s="7">
        <v>0</v>
      </c>
      <c r="AA11" s="7">
        <v>0</v>
      </c>
      <c r="AB11" s="7">
        <v>0</v>
      </c>
      <c r="AC11" s="7">
        <v>0</v>
      </c>
      <c r="AD11" s="7">
        <v>0</v>
      </c>
      <c r="AE11" s="7">
        <v>0</v>
      </c>
      <c r="AF11" s="7">
        <v>0</v>
      </c>
      <c r="AG11" s="7">
        <v>0</v>
      </c>
      <c r="AH11" s="7">
        <v>0</v>
      </c>
      <c r="AI11" s="7">
        <v>0</v>
      </c>
      <c r="AJ11" s="7">
        <v>0</v>
      </c>
      <c r="AK11" s="7">
        <v>0</v>
      </c>
      <c r="AL11" s="7">
        <v>0</v>
      </c>
      <c r="AM11" s="7">
        <v>0</v>
      </c>
      <c r="AN11" s="7">
        <v>0</v>
      </c>
      <c r="AO11" s="7">
        <v>0</v>
      </c>
      <c r="AP11" s="7">
        <v>0</v>
      </c>
      <c r="AQ11" s="7">
        <v>0</v>
      </c>
      <c r="AR11" s="7">
        <v>0</v>
      </c>
      <c r="AS11" s="7">
        <v>0</v>
      </c>
      <c r="AT11" s="7">
        <v>0</v>
      </c>
      <c r="AU11" s="7">
        <v>0</v>
      </c>
      <c r="AV11" s="7">
        <v>0</v>
      </c>
      <c r="AW11" s="7">
        <v>0</v>
      </c>
      <c r="AX11" s="7">
        <v>0</v>
      </c>
      <c r="AY11" s="7">
        <v>0</v>
      </c>
      <c r="AZ11" s="7">
        <v>0</v>
      </c>
    </row>
    <row r="12" spans="1:52" x14ac:dyDescent="0.35">
      <c r="A12" s="1" t="s">
        <v>10</v>
      </c>
      <c r="B12" s="2">
        <v>13992197</v>
      </c>
      <c r="C12" s="3" t="s">
        <v>145058</v>
      </c>
      <c r="D12" s="3" t="s">
        <v>853</v>
      </c>
      <c r="E12" s="7">
        <v>0</v>
      </c>
      <c r="F12" s="7">
        <v>0</v>
      </c>
      <c r="G12" s="8">
        <v>249817675359527</v>
      </c>
      <c r="H12" s="7">
        <v>0</v>
      </c>
      <c r="I12" s="8">
        <v>22965783192131</v>
      </c>
      <c r="J12" s="8">
        <v>215109232212508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  <c r="AZ12" s="7">
        <v>0</v>
      </c>
    </row>
    <row r="13" spans="1:52" x14ac:dyDescent="0.35">
      <c r="A13" s="1" t="s">
        <v>11</v>
      </c>
      <c r="B13" s="2">
        <v>4995632</v>
      </c>
      <c r="C13" s="3" t="s">
        <v>145059</v>
      </c>
      <c r="D13" s="3" t="s">
        <v>853</v>
      </c>
      <c r="E13" s="8">
        <v>221807699347231</v>
      </c>
      <c r="F13" s="8">
        <v>229337931109555</v>
      </c>
      <c r="G13" s="8">
        <v>209163111532375</v>
      </c>
      <c r="H13" s="8">
        <v>202025000034334</v>
      </c>
      <c r="I13" s="8">
        <v>216043246596783</v>
      </c>
      <c r="J13" s="8">
        <v>203738922763954</v>
      </c>
      <c r="K13" s="8">
        <v>209730386418386</v>
      </c>
      <c r="L13" s="8">
        <v>187860945172648</v>
      </c>
      <c r="M13" s="8">
        <v>21907179706605</v>
      </c>
      <c r="N13" s="8">
        <v>19082491085408</v>
      </c>
      <c r="O13" s="8">
        <v>184859862962963</v>
      </c>
      <c r="P13" s="8">
        <v>173998179605725</v>
      </c>
      <c r="Q13" s="8">
        <v>176016497434653</v>
      </c>
      <c r="R13" s="8">
        <v>163624217070226</v>
      </c>
      <c r="S13" s="8" t="s">
        <v>7772</v>
      </c>
      <c r="T13" s="8">
        <v>172035798094961</v>
      </c>
      <c r="U13" s="8">
        <v>183075178526114</v>
      </c>
      <c r="V13" s="8">
        <v>152201397023456</v>
      </c>
      <c r="W13" s="8">
        <v>144877005358213</v>
      </c>
      <c r="X13" s="8">
        <v>122528969177054</v>
      </c>
      <c r="Y13" s="8">
        <v>124571799829377</v>
      </c>
      <c r="Z13" s="8">
        <v>119650233440761</v>
      </c>
      <c r="AA13" s="8">
        <v>109278716514806</v>
      </c>
      <c r="AB13" s="8">
        <v>106003075068389</v>
      </c>
      <c r="AC13" s="8">
        <v>106202373950127</v>
      </c>
      <c r="AD13" s="8">
        <v>74389470790284</v>
      </c>
      <c r="AE13" s="8">
        <v>767990654318216</v>
      </c>
      <c r="AF13" s="8">
        <v>761318218138753</v>
      </c>
      <c r="AG13" s="8">
        <v>738015513883241</v>
      </c>
      <c r="AH13" s="8">
        <v>700627372343045</v>
      </c>
      <c r="AI13" s="8">
        <v>752842198818565</v>
      </c>
      <c r="AJ13" s="8">
        <v>76317229665493</v>
      </c>
      <c r="AK13" s="8">
        <v>748003847677764</v>
      </c>
      <c r="AL13" s="8">
        <v>711004379352052</v>
      </c>
      <c r="AM13" s="8">
        <v>776571809874055</v>
      </c>
      <c r="AN13" s="8">
        <v>787956948651986</v>
      </c>
      <c r="AO13" s="8">
        <v>755900100985989</v>
      </c>
      <c r="AP13" s="8">
        <v>648499453709509</v>
      </c>
      <c r="AQ13" s="8">
        <v>601107699893504</v>
      </c>
      <c r="AR13" s="8">
        <v>561865293127937</v>
      </c>
      <c r="AS13" s="8">
        <v>605073078985109</v>
      </c>
      <c r="AT13" s="8">
        <v>508559012904291</v>
      </c>
      <c r="AU13" s="8">
        <v>513612062364963</v>
      </c>
      <c r="AV13" s="8">
        <v>447878258931647</v>
      </c>
      <c r="AW13" s="8">
        <v>450982212229015</v>
      </c>
      <c r="AX13" s="8">
        <v>504913169187676</v>
      </c>
      <c r="AY13" s="8">
        <v>508531516951962</v>
      </c>
      <c r="AZ13" s="8">
        <v>544083570039016</v>
      </c>
    </row>
    <row r="14" spans="1:52" x14ac:dyDescent="0.35">
      <c r="A14" s="1" t="s">
        <v>12</v>
      </c>
      <c r="B14" s="2">
        <v>4994188</v>
      </c>
      <c r="C14" s="3" t="s">
        <v>145060</v>
      </c>
      <c r="D14" s="3" t="s">
        <v>853</v>
      </c>
      <c r="E14" s="8">
        <v>745271890222503</v>
      </c>
      <c r="F14" s="8">
        <v>834294101505075</v>
      </c>
      <c r="G14" s="8">
        <v>760988121516549</v>
      </c>
      <c r="H14" s="8">
        <v>729939070246515</v>
      </c>
      <c r="I14" s="8">
        <v>450666402211373</v>
      </c>
      <c r="J14" s="7">
        <v>0</v>
      </c>
      <c r="K14" s="8">
        <v>537881254326457</v>
      </c>
      <c r="L14" s="8">
        <v>51886873309037</v>
      </c>
      <c r="M14" s="8">
        <v>471532315363492</v>
      </c>
      <c r="N14" s="8">
        <v>526441064955215</v>
      </c>
      <c r="O14" s="8">
        <v>559168187097231</v>
      </c>
      <c r="P14" s="8">
        <v>506306510453206</v>
      </c>
      <c r="Q14" s="8">
        <v>372156158912847</v>
      </c>
      <c r="R14" s="8">
        <v>362040829029445</v>
      </c>
      <c r="S14" s="8">
        <v>305301844755245</v>
      </c>
      <c r="T14" s="8">
        <v>298113671199011</v>
      </c>
      <c r="U14" s="8">
        <v>253523886102095</v>
      </c>
      <c r="V14" s="8">
        <v>26978799435867</v>
      </c>
      <c r="W14" s="8">
        <v>304972229466427</v>
      </c>
      <c r="X14" s="8">
        <v>26390608349602</v>
      </c>
      <c r="Y14" s="8">
        <v>216773775964392</v>
      </c>
      <c r="Z14" s="8">
        <v>264361646715777</v>
      </c>
      <c r="AA14" s="8">
        <v>279701709946849</v>
      </c>
      <c r="AB14" s="8">
        <v>257979358662614</v>
      </c>
      <c r="AC14" s="8">
        <v>192026860860137</v>
      </c>
      <c r="AD14" s="8">
        <v>20864286691755</v>
      </c>
      <c r="AE14" s="8">
        <v>23077903307888</v>
      </c>
      <c r="AF14" s="8">
        <v>220792060666259</v>
      </c>
      <c r="AG14" s="8">
        <v>173672264516311</v>
      </c>
      <c r="AH14" s="8">
        <v>222879670906853</v>
      </c>
      <c r="AI14" s="8">
        <v>241748262447257</v>
      </c>
      <c r="AJ14" s="8">
        <v>258076179577465</v>
      </c>
      <c r="AK14" s="8">
        <v>164978777640773</v>
      </c>
      <c r="AL14" s="8">
        <v>165732132181425</v>
      </c>
      <c r="AM14" s="8">
        <v>183380109823678</v>
      </c>
      <c r="AN14" s="8">
        <v>244576513685944</v>
      </c>
      <c r="AO14" s="8">
        <v>452165208095485</v>
      </c>
      <c r="AP14" s="7">
        <v>0</v>
      </c>
      <c r="AQ14" s="8">
        <v>148153197498403</v>
      </c>
      <c r="AR14" s="7">
        <v>0</v>
      </c>
      <c r="AS14" s="7">
        <v>0</v>
      </c>
      <c r="AT14" s="7">
        <v>0</v>
      </c>
      <c r="AU14" s="7">
        <v>0</v>
      </c>
      <c r="AV14" s="7">
        <v>0</v>
      </c>
      <c r="AW14" s="7">
        <v>0</v>
      </c>
      <c r="AX14" s="7">
        <v>0</v>
      </c>
      <c r="AY14" s="7">
        <v>0</v>
      </c>
      <c r="AZ14" s="7">
        <v>0</v>
      </c>
    </row>
    <row r="15" spans="1:52" x14ac:dyDescent="0.35">
      <c r="A15" s="1" t="s">
        <v>13</v>
      </c>
      <c r="B15" s="2">
        <v>4310851</v>
      </c>
      <c r="C15" s="3" t="s">
        <v>145061</v>
      </c>
      <c r="D15" s="3" t="s">
        <v>853</v>
      </c>
      <c r="E15" s="8">
        <v>159434189653962</v>
      </c>
      <c r="F15" s="8">
        <v>160739712985649</v>
      </c>
      <c r="G15" s="8">
        <v>167730131425033</v>
      </c>
      <c r="H15" s="8">
        <v>16739467142759</v>
      </c>
      <c r="I15" s="8">
        <v>201106820792648</v>
      </c>
      <c r="J15" s="8">
        <v>207789408204438</v>
      </c>
      <c r="K15" s="8">
        <v>212223902810467</v>
      </c>
      <c r="L15" s="8">
        <v>206829081475076</v>
      </c>
      <c r="M15" s="8">
        <v>247242946957653</v>
      </c>
      <c r="N15" s="8">
        <v>228602031172861</v>
      </c>
      <c r="O15" s="8">
        <v>232840287515049</v>
      </c>
      <c r="P15" s="8">
        <v>227557282166409</v>
      </c>
      <c r="Q15" s="8">
        <v>213030770297442</v>
      </c>
      <c r="R15" s="8">
        <v>200884599906097</v>
      </c>
      <c r="S15" s="8">
        <v>203005370629371</v>
      </c>
      <c r="T15" s="8">
        <v>211454024576456</v>
      </c>
      <c r="U15" s="8">
        <v>212366487164355</v>
      </c>
      <c r="V15" s="8">
        <v>204899138954869</v>
      </c>
      <c r="W15" s="8">
        <v>2081134367506</v>
      </c>
      <c r="X15" s="8">
        <v>204140058567352</v>
      </c>
      <c r="Y15" s="8">
        <v>200484502967359</v>
      </c>
      <c r="Z15" s="8">
        <v>202960220994475</v>
      </c>
      <c r="AA15" s="8">
        <v>204459787395596</v>
      </c>
      <c r="AB15" s="8">
        <v>197528784194529</v>
      </c>
      <c r="AC15" s="8">
        <v>197751709432599</v>
      </c>
      <c r="AD15" s="8">
        <v>199570242901129</v>
      </c>
      <c r="AE15" s="8">
        <v>220888594521778</v>
      </c>
      <c r="AF15" s="8">
        <v>221129760085575</v>
      </c>
      <c r="AG15" s="8">
        <v>238097498721784</v>
      </c>
      <c r="AH15" s="8">
        <v>267771588018055</v>
      </c>
      <c r="AI15" s="8">
        <v>263909012658228</v>
      </c>
      <c r="AJ15" s="8">
        <v>272451373239437</v>
      </c>
      <c r="AK15" s="8">
        <v>252050776818742</v>
      </c>
      <c r="AL15" s="8">
        <v>249913693304536</v>
      </c>
      <c r="AM15" s="8">
        <v>275224967254408</v>
      </c>
      <c r="AN15" s="8">
        <v>273593506894423</v>
      </c>
      <c r="AO15" s="8">
        <v>260760695381422</v>
      </c>
      <c r="AP15" s="8">
        <v>234209362591432</v>
      </c>
      <c r="AQ15" s="8">
        <v>217026698615549</v>
      </c>
      <c r="AR15" s="8">
        <v>201935201573255</v>
      </c>
      <c r="AS15" s="8">
        <v>183019569773856</v>
      </c>
      <c r="AT15" s="8">
        <v>135310768217012</v>
      </c>
      <c r="AU15" s="8">
        <v>124593856934306</v>
      </c>
      <c r="AV15" s="8">
        <v>10269630097645</v>
      </c>
      <c r="AW15" s="8">
        <v>819318399110615</v>
      </c>
      <c r="AX15" s="8">
        <v>550419607843138</v>
      </c>
      <c r="AY15" s="8">
        <v>487026946438433</v>
      </c>
      <c r="AZ15" s="8">
        <v>379496070780897</v>
      </c>
    </row>
    <row r="16" spans="1:52" x14ac:dyDescent="0.35">
      <c r="A16" s="1" t="s">
        <v>14</v>
      </c>
      <c r="B16" s="2">
        <v>20023601</v>
      </c>
      <c r="C16" s="3" t="s">
        <v>145062</v>
      </c>
      <c r="D16" s="3" t="s">
        <v>853</v>
      </c>
      <c r="E16" s="8">
        <v>412663999438478</v>
      </c>
      <c r="F16" s="8">
        <v>349268323416171</v>
      </c>
      <c r="G16" s="8">
        <v>351987339159155</v>
      </c>
      <c r="H16" s="7">
        <v>0</v>
      </c>
      <c r="I16" s="7">
        <v>0</v>
      </c>
      <c r="J16" s="8">
        <v>123672091459314</v>
      </c>
      <c r="K16" s="8">
        <v>117583061054963</v>
      </c>
      <c r="L16" s="8">
        <v>10492339860399</v>
      </c>
      <c r="M16" s="8">
        <v>597229657464952</v>
      </c>
      <c r="N16" s="8">
        <v>525206361520559</v>
      </c>
      <c r="O16" s="7">
        <v>0</v>
      </c>
      <c r="P16" s="7">
        <v>0</v>
      </c>
      <c r="Q16" s="8">
        <v>253238369271303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  <c r="AZ16" s="7">
        <v>0</v>
      </c>
    </row>
    <row r="17" spans="1:52" x14ac:dyDescent="0.35">
      <c r="A17" s="1" t="s">
        <v>15</v>
      </c>
      <c r="B17" s="2">
        <v>12884080</v>
      </c>
      <c r="C17" s="3" t="s">
        <v>145063</v>
      </c>
      <c r="D17" s="3" t="s">
        <v>853</v>
      </c>
      <c r="E17" s="8">
        <v>337012486839335</v>
      </c>
      <c r="F17" s="8">
        <v>353442562128106</v>
      </c>
      <c r="G17" s="8">
        <v>349429319479805</v>
      </c>
      <c r="H17" s="8">
        <v>351700199134794</v>
      </c>
      <c r="I17" s="8">
        <v>416199468696152</v>
      </c>
      <c r="J17" s="8">
        <v>443518977807666</v>
      </c>
      <c r="K17" s="8">
        <v>452710888827357</v>
      </c>
      <c r="L17" s="8">
        <v>414176033108901</v>
      </c>
      <c r="M17" s="7">
        <v>0</v>
      </c>
      <c r="N17" s="7">
        <v>0</v>
      </c>
      <c r="O17" s="7">
        <v>0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  <c r="AE17" s="7">
        <v>0</v>
      </c>
      <c r="AF17" s="7">
        <v>0</v>
      </c>
      <c r="AG17" s="7">
        <v>0</v>
      </c>
      <c r="AH17" s="7">
        <v>0</v>
      </c>
      <c r="AI17" s="7">
        <v>0</v>
      </c>
      <c r="AJ17" s="7">
        <v>0</v>
      </c>
      <c r="AK17" s="7">
        <v>0</v>
      </c>
      <c r="AL17" s="7">
        <v>0</v>
      </c>
      <c r="AM17" s="7">
        <v>0</v>
      </c>
      <c r="AN17" s="7">
        <v>0</v>
      </c>
      <c r="AO17" s="7">
        <v>0</v>
      </c>
      <c r="AP17" s="7">
        <v>0</v>
      </c>
      <c r="AQ17" s="7">
        <v>0</v>
      </c>
      <c r="AR17" s="7">
        <v>0</v>
      </c>
      <c r="AS17" s="7">
        <v>0</v>
      </c>
      <c r="AT17" s="7">
        <v>0</v>
      </c>
      <c r="AU17" s="7">
        <v>0</v>
      </c>
      <c r="AV17" s="7">
        <v>0</v>
      </c>
      <c r="AW17" s="7">
        <v>0</v>
      </c>
      <c r="AX17" s="7">
        <v>0</v>
      </c>
      <c r="AY17" s="7">
        <v>0</v>
      </c>
      <c r="AZ17" s="7">
        <v>0</v>
      </c>
    </row>
    <row r="18" spans="1:52" x14ac:dyDescent="0.35">
      <c r="A18" s="1" t="s">
        <v>16</v>
      </c>
      <c r="B18" s="2">
        <v>106546520</v>
      </c>
      <c r="C18" s="3" t="s">
        <v>145064</v>
      </c>
      <c r="D18" s="3" t="s">
        <v>853</v>
      </c>
      <c r="E18" s="7">
        <v>0</v>
      </c>
      <c r="F18" s="7">
        <v>0</v>
      </c>
      <c r="G18" s="7">
        <v>0</v>
      </c>
      <c r="H18" s="7">
        <v>0</v>
      </c>
      <c r="I18" s="7">
        <v>0</v>
      </c>
      <c r="J18" s="7">
        <v>0</v>
      </c>
      <c r="K18" s="7">
        <v>0</v>
      </c>
      <c r="L18" s="7">
        <v>0</v>
      </c>
      <c r="M18" s="7">
        <v>0</v>
      </c>
      <c r="N18" s="7">
        <v>0</v>
      </c>
      <c r="O18" s="7">
        <v>0</v>
      </c>
      <c r="P18" s="7">
        <v>0</v>
      </c>
      <c r="Q18" s="7">
        <v>0</v>
      </c>
      <c r="R18" s="7">
        <v>0</v>
      </c>
      <c r="S18" s="7">
        <v>0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  <c r="AZ18" s="7">
        <v>0</v>
      </c>
    </row>
    <row r="19" spans="1:52" x14ac:dyDescent="0.35">
      <c r="A19" s="1" t="s">
        <v>17</v>
      </c>
      <c r="B19" s="2">
        <v>4432432</v>
      </c>
      <c r="C19" s="3" t="s">
        <v>145065</v>
      </c>
      <c r="D19" s="3" t="s">
        <v>853</v>
      </c>
      <c r="E19" s="8">
        <v>839397189653962</v>
      </c>
      <c r="F19" s="8">
        <v>872162528386419</v>
      </c>
      <c r="G19" s="8">
        <v>763239946260235</v>
      </c>
      <c r="H19" s="8">
        <v>781836304264231</v>
      </c>
      <c r="I19" s="8">
        <v>838352706418725</v>
      </c>
      <c r="J19" s="8">
        <v>762754982784129</v>
      </c>
      <c r="K19" s="8">
        <v>750911928284646</v>
      </c>
      <c r="L19" s="8">
        <v>584959294026808</v>
      </c>
      <c r="M19" s="8">
        <v>590463800043359</v>
      </c>
      <c r="N19" s="8">
        <v>682476578813739</v>
      </c>
      <c r="O19" s="8">
        <v>56933215643368</v>
      </c>
      <c r="P19" s="8">
        <v>637874874701838</v>
      </c>
      <c r="Q19" s="8">
        <v>573765702835748</v>
      </c>
      <c r="R19" s="8">
        <v>576593980079147</v>
      </c>
      <c r="S19" s="8">
        <v>609616144895105</v>
      </c>
      <c r="T19" s="8">
        <v>624607049516469</v>
      </c>
      <c r="U19" s="8">
        <v>695852294260844</v>
      </c>
      <c r="V19" s="8">
        <v>697709541716152</v>
      </c>
      <c r="W19" s="8">
        <v>886877635791367</v>
      </c>
      <c r="X19" s="8">
        <v>640179137933624</v>
      </c>
      <c r="Y19" s="8">
        <v>606376770771513</v>
      </c>
      <c r="Z19" s="8">
        <v>678827124846532</v>
      </c>
      <c r="AA19" s="8">
        <v>682904926955201</v>
      </c>
      <c r="AB19" s="8">
        <v>738563824544073</v>
      </c>
      <c r="AC19" s="8">
        <v>707026844958439</v>
      </c>
      <c r="AD19" s="8">
        <v>735138078754704</v>
      </c>
      <c r="AE19" s="8">
        <v>768692201691364</v>
      </c>
      <c r="AF19" s="8">
        <v>83521308542176</v>
      </c>
      <c r="AG19" s="8">
        <v>879135182231383</v>
      </c>
      <c r="AH19" s="8">
        <v>808551185063603</v>
      </c>
      <c r="AI19" s="8">
        <v>837080878481013</v>
      </c>
      <c r="AJ19" s="8">
        <v>799848721742958</v>
      </c>
      <c r="AK19" s="8">
        <v>719033851705713</v>
      </c>
      <c r="AL19" s="8">
        <v>686550310323974</v>
      </c>
      <c r="AM19" s="8">
        <v>820764490579345</v>
      </c>
      <c r="AN19" s="8">
        <v>722611026548673</v>
      </c>
      <c r="AO19" s="8">
        <v>698189857602491</v>
      </c>
      <c r="AP19" s="8">
        <v>670717529571578</v>
      </c>
      <c r="AQ19" s="8">
        <v>577739605537807</v>
      </c>
      <c r="AR19" s="8">
        <v>560940526712554</v>
      </c>
      <c r="AS19" s="8">
        <v>516969805074463</v>
      </c>
      <c r="AT19" s="8">
        <v>599602739662844</v>
      </c>
      <c r="AU19" s="8">
        <v>525552319065692</v>
      </c>
      <c r="AV19" s="8">
        <v>50675378219414</v>
      </c>
      <c r="AW19" s="8">
        <v>49765102479155</v>
      </c>
      <c r="AX19" s="7">
        <v>0</v>
      </c>
      <c r="AY19" s="8">
        <v>309393550855882</v>
      </c>
      <c r="AZ19" s="7">
        <v>0</v>
      </c>
    </row>
    <row r="20" spans="1:52" x14ac:dyDescent="0.35">
      <c r="A20" s="1" t="s">
        <v>18</v>
      </c>
      <c r="B20" s="2">
        <v>4990209</v>
      </c>
      <c r="C20" s="3" t="s">
        <v>145066</v>
      </c>
      <c r="D20" s="3" t="s">
        <v>853</v>
      </c>
      <c r="E20" s="8">
        <v>247751091457851</v>
      </c>
      <c r="F20" s="8">
        <v>309219663983199</v>
      </c>
      <c r="G20" s="8">
        <v>292814009495631</v>
      </c>
      <c r="H20" s="8">
        <v>268363654466799</v>
      </c>
      <c r="I20" s="8">
        <v>827767231476163</v>
      </c>
      <c r="J20" s="8">
        <v>265829899125757</v>
      </c>
      <c r="K20" s="8">
        <v>249387048317873</v>
      </c>
      <c r="L20" s="8">
        <v>243310433010069</v>
      </c>
      <c r="M20" s="8">
        <v>317575820205232</v>
      </c>
      <c r="N20" s="8">
        <v>352152253332393</v>
      </c>
      <c r="O20" s="8">
        <v>360415466326747</v>
      </c>
      <c r="P20" s="8">
        <v>369356594640101</v>
      </c>
      <c r="Q20" s="8">
        <v>369914386743396</v>
      </c>
      <c r="R20" s="8">
        <v>407141847206385</v>
      </c>
      <c r="S20" s="8">
        <v>441190503496504</v>
      </c>
      <c r="T20" s="8">
        <v>121573547589617</v>
      </c>
      <c r="U20" s="8">
        <v>127362893921511</v>
      </c>
      <c r="V20" s="8">
        <v>11280507793943</v>
      </c>
      <c r="W20" s="8">
        <v>10442756294964</v>
      </c>
      <c r="X20" s="8">
        <v>104151855383691</v>
      </c>
      <c r="Y20" s="8">
        <v>100599358308605</v>
      </c>
      <c r="Z20" s="8">
        <v>145324213474524</v>
      </c>
      <c r="AA20" s="8">
        <v>152033918754746</v>
      </c>
      <c r="AB20" s="8">
        <v>163752588905775</v>
      </c>
      <c r="AC20" s="8">
        <v>155079676183592</v>
      </c>
      <c r="AD20" s="8">
        <v>144372504276428</v>
      </c>
      <c r="AE20" s="8">
        <v>189661615776081</v>
      </c>
      <c r="AF20" s="8">
        <v>194499993123472</v>
      </c>
      <c r="AG20" s="8">
        <v>199147976794837</v>
      </c>
      <c r="AH20" s="8">
        <v>340138534263439</v>
      </c>
      <c r="AI20" s="8">
        <v>728628165004219</v>
      </c>
      <c r="AJ20" s="7">
        <v>0</v>
      </c>
      <c r="AK20" s="8">
        <v>760880090423346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  <c r="AZ20" s="7">
        <v>0</v>
      </c>
    </row>
    <row r="21" spans="1:52" x14ac:dyDescent="0.35">
      <c r="A21" s="1" t="s">
        <v>19</v>
      </c>
      <c r="B21" s="2">
        <v>7476312</v>
      </c>
      <c r="C21" s="3" t="s">
        <v>145067</v>
      </c>
      <c r="D21" s="3" t="s">
        <v>853</v>
      </c>
      <c r="E21" s="8">
        <v>116197866919351</v>
      </c>
      <c r="F21" s="8">
        <v>119788793139657</v>
      </c>
      <c r="G21" s="8">
        <v>125375726966215</v>
      </c>
      <c r="H21" s="8">
        <v>128820357755957</v>
      </c>
      <c r="I21" s="8">
        <v>123966591757611</v>
      </c>
      <c r="J21" s="8">
        <v>155396530598521</v>
      </c>
      <c r="K21" s="8">
        <v>189412052471272</v>
      </c>
      <c r="L21" s="8">
        <v>365239006115263</v>
      </c>
      <c r="M21" s="8">
        <v>68355630943778</v>
      </c>
      <c r="N21" s="8">
        <v>504194532054447</v>
      </c>
      <c r="O21" s="8">
        <v>574468543304299</v>
      </c>
      <c r="P21" s="8">
        <v>602050223796829</v>
      </c>
      <c r="Q21" s="8">
        <v>318825790750884</v>
      </c>
      <c r="R21" s="8">
        <v>594425111006774</v>
      </c>
      <c r="S21" s="8">
        <v>299825191608392</v>
      </c>
      <c r="T21" s="8">
        <v>387073978041155</v>
      </c>
      <c r="U21" s="8">
        <v>418506500442608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  <c r="AZ21" s="7">
        <v>0</v>
      </c>
    </row>
    <row r="22" spans="1:52" x14ac:dyDescent="0.35">
      <c r="A22" s="1" t="s">
        <v>20</v>
      </c>
      <c r="B22" s="2">
        <v>4913827</v>
      </c>
      <c r="C22" s="3" t="s">
        <v>145068</v>
      </c>
      <c r="D22" s="3" t="s">
        <v>853</v>
      </c>
      <c r="E22" s="8">
        <v>472656699656068</v>
      </c>
      <c r="F22" s="8">
        <v>464498424921246</v>
      </c>
      <c r="G22" s="8">
        <v>406652446157022</v>
      </c>
      <c r="H22" s="8">
        <v>411999587996979</v>
      </c>
      <c r="I22" s="8">
        <v>39146970132108</v>
      </c>
      <c r="J22" s="8">
        <v>315020847343645</v>
      </c>
      <c r="K22" s="8">
        <v>257046933407172</v>
      </c>
      <c r="L22" s="8">
        <v>234947186361109</v>
      </c>
      <c r="M22" s="8">
        <v>253736089030207</v>
      </c>
      <c r="N22" s="8">
        <v>277516044855067</v>
      </c>
      <c r="O22" s="8">
        <v>261639402308618</v>
      </c>
      <c r="P22" s="8">
        <v>252315841167392</v>
      </c>
      <c r="Q22" s="8">
        <v>252470359841919</v>
      </c>
      <c r="R22" s="8">
        <v>233788315782413</v>
      </c>
      <c r="S22" s="8">
        <v>230953146853147</v>
      </c>
      <c r="T22" s="8">
        <v>226528030247946</v>
      </c>
      <c r="U22" s="8">
        <v>217058129241664</v>
      </c>
      <c r="V22" s="8">
        <v>237371585510689</v>
      </c>
      <c r="W22" s="8">
        <v>275393435251799</v>
      </c>
      <c r="X22" s="8">
        <v>253850427992191</v>
      </c>
      <c r="Y22" s="8">
        <v>23710237388724</v>
      </c>
      <c r="Z22" s="8">
        <v>240158839779006</v>
      </c>
      <c r="AA22" s="8">
        <v>246135914958238</v>
      </c>
      <c r="AB22" s="8">
        <v>205674012158055</v>
      </c>
      <c r="AC22" s="8">
        <v>199727502710517</v>
      </c>
      <c r="AD22" s="8">
        <v>18760656859391</v>
      </c>
      <c r="AE22" s="8">
        <v>204839095943721</v>
      </c>
      <c r="AF22" s="8">
        <v>186502139364303</v>
      </c>
      <c r="AG22" s="8">
        <v>192453893628242</v>
      </c>
      <c r="AH22" s="8">
        <v>19212228149364</v>
      </c>
      <c r="AI22" s="8">
        <v>177810970464135</v>
      </c>
      <c r="AJ22" s="8">
        <v>166423415492958</v>
      </c>
      <c r="AK22" s="8">
        <v>16173859432799</v>
      </c>
      <c r="AL22" s="8">
        <v>190166738660907</v>
      </c>
      <c r="AM22" s="8">
        <v>213952644836272</v>
      </c>
      <c r="AN22" s="8">
        <v>229705700761474</v>
      </c>
      <c r="AO22" s="8">
        <v>198743124026985</v>
      </c>
      <c r="AP22" s="8">
        <v>196754440961338</v>
      </c>
      <c r="AQ22" s="8">
        <v>158809371671992</v>
      </c>
      <c r="AR22" s="8">
        <v>146367311264067</v>
      </c>
      <c r="AS22" s="8">
        <v>142123552123552</v>
      </c>
      <c r="AT22" s="8">
        <v>123456152874637</v>
      </c>
      <c r="AU22" s="8">
        <v>146917372262773</v>
      </c>
      <c r="AV22" s="8">
        <v>142870763928776</v>
      </c>
      <c r="AW22" s="8">
        <v>146615897720956</v>
      </c>
      <c r="AX22" s="8">
        <v>874106442577032</v>
      </c>
      <c r="AY22" s="8">
        <v>91990060739923</v>
      </c>
      <c r="AZ22" s="8">
        <v>835577292960376</v>
      </c>
    </row>
    <row r="23" spans="1:52" x14ac:dyDescent="0.35">
      <c r="A23" s="1" t="s">
        <v>21</v>
      </c>
      <c r="B23" s="2">
        <v>4993173</v>
      </c>
      <c r="C23" s="3" t="s">
        <v>145069</v>
      </c>
      <c r="D23" s="3" t="s">
        <v>853</v>
      </c>
      <c r="E23" s="8">
        <v>402249596406261</v>
      </c>
      <c r="F23" s="8">
        <v>647911165558278</v>
      </c>
      <c r="G23" s="8">
        <v>646802587215303</v>
      </c>
      <c r="H23" s="8">
        <v>235138158346495</v>
      </c>
      <c r="I23" s="8">
        <v>237126220562895</v>
      </c>
      <c r="J23" s="8">
        <v>128665433759247</v>
      </c>
      <c r="K23" s="8">
        <v>132108514467673</v>
      </c>
      <c r="L23" s="8">
        <v>108431644944098</v>
      </c>
      <c r="M23" s="8">
        <v>126691660644602</v>
      </c>
      <c r="N23" s="8">
        <v>123655173143381</v>
      </c>
      <c r="O23" s="8">
        <v>124163727781319</v>
      </c>
      <c r="P23" s="8">
        <v>123016353304336</v>
      </c>
      <c r="Q23" s="8">
        <v>121564209942453</v>
      </c>
      <c r="R23" s="8">
        <v>117904768931518</v>
      </c>
      <c r="S23" s="8">
        <v>12290458041958</v>
      </c>
      <c r="T23" s="8">
        <v>127734261615647</v>
      </c>
      <c r="U23" s="8">
        <v>111394504278548</v>
      </c>
      <c r="V23" s="8">
        <v>118870999109264</v>
      </c>
      <c r="W23" s="8">
        <v>122146163069544</v>
      </c>
      <c r="X23" s="8">
        <v>124981265955849</v>
      </c>
      <c r="Y23" s="8">
        <v>126180979228487</v>
      </c>
      <c r="Z23" s="8">
        <v>134117510742787</v>
      </c>
      <c r="AA23" s="8">
        <v>138990523917995</v>
      </c>
      <c r="AB23" s="8">
        <v>144133647416413</v>
      </c>
      <c r="AC23" s="8">
        <v>142173545355981</v>
      </c>
      <c r="AD23" s="8">
        <v>139833068764967</v>
      </c>
      <c r="AE23" s="8">
        <v>157449019607843</v>
      </c>
      <c r="AF23" s="8">
        <v>167671355440098</v>
      </c>
      <c r="AG23" s="8">
        <v>182032319751362</v>
      </c>
      <c r="AH23" s="8">
        <v>190333688961838</v>
      </c>
      <c r="AI23" s="8">
        <v>200776126582278</v>
      </c>
      <c r="AJ23" s="8">
        <v>315782174295775</v>
      </c>
      <c r="AK23" s="8">
        <v>202442022194821</v>
      </c>
      <c r="AL23" s="8">
        <v>688319801295896</v>
      </c>
      <c r="AM23" s="8">
        <v>476119647355164</v>
      </c>
      <c r="AN23" s="8">
        <v>308242045688413</v>
      </c>
      <c r="AO23" s="8">
        <v>471988925791386</v>
      </c>
      <c r="AP23" s="8">
        <v>680761243469175</v>
      </c>
      <c r="AQ23" s="8">
        <v>81618303514377</v>
      </c>
      <c r="AR23" s="8">
        <v>133678455151317</v>
      </c>
      <c r="AS23" s="8">
        <v>179815435190293</v>
      </c>
      <c r="AT23" s="8">
        <v>25084657953984</v>
      </c>
      <c r="AU23" s="8">
        <v>189992113284671</v>
      </c>
      <c r="AV23" s="8">
        <v>150726431935669</v>
      </c>
      <c r="AW23" s="8">
        <v>162249182879377</v>
      </c>
      <c r="AX23" s="8">
        <v>121823357983193</v>
      </c>
      <c r="AY23" s="8">
        <v>138448156819437</v>
      </c>
      <c r="AZ23" s="8">
        <v>187346204319393</v>
      </c>
    </row>
    <row r="24" spans="1:52" x14ac:dyDescent="0.35">
      <c r="A24" s="1" t="s">
        <v>22</v>
      </c>
      <c r="B24" s="2">
        <v>4988935</v>
      </c>
      <c r="C24" s="3" t="s">
        <v>145070</v>
      </c>
      <c r="D24" s="3" t="s">
        <v>853</v>
      </c>
      <c r="E24" s="8">
        <v>843874384923142</v>
      </c>
      <c r="F24" s="8">
        <v>737037713755688</v>
      </c>
      <c r="G24" s="8">
        <v>662311377898576</v>
      </c>
      <c r="H24" s="8">
        <v>634995017578796</v>
      </c>
      <c r="I24" s="8">
        <v>577428094916715</v>
      </c>
      <c r="J24" s="8">
        <v>515910555548083</v>
      </c>
      <c r="K24" s="8">
        <v>549155541049426</v>
      </c>
      <c r="L24" s="8">
        <v>651811326456236</v>
      </c>
      <c r="M24" s="8">
        <v>778843705159705</v>
      </c>
      <c r="N24" s="8">
        <v>697456054235136</v>
      </c>
      <c r="O24" s="8">
        <v>691975247432902</v>
      </c>
      <c r="P24" s="8">
        <v>691182454258454</v>
      </c>
      <c r="Q24" s="8">
        <v>781293614365943</v>
      </c>
      <c r="R24" s="8">
        <v>808212705815279</v>
      </c>
      <c r="S24" s="8">
        <v>776130524055944</v>
      </c>
      <c r="T24" s="8">
        <v>79855241714535</v>
      </c>
      <c r="U24" s="7">
        <v>0</v>
      </c>
      <c r="V24" s="8">
        <v>679340808565915</v>
      </c>
      <c r="W24" s="8">
        <v>570335865107914</v>
      </c>
      <c r="X24" s="8">
        <v>597998796666166</v>
      </c>
      <c r="Y24" s="8">
        <v>548321884421365</v>
      </c>
      <c r="Z24" s="8">
        <v>577977517034991</v>
      </c>
      <c r="AA24" s="8">
        <v>550851516097191</v>
      </c>
      <c r="AB24" s="8">
        <v>481337896808511</v>
      </c>
      <c r="AC24" s="8">
        <v>5266063515721</v>
      </c>
      <c r="AD24" s="8">
        <v>568021745877523</v>
      </c>
      <c r="AE24" s="8">
        <v>580461413860201</v>
      </c>
      <c r="AF24" s="8">
        <v>52708520117665</v>
      </c>
      <c r="AG24" s="8">
        <v>539502726163781</v>
      </c>
      <c r="AH24" s="8">
        <v>65476267492819</v>
      </c>
      <c r="AI24" s="8">
        <v>624561234936709</v>
      </c>
      <c r="AJ24" s="8">
        <v>594443517341549</v>
      </c>
      <c r="AK24" s="8">
        <v>634840676037813</v>
      </c>
      <c r="AL24" s="8">
        <v>658065502721382</v>
      </c>
      <c r="AM24" s="8">
        <v>663653047052897</v>
      </c>
      <c r="AN24" s="8">
        <v>677480342560198</v>
      </c>
      <c r="AO24" s="8">
        <v>76954866787753</v>
      </c>
      <c r="AP24" s="8">
        <v>603108005747127</v>
      </c>
      <c r="AQ24" s="8">
        <v>619846149627263</v>
      </c>
      <c r="AR24" s="8">
        <v>640412436250411</v>
      </c>
      <c r="AS24" s="8">
        <v>576606638168782</v>
      </c>
      <c r="AT24" s="8">
        <v>567533446488388</v>
      </c>
      <c r="AU24" s="8">
        <v>619519491503648</v>
      </c>
      <c r="AV24" s="8">
        <v>591804276507753</v>
      </c>
      <c r="AW24" s="8">
        <v>538821829016119</v>
      </c>
      <c r="AX24" s="8">
        <v>411264164817928</v>
      </c>
      <c r="AY24" s="8">
        <v>372929942352293</v>
      </c>
      <c r="AZ24" s="8">
        <v>324413582128921</v>
      </c>
    </row>
    <row r="25" spans="1:52" x14ac:dyDescent="0.35">
      <c r="A25" s="1" t="s">
        <v>23</v>
      </c>
      <c r="B25" s="2">
        <v>4864368</v>
      </c>
      <c r="C25" s="3" t="s">
        <v>145071</v>
      </c>
      <c r="D25" s="3" t="s">
        <v>853</v>
      </c>
      <c r="E25" s="8">
        <v>373439339510072</v>
      </c>
      <c r="F25" s="8">
        <v>377418632831642</v>
      </c>
      <c r="G25" s="8">
        <v>361848911442923</v>
      </c>
      <c r="H25" s="8">
        <v>382053807594589</v>
      </c>
      <c r="I25" s="8">
        <v>398638790206778</v>
      </c>
      <c r="J25" s="8">
        <v>373444800941493</v>
      </c>
      <c r="K25" s="8">
        <v>378142731551987</v>
      </c>
      <c r="L25" s="8">
        <v>332951538699117</v>
      </c>
      <c r="M25" s="8">
        <v>38582503902298</v>
      </c>
      <c r="N25" s="8">
        <v>38303011989562</v>
      </c>
      <c r="O25" s="8">
        <v>378666034275193</v>
      </c>
      <c r="P25" s="8">
        <v>37027209976147</v>
      </c>
      <c r="Q25" s="8">
        <v>358308852527213</v>
      </c>
      <c r="R25" s="8">
        <v>344459315178751</v>
      </c>
      <c r="S25" s="8">
        <v>387682435664336</v>
      </c>
      <c r="T25" s="8">
        <v>396709371773431</v>
      </c>
      <c r="U25" s="8">
        <v>401606987311891</v>
      </c>
      <c r="V25" s="8">
        <v>3929501054038</v>
      </c>
      <c r="W25" s="8">
        <v>366904584832134</v>
      </c>
      <c r="X25" s="8">
        <v>373209511187866</v>
      </c>
      <c r="Y25" s="8">
        <v>358617208456973</v>
      </c>
      <c r="Z25" s="8">
        <v>363163839779006</v>
      </c>
      <c r="AA25" s="8">
        <v>344708574791192</v>
      </c>
      <c r="AB25" s="8">
        <v>34999748100304</v>
      </c>
      <c r="AC25" s="8">
        <v>341829741235996</v>
      </c>
      <c r="AD25" s="8">
        <v>32807484844338</v>
      </c>
      <c r="AE25" s="8">
        <v>366857581200419</v>
      </c>
      <c r="AF25" s="8">
        <v>4162695025978</v>
      </c>
      <c r="AG25" s="8">
        <v>44276250216391</v>
      </c>
      <c r="AH25" s="8">
        <v>429797228559705</v>
      </c>
      <c r="AI25" s="8">
        <v>401479064978903</v>
      </c>
      <c r="AJ25" s="8">
        <v>418597789612676</v>
      </c>
      <c r="AK25" s="8">
        <v>380403754212906</v>
      </c>
      <c r="AL25" s="8">
        <v>400110121814255</v>
      </c>
      <c r="AM25" s="8">
        <v>455877097229219</v>
      </c>
      <c r="AN25" s="8">
        <v>498889490635933</v>
      </c>
      <c r="AO25" s="8">
        <v>288833754021796</v>
      </c>
      <c r="AP25" s="8">
        <v>227682539184953</v>
      </c>
      <c r="AQ25" s="8">
        <v>113527561797657</v>
      </c>
      <c r="AR25" s="7">
        <v>0</v>
      </c>
      <c r="AS25" s="8">
        <v>11911756536128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  <c r="AZ25" s="7">
        <v>0</v>
      </c>
    </row>
    <row r="26" spans="1:52" x14ac:dyDescent="0.35">
      <c r="A26" s="1" t="s">
        <v>24</v>
      </c>
      <c r="B26" s="2">
        <v>4982745</v>
      </c>
      <c r="C26" s="3" t="s">
        <v>145072</v>
      </c>
      <c r="D26" s="3" t="s">
        <v>853</v>
      </c>
      <c r="E26" s="8">
        <v>342605694532182</v>
      </c>
      <c r="F26" s="8">
        <v>338676878543927</v>
      </c>
      <c r="G26" s="8">
        <v>333166277437556</v>
      </c>
      <c r="H26" s="8">
        <v>274086937444208</v>
      </c>
      <c r="I26" s="8">
        <v>292900345347501</v>
      </c>
      <c r="J26" s="8">
        <v>375773715534634</v>
      </c>
      <c r="K26" s="8">
        <v>357217673404403</v>
      </c>
      <c r="L26" s="8">
        <v>403309625054049</v>
      </c>
      <c r="M26" s="8">
        <v>423661986558751</v>
      </c>
      <c r="N26" s="8">
        <v>393732423302066</v>
      </c>
      <c r="O26" s="8">
        <v>268129666454217</v>
      </c>
      <c r="P26" s="8">
        <v>323661260698751</v>
      </c>
      <c r="Q26" s="8">
        <v>431851408860847</v>
      </c>
      <c r="R26" s="8">
        <v>188062713797035</v>
      </c>
      <c r="S26" s="8">
        <v>246555773426573</v>
      </c>
      <c r="T26" s="8">
        <v>271706941758162</v>
      </c>
      <c r="U26" s="8">
        <v>20445366922396</v>
      </c>
      <c r="V26" s="8">
        <v>21224226543943</v>
      </c>
      <c r="W26" s="8">
        <v>610513309352518</v>
      </c>
      <c r="X26" s="8">
        <v>493984186814837</v>
      </c>
      <c r="Y26" s="8">
        <v>432670103857567</v>
      </c>
      <c r="Z26" s="8">
        <v>230358126151013</v>
      </c>
      <c r="AA26" s="8">
        <v>118068164009112</v>
      </c>
      <c r="AB26" s="8">
        <v>119195406534954</v>
      </c>
      <c r="AC26" s="8">
        <v>518849743404409</v>
      </c>
      <c r="AD26" s="8">
        <v>165107315087239</v>
      </c>
      <c r="AE26" s="8">
        <v>863479015117498</v>
      </c>
      <c r="AF26" s="8">
        <v>964041480745721</v>
      </c>
      <c r="AG26" s="8">
        <v>173766524821553</v>
      </c>
      <c r="AH26" s="8">
        <v>191642558883874</v>
      </c>
      <c r="AI26" s="8">
        <v>177126408438819</v>
      </c>
      <c r="AJ26" s="8">
        <v>100042642605634</v>
      </c>
      <c r="AK26" s="8">
        <v>180798952733251</v>
      </c>
      <c r="AL26" s="8">
        <v>212652469978402</v>
      </c>
      <c r="AM26" s="8">
        <v>211120667002519</v>
      </c>
      <c r="AN26" s="8">
        <v>182587587981066</v>
      </c>
      <c r="AO26" s="8">
        <v>138886223144785</v>
      </c>
      <c r="AP26" s="8">
        <v>155713804597701</v>
      </c>
      <c r="AQ26" s="8">
        <v>799490958466454</v>
      </c>
      <c r="AR26" s="8">
        <v>677361061946904</v>
      </c>
      <c r="AS26" s="8">
        <v>271603458356316</v>
      </c>
      <c r="AT26" s="8">
        <v>130656855746527</v>
      </c>
      <c r="AU26" s="8">
        <v>742348799999999</v>
      </c>
      <c r="AV26" s="8">
        <v>151175534750143</v>
      </c>
      <c r="AW26" s="8">
        <v>163457544191217</v>
      </c>
      <c r="AX26" s="8">
        <v>133529356862745</v>
      </c>
      <c r="AY26" s="8">
        <v>150721056874655</v>
      </c>
      <c r="AZ26" s="8">
        <v>136343578611859</v>
      </c>
    </row>
    <row r="27" spans="1:52" x14ac:dyDescent="0.35">
      <c r="A27" s="1" t="s">
        <v>25</v>
      </c>
      <c r="B27" s="2">
        <v>4432433</v>
      </c>
      <c r="C27" s="3" t="s">
        <v>145073</v>
      </c>
      <c r="D27" s="3" t="s">
        <v>853</v>
      </c>
      <c r="E27" s="8">
        <v>212985438548466</v>
      </c>
      <c r="F27" s="8">
        <v>21763607420371</v>
      </c>
      <c r="G27" s="8">
        <v>202823670405285</v>
      </c>
      <c r="H27" s="8">
        <v>175089043946989</v>
      </c>
      <c r="I27" s="8">
        <v>154796176909822</v>
      </c>
      <c r="J27" s="8">
        <v>165563237861466</v>
      </c>
      <c r="K27" s="8">
        <v>134810581821958</v>
      </c>
      <c r="L27" s="8">
        <v>198048830440423</v>
      </c>
      <c r="M27" s="8">
        <v>182181726694609</v>
      </c>
      <c r="N27" s="8">
        <v>174445546371394</v>
      </c>
      <c r="O27" s="8">
        <v>192195024573331</v>
      </c>
      <c r="P27" s="8">
        <v>145717918479023</v>
      </c>
      <c r="Q27" s="8">
        <v>100523341607155</v>
      </c>
      <c r="R27" s="8">
        <v>120205599235361</v>
      </c>
      <c r="S27" s="8">
        <v>143155275944056</v>
      </c>
      <c r="T27" s="8">
        <v>161991224387406</v>
      </c>
      <c r="U27" s="8">
        <v>170991316169962</v>
      </c>
      <c r="V27" s="8">
        <v>188682055819477</v>
      </c>
      <c r="W27" s="8">
        <v>23081126521283</v>
      </c>
      <c r="X27" s="8">
        <v>196296665340141</v>
      </c>
      <c r="Y27" s="8">
        <v>228657956305638</v>
      </c>
      <c r="Z27" s="8">
        <v>242277367403315</v>
      </c>
      <c r="AA27" s="8">
        <v>185101288382688</v>
      </c>
      <c r="AB27" s="8">
        <v>172973724924012</v>
      </c>
      <c r="AC27" s="8">
        <v>195078970654138</v>
      </c>
      <c r="AD27" s="8">
        <v>159255763872733</v>
      </c>
      <c r="AE27" s="8">
        <v>203734252806466</v>
      </c>
      <c r="AF27" s="8">
        <v>289466409535452</v>
      </c>
      <c r="AG27" s="8">
        <v>256697342920292</v>
      </c>
      <c r="AH27" s="8">
        <v>224545199097251</v>
      </c>
      <c r="AI27" s="8">
        <v>259606839578059</v>
      </c>
      <c r="AJ27" s="8">
        <v>312441793221831</v>
      </c>
      <c r="AK27" s="8">
        <v>230178440608303</v>
      </c>
      <c r="AL27" s="8">
        <v>244018188336933</v>
      </c>
      <c r="AM27" s="8">
        <v>521985410881612</v>
      </c>
      <c r="AN27" s="8">
        <v>557915990738835</v>
      </c>
      <c r="AO27" s="8">
        <v>405370651894136</v>
      </c>
      <c r="AP27" s="8">
        <v>38639963030303</v>
      </c>
      <c r="AQ27" s="8">
        <v>656643742917998</v>
      </c>
      <c r="AR27" s="8">
        <v>708977703922213</v>
      </c>
      <c r="AS27" s="8">
        <v>255075345063431</v>
      </c>
      <c r="AT27" s="8">
        <v>479432922739006</v>
      </c>
      <c r="AU27" s="8">
        <v>457771124437955</v>
      </c>
      <c r="AV27" s="8">
        <v>467577293739229</v>
      </c>
      <c r="AW27" s="8">
        <v>17274178954975</v>
      </c>
      <c r="AX27" s="8">
        <v>436681146554622</v>
      </c>
      <c r="AY27" s="8">
        <v>424113515737163</v>
      </c>
      <c r="AZ27" s="8">
        <v>380441376490629</v>
      </c>
    </row>
    <row r="28" spans="1:52" x14ac:dyDescent="0.35">
      <c r="A28" s="1" t="s">
        <v>26</v>
      </c>
      <c r="B28" s="2">
        <v>6676389</v>
      </c>
      <c r="C28" s="3" t="s">
        <v>145074</v>
      </c>
      <c r="D28" s="3" t="s">
        <v>853</v>
      </c>
      <c r="E28" s="8">
        <v>15010672632835</v>
      </c>
      <c r="F28" s="8">
        <v>161102645432272</v>
      </c>
      <c r="G28" s="8">
        <v>15338302415193</v>
      </c>
      <c r="H28" s="8">
        <v>134214602073749</v>
      </c>
      <c r="I28" s="8">
        <v>137499664704193</v>
      </c>
      <c r="J28" s="8">
        <v>152408429724277</v>
      </c>
      <c r="K28" s="8">
        <v>158100540634086</v>
      </c>
      <c r="L28" s="8">
        <v>174582284884798</v>
      </c>
      <c r="M28" s="8">
        <v>175728575661223</v>
      </c>
      <c r="N28" s="8">
        <v>202193061569927</v>
      </c>
      <c r="O28" s="8">
        <v>187615668861979</v>
      </c>
      <c r="P28" s="8">
        <v>193025343061597</v>
      </c>
      <c r="Q28" s="8">
        <v>196286504888026</v>
      </c>
      <c r="R28" s="8">
        <v>184092247635656</v>
      </c>
      <c r="S28" s="8">
        <v>173937366433566</v>
      </c>
      <c r="T28" s="8">
        <v>160203554133644</v>
      </c>
      <c r="U28" s="8">
        <v>155013600619652</v>
      </c>
      <c r="V28" s="8">
        <v>143850094269596</v>
      </c>
      <c r="W28" s="8">
        <v>148681303956835</v>
      </c>
      <c r="X28" s="7">
        <v>0</v>
      </c>
      <c r="Y28" s="8">
        <v>659165207715134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7">
        <v>0</v>
      </c>
      <c r="AF28" s="7">
        <v>0</v>
      </c>
      <c r="AG28" s="7">
        <v>0</v>
      </c>
      <c r="AH28" s="7">
        <v>0</v>
      </c>
      <c r="AI28" s="7">
        <v>0</v>
      </c>
      <c r="AJ28" s="7">
        <v>0</v>
      </c>
      <c r="AK28" s="7">
        <v>0</v>
      </c>
      <c r="AL28" s="7">
        <v>0</v>
      </c>
      <c r="AM28" s="7">
        <v>0</v>
      </c>
      <c r="AN28" s="7">
        <v>0</v>
      </c>
      <c r="AO28" s="7">
        <v>0</v>
      </c>
      <c r="AP28" s="7">
        <v>0</v>
      </c>
      <c r="AQ28" s="7">
        <v>0</v>
      </c>
      <c r="AR28" s="7">
        <v>0</v>
      </c>
      <c r="AS28" s="7">
        <v>0</v>
      </c>
      <c r="AT28" s="7">
        <v>0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</row>
    <row r="29" spans="1:52" x14ac:dyDescent="0.35">
      <c r="A29" s="1" t="s">
        <v>27</v>
      </c>
      <c r="B29" s="2">
        <v>4982477</v>
      </c>
      <c r="C29" s="3" t="s">
        <v>145075</v>
      </c>
      <c r="D29" s="3" t="s">
        <v>853</v>
      </c>
      <c r="E29" s="8">
        <v>498514624131396</v>
      </c>
      <c r="F29" s="8">
        <v>455170154707735</v>
      </c>
      <c r="G29" s="8">
        <v>44253408518544</v>
      </c>
      <c r="H29" s="8">
        <v>390266053697727</v>
      </c>
      <c r="I29" s="8">
        <v>385213866312464</v>
      </c>
      <c r="J29" s="8">
        <v>350991119704102</v>
      </c>
      <c r="K29" s="8">
        <v>374599850477641</v>
      </c>
      <c r="L29" s="8">
        <v>334369381678918</v>
      </c>
      <c r="M29" s="8">
        <v>380988884954473</v>
      </c>
      <c r="N29" s="8">
        <v>375006731786445</v>
      </c>
      <c r="O29" s="8">
        <v>382888163727781</v>
      </c>
      <c r="P29" s="8">
        <v>36755392100463</v>
      </c>
      <c r="Q29" s="8">
        <v>351967676627609</v>
      </c>
      <c r="R29" s="8">
        <v>236200201220739</v>
      </c>
      <c r="S29" s="8">
        <v>267388496503496</v>
      </c>
      <c r="T29" s="8">
        <v>266648777721224</v>
      </c>
      <c r="U29" s="8">
        <v>257201487902036</v>
      </c>
      <c r="V29" s="8">
        <v>23211723871734</v>
      </c>
      <c r="W29" s="8">
        <v>275283061300959</v>
      </c>
      <c r="X29" s="8">
        <v>245093459228112</v>
      </c>
      <c r="Y29" s="8">
        <v>2212596884273</v>
      </c>
      <c r="Z29" s="8">
        <v>217542249846532</v>
      </c>
      <c r="AA29" s="8">
        <v>228933612756264</v>
      </c>
      <c r="AB29" s="8">
        <v>225852761398176</v>
      </c>
      <c r="AC29" s="8">
        <v>179009754246476</v>
      </c>
      <c r="AD29" s="8">
        <v>163842029421827</v>
      </c>
      <c r="AE29" s="8">
        <v>183654132614878</v>
      </c>
      <c r="AF29" s="8">
        <v>199432311277506</v>
      </c>
      <c r="AG29" s="8">
        <v>193766425784946</v>
      </c>
      <c r="AH29" s="8">
        <v>205232292162495</v>
      </c>
      <c r="AI29" s="8">
        <v>20850085907173</v>
      </c>
      <c r="AJ29" s="8">
        <v>176437930457747</v>
      </c>
      <c r="AK29" s="8">
        <v>160777360460337</v>
      </c>
      <c r="AL29" s="8">
        <v>120412277321814</v>
      </c>
      <c r="AM29" s="8">
        <v>130841763224181</v>
      </c>
      <c r="AN29" s="8">
        <v>126512091994238</v>
      </c>
      <c r="AO29" s="8">
        <v>138100944473275</v>
      </c>
      <c r="AP29" s="8">
        <v>104872104493208</v>
      </c>
      <c r="AQ29" s="8">
        <v>115039224707135</v>
      </c>
      <c r="AR29" s="8">
        <v>111213215339233</v>
      </c>
      <c r="AS29" s="8">
        <v>935356105901822</v>
      </c>
      <c r="AT29" s="8">
        <v>614270221294824</v>
      </c>
      <c r="AU29" s="8">
        <v>585338832408758</v>
      </c>
      <c r="AV29" s="7">
        <v>0</v>
      </c>
      <c r="AW29" s="8">
        <v>83081650917176</v>
      </c>
      <c r="AX29" s="7">
        <v>0</v>
      </c>
      <c r="AY29" s="7">
        <v>0</v>
      </c>
      <c r="AZ29" s="7">
        <v>0</v>
      </c>
    </row>
    <row r="30" spans="1:52" x14ac:dyDescent="0.35">
      <c r="A30" s="1" t="s">
        <v>28</v>
      </c>
      <c r="B30" s="2">
        <v>4616566</v>
      </c>
      <c r="C30" s="3" t="s">
        <v>145076</v>
      </c>
      <c r="D30" s="3" t="s">
        <v>853</v>
      </c>
      <c r="E30" s="8">
        <v>430159246157086</v>
      </c>
      <c r="F30" s="8">
        <v>392461083654183</v>
      </c>
      <c r="G30" s="8">
        <v>372054200784422</v>
      </c>
      <c r="H30" s="8">
        <v>255236346219872</v>
      </c>
      <c r="I30" s="8">
        <v>258218123205055</v>
      </c>
      <c r="J30" s="8">
        <v>381140255548083</v>
      </c>
      <c r="K30" s="8">
        <v>393845939360377</v>
      </c>
      <c r="L30" s="8">
        <v>425195349311261</v>
      </c>
      <c r="M30" s="8">
        <v>582130854169678</v>
      </c>
      <c r="N30" s="8">
        <v>479823165949644</v>
      </c>
      <c r="O30" s="8">
        <v>484975242546562</v>
      </c>
      <c r="P30" s="8">
        <v>465981199663252</v>
      </c>
      <c r="Q30" s="8">
        <v>413189258822714</v>
      </c>
      <c r="R30" s="8">
        <v>395218988530418</v>
      </c>
      <c r="S30" s="8">
        <v>492013360839161</v>
      </c>
      <c r="T30" s="8">
        <v>4382160299571</v>
      </c>
      <c r="U30" s="8">
        <v>42086040277368</v>
      </c>
      <c r="V30" s="8">
        <v>420318848723278</v>
      </c>
      <c r="W30" s="8">
        <v>4707707816247</v>
      </c>
      <c r="X30" s="8">
        <v>343098549331731</v>
      </c>
      <c r="Y30" s="8">
        <v>385305040059347</v>
      </c>
      <c r="Z30" s="8">
        <v>280633517495396</v>
      </c>
      <c r="AA30" s="8">
        <v>375479640091116</v>
      </c>
      <c r="AB30" s="8">
        <v>337837757598784</v>
      </c>
      <c r="AC30" s="8">
        <v>294935835923383</v>
      </c>
      <c r="AD30" s="8">
        <v>278910046056107</v>
      </c>
      <c r="AE30" s="7">
        <v>0</v>
      </c>
      <c r="AF30" s="8">
        <v>311676344743276</v>
      </c>
      <c r="AG30" s="8">
        <v>283783510002295</v>
      </c>
      <c r="AH30" s="8">
        <v>281269593762823</v>
      </c>
      <c r="AI30" s="8">
        <v>272055696202532</v>
      </c>
      <c r="AJ30" s="8">
        <v>189891725352113</v>
      </c>
      <c r="AK30" s="8">
        <v>206340825318537</v>
      </c>
      <c r="AL30" s="8">
        <v>206327429805616</v>
      </c>
      <c r="AM30" s="8">
        <v>271507304785894</v>
      </c>
      <c r="AN30" s="8">
        <v>251454002881251</v>
      </c>
      <c r="AO30" s="8">
        <v>326243553710431</v>
      </c>
      <c r="AP30" s="7">
        <v>0</v>
      </c>
      <c r="AQ30" s="7">
        <v>0</v>
      </c>
      <c r="AR30" s="7">
        <v>0</v>
      </c>
      <c r="AS30" s="7">
        <v>0</v>
      </c>
      <c r="AT30" s="7">
        <v>0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</row>
    <row r="31" spans="1:52" x14ac:dyDescent="0.35">
      <c r="A31" s="1" t="s">
        <v>29</v>
      </c>
      <c r="B31" s="2">
        <v>4982680</v>
      </c>
      <c r="C31" s="3" t="s">
        <v>145077</v>
      </c>
      <c r="D31" s="3" t="s">
        <v>853</v>
      </c>
      <c r="E31" s="8" t="s">
        <v>8382</v>
      </c>
      <c r="F31" s="8">
        <v>49583501</v>
      </c>
      <c r="G31" s="8">
        <v>59341314</v>
      </c>
      <c r="H31" s="8">
        <v>60342109</v>
      </c>
      <c r="I31" s="8">
        <v>65009326</v>
      </c>
      <c r="J31" s="8">
        <v>61790538</v>
      </c>
      <c r="K31" s="8">
        <v>66926035</v>
      </c>
      <c r="L31" s="8" t="s">
        <v>8389</v>
      </c>
      <c r="M31" s="8">
        <v>83491882</v>
      </c>
      <c r="N31" s="8">
        <v>908424412864095</v>
      </c>
      <c r="O31" s="8">
        <v>839435532186106</v>
      </c>
      <c r="P31" s="8">
        <v>992173625648941</v>
      </c>
      <c r="Q31" s="8">
        <v>146709707065104</v>
      </c>
      <c r="R31" s="8">
        <v>159024354014354</v>
      </c>
      <c r="S31" s="8">
        <v>136878452027972</v>
      </c>
      <c r="T31" s="8">
        <v>143782034828765</v>
      </c>
      <c r="U31" s="8">
        <v>125500256417822</v>
      </c>
      <c r="V31" s="8">
        <v>125378497179335</v>
      </c>
      <c r="W31" s="8">
        <v>100309332883693</v>
      </c>
      <c r="X31" s="8">
        <v>988627309656104</v>
      </c>
      <c r="Y31" s="8">
        <v>105690757195846</v>
      </c>
      <c r="Z31" s="8">
        <v>815678829036218</v>
      </c>
      <c r="AA31" s="8">
        <v>799503865603645</v>
      </c>
      <c r="AB31" s="8">
        <v>769096363221885</v>
      </c>
      <c r="AC31" s="8">
        <v>99080868232743</v>
      </c>
      <c r="AD31" s="8">
        <v>109011332261375</v>
      </c>
      <c r="AE31" s="8">
        <v>112028740008981</v>
      </c>
      <c r="AF31" s="8">
        <v>141786343979218</v>
      </c>
      <c r="AG31" s="8">
        <v>195513827684355</v>
      </c>
      <c r="AH31" s="8">
        <v>156796103241691</v>
      </c>
      <c r="AI31" s="8">
        <v>850508745147679</v>
      </c>
      <c r="AJ31" s="8">
        <v>13446359471831</v>
      </c>
      <c r="AK31" s="8">
        <v>15905705622688</v>
      </c>
      <c r="AL31" s="8">
        <v>133791069978402</v>
      </c>
      <c r="AM31" s="8">
        <v>112957231032746</v>
      </c>
      <c r="AN31" s="8">
        <v>117893497839062</v>
      </c>
      <c r="AO31" s="8">
        <v>124148634976648</v>
      </c>
      <c r="AP31" s="8">
        <v>126698715360502</v>
      </c>
      <c r="AQ31" s="8">
        <v>140389266879659</v>
      </c>
      <c r="AR31" s="8">
        <v>15089077897957</v>
      </c>
      <c r="AS31" s="8">
        <v>133979586651958</v>
      </c>
      <c r="AT31" s="8">
        <v>158564254241942</v>
      </c>
      <c r="AU31" s="8">
        <v>169386056291971</v>
      </c>
      <c r="AV31" s="8">
        <v>122434030327398</v>
      </c>
      <c r="AW31" s="8">
        <v>939912864924957</v>
      </c>
      <c r="AX31" s="8">
        <v>103765607731093</v>
      </c>
      <c r="AY31" s="8">
        <v>104683700386527</v>
      </c>
      <c r="AZ31" s="8">
        <v>979080138484363</v>
      </c>
    </row>
    <row r="32" spans="1:52" x14ac:dyDescent="0.35">
      <c r="A32" s="1" t="s">
        <v>30</v>
      </c>
      <c r="B32" s="2">
        <v>106427262</v>
      </c>
      <c r="C32" s="3" t="s">
        <v>145078</v>
      </c>
      <c r="D32" s="3" t="s">
        <v>853</v>
      </c>
      <c r="E32" s="7">
        <v>0</v>
      </c>
      <c r="F32" s="7">
        <v>0</v>
      </c>
      <c r="G32" s="7">
        <v>0</v>
      </c>
      <c r="H32" s="7">
        <v>0</v>
      </c>
      <c r="I32" s="7">
        <v>0</v>
      </c>
      <c r="J32" s="7">
        <v>0</v>
      </c>
      <c r="K32" s="7">
        <v>0</v>
      </c>
      <c r="L32" s="7">
        <v>0</v>
      </c>
      <c r="M32" s="7">
        <v>0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  <c r="AZ32" s="7">
        <v>0</v>
      </c>
    </row>
    <row r="33" spans="1:52" x14ac:dyDescent="0.35">
      <c r="A33" s="1" t="s">
        <v>31</v>
      </c>
      <c r="B33" s="2">
        <v>4968558</v>
      </c>
      <c r="C33" s="3" t="s">
        <v>145079</v>
      </c>
      <c r="D33" s="3" t="s">
        <v>853</v>
      </c>
      <c r="E33" s="7">
        <v>0</v>
      </c>
      <c r="F33" s="8">
        <v>195228652292615</v>
      </c>
      <c r="G33" s="8">
        <v>165815136860937</v>
      </c>
      <c r="H33" s="8">
        <v>174861353841928</v>
      </c>
      <c r="I33" s="8">
        <v>197633231835152</v>
      </c>
      <c r="J33" s="8">
        <v>195303117484869</v>
      </c>
      <c r="K33" s="8">
        <v>220873321403849</v>
      </c>
      <c r="L33" s="8">
        <v>203962916857125</v>
      </c>
      <c r="M33" s="8">
        <v>235868724960254</v>
      </c>
      <c r="N33" s="8">
        <v>24455042767473</v>
      </c>
      <c r="O33" s="8">
        <v>234294333829049</v>
      </c>
      <c r="P33" s="8">
        <v>245871783008278</v>
      </c>
      <c r="Q33" s="8">
        <v>2230005562643</v>
      </c>
      <c r="R33" s="8">
        <v>209329228117245</v>
      </c>
      <c r="S33" s="8">
        <v>181629939230769</v>
      </c>
      <c r="T33" s="8">
        <v>186372822147895</v>
      </c>
      <c r="U33" s="8">
        <v>18581277869578</v>
      </c>
      <c r="V33" s="8">
        <v>168489660109857</v>
      </c>
      <c r="W33" s="8">
        <v>160299884367506</v>
      </c>
      <c r="X33" s="8">
        <v>159564468914251</v>
      </c>
      <c r="Y33" s="8">
        <v>152824103783383</v>
      </c>
      <c r="Z33" s="8">
        <v>147230842387968</v>
      </c>
      <c r="AA33" s="8">
        <v>178914237661352</v>
      </c>
      <c r="AB33" s="8">
        <v>130760263525836</v>
      </c>
      <c r="AC33" s="8">
        <v>11998484669317</v>
      </c>
      <c r="AD33" s="8">
        <v>121305545877523</v>
      </c>
      <c r="AE33" s="8">
        <v>120677669867759</v>
      </c>
      <c r="AF33" s="7">
        <v>0</v>
      </c>
      <c r="AG33" s="8">
        <v>127403858723877</v>
      </c>
      <c r="AH33" s="7">
        <v>0</v>
      </c>
      <c r="AI33" s="7">
        <v>0</v>
      </c>
      <c r="AJ33" s="7">
        <v>0</v>
      </c>
      <c r="AK33" s="7">
        <v>0</v>
      </c>
      <c r="AL33" s="7">
        <v>0</v>
      </c>
      <c r="AM33" s="7">
        <v>0</v>
      </c>
      <c r="AN33" s="7">
        <v>0</v>
      </c>
      <c r="AO33" s="7">
        <v>0</v>
      </c>
      <c r="AP33" s="7">
        <v>0</v>
      </c>
      <c r="AQ33" s="7">
        <v>0</v>
      </c>
      <c r="AR33" s="7">
        <v>0</v>
      </c>
      <c r="AS33" s="7">
        <v>0</v>
      </c>
      <c r="AT33" s="7">
        <v>0</v>
      </c>
      <c r="AU33" s="7">
        <v>0</v>
      </c>
      <c r="AV33" s="7">
        <v>0</v>
      </c>
      <c r="AW33" s="7">
        <v>0</v>
      </c>
      <c r="AX33" s="7">
        <v>0</v>
      </c>
      <c r="AY33" s="7">
        <v>0</v>
      </c>
      <c r="AZ33" s="7">
        <v>0</v>
      </c>
    </row>
    <row r="34" spans="1:52" x14ac:dyDescent="0.35">
      <c r="A34" s="1" t="s">
        <v>32</v>
      </c>
      <c r="B34" s="2">
        <v>4993492</v>
      </c>
      <c r="C34" s="3" t="s">
        <v>145080</v>
      </c>
      <c r="D34" s="3" t="s">
        <v>853</v>
      </c>
      <c r="E34" s="8">
        <v>59138909</v>
      </c>
      <c r="F34" s="8">
        <v>50342176</v>
      </c>
      <c r="G34" s="8" t="s">
        <v>8459</v>
      </c>
      <c r="H34" s="8">
        <v>47471059</v>
      </c>
      <c r="I34" s="8">
        <v>52018904</v>
      </c>
      <c r="J34" s="7">
        <v>0</v>
      </c>
      <c r="K34" s="8">
        <v>57833312</v>
      </c>
      <c r="L34" s="8">
        <v>57672126</v>
      </c>
      <c r="M34" s="8">
        <v>63869984</v>
      </c>
      <c r="N34" s="8">
        <v>62659348</v>
      </c>
      <c r="O34" s="8">
        <v>60085331</v>
      </c>
      <c r="P34" s="8">
        <v>58324574</v>
      </c>
      <c r="Q34" s="8">
        <v>57689038</v>
      </c>
      <c r="R34" s="8">
        <v>53938127</v>
      </c>
      <c r="S34" s="8">
        <v>57397837</v>
      </c>
      <c r="T34" s="8">
        <v>54651261</v>
      </c>
      <c r="U34" s="8">
        <v>51050433</v>
      </c>
      <c r="V34" s="8">
        <v>49226286</v>
      </c>
      <c r="W34" s="8">
        <v>47381612</v>
      </c>
      <c r="X34" s="8">
        <v>46294304</v>
      </c>
      <c r="Y34" s="8">
        <v>44286816</v>
      </c>
      <c r="Z34" s="8">
        <v>54452143</v>
      </c>
      <c r="AA34" s="8">
        <v>59324112</v>
      </c>
      <c r="AB34" s="8">
        <v>59165124</v>
      </c>
      <c r="AC34" s="8">
        <v>56959783</v>
      </c>
      <c r="AD34" s="8">
        <v>67849771</v>
      </c>
      <c r="AE34" s="8">
        <v>74487465</v>
      </c>
      <c r="AF34" s="8">
        <v>75400297</v>
      </c>
      <c r="AG34" s="8">
        <v>94623138</v>
      </c>
      <c r="AH34" s="8">
        <v>85099668</v>
      </c>
      <c r="AI34" s="8">
        <v>100113378</v>
      </c>
      <c r="AJ34" s="8">
        <v>105610461</v>
      </c>
      <c r="AK34" s="8">
        <v>102656729</v>
      </c>
      <c r="AL34" s="8">
        <v>119818889</v>
      </c>
      <c r="AM34" s="8">
        <v>114058718</v>
      </c>
      <c r="AN34" s="8">
        <v>110143706</v>
      </c>
      <c r="AO34" s="8">
        <v>107614018</v>
      </c>
      <c r="AP34" s="8">
        <v>105289379</v>
      </c>
      <c r="AQ34" s="8">
        <v>93554538</v>
      </c>
      <c r="AR34" s="8">
        <v>81683984</v>
      </c>
      <c r="AS34" s="8">
        <v>64773974</v>
      </c>
      <c r="AT34" s="8">
        <v>66617703</v>
      </c>
      <c r="AU34" s="8">
        <v>59383751</v>
      </c>
      <c r="AV34" s="8">
        <v>60171494</v>
      </c>
      <c r="AW34" s="8">
        <v>710263479710949</v>
      </c>
      <c r="AX34" s="8">
        <v>605020354061625</v>
      </c>
      <c r="AY34" s="8">
        <v>670969358365546</v>
      </c>
      <c r="AZ34" s="8">
        <v>599788215639939</v>
      </c>
    </row>
    <row r="35" spans="1:52" x14ac:dyDescent="0.35">
      <c r="A35" s="1" t="s">
        <v>33</v>
      </c>
      <c r="B35" s="2">
        <v>7319262</v>
      </c>
      <c r="C35" s="3" t="s">
        <v>145081</v>
      </c>
      <c r="D35" s="3" t="s">
        <v>853</v>
      </c>
      <c r="E35" s="8">
        <v>937591078823612</v>
      </c>
      <c r="F35" s="8">
        <v>537124249212461</v>
      </c>
      <c r="G35" s="8">
        <v>529573419115117</v>
      </c>
      <c r="H35" s="8">
        <v>53260765638948</v>
      </c>
      <c r="I35" s="8">
        <v>55278630097645</v>
      </c>
      <c r="J35" s="8">
        <v>517499166106254</v>
      </c>
      <c r="K35" s="8">
        <v>53645071992247</v>
      </c>
      <c r="L35" s="8">
        <v>498913787139416</v>
      </c>
      <c r="M35" s="8">
        <v>626817675964735</v>
      </c>
      <c r="N35" s="8">
        <v>598792319627618</v>
      </c>
      <c r="O35" s="8">
        <v>666756617803272</v>
      </c>
      <c r="P35" s="8">
        <v>739312628034236</v>
      </c>
      <c r="Q35" s="8">
        <v>750724412396866</v>
      </c>
      <c r="R35" s="8">
        <v>717024066000402</v>
      </c>
      <c r="S35" s="8">
        <v>913937986013986</v>
      </c>
      <c r="T35" s="8">
        <v>105726253908238</v>
      </c>
      <c r="U35" s="8">
        <v>114623448657421</v>
      </c>
      <c r="V35" s="8">
        <v>197381569922803</v>
      </c>
      <c r="W35" s="7">
        <v>0</v>
      </c>
      <c r="X35" s="7">
        <v>0</v>
      </c>
      <c r="Y35" s="8">
        <v>608804525222552</v>
      </c>
      <c r="Z35" s="7">
        <v>0</v>
      </c>
      <c r="AA35" s="7">
        <v>0</v>
      </c>
      <c r="AB35" s="7">
        <v>0</v>
      </c>
      <c r="AC35" s="7">
        <v>0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</v>
      </c>
      <c r="AJ35" s="7">
        <v>0</v>
      </c>
      <c r="AK35" s="7">
        <v>0</v>
      </c>
      <c r="AL35" s="7">
        <v>0</v>
      </c>
      <c r="AM35" s="7">
        <v>0</v>
      </c>
      <c r="AN35" s="7">
        <v>0</v>
      </c>
      <c r="AO35" s="7">
        <v>0</v>
      </c>
      <c r="AP35" s="7">
        <v>0</v>
      </c>
      <c r="AQ35" s="7">
        <v>0</v>
      </c>
      <c r="AR35" s="7">
        <v>0</v>
      </c>
      <c r="AS35" s="7">
        <v>0</v>
      </c>
      <c r="AT35" s="7">
        <v>0</v>
      </c>
      <c r="AU35" s="7">
        <v>0</v>
      </c>
      <c r="AV35" s="7">
        <v>0</v>
      </c>
      <c r="AW35" s="7">
        <v>0</v>
      </c>
      <c r="AX35" s="7">
        <v>0</v>
      </c>
      <c r="AY35" s="7">
        <v>0</v>
      </c>
      <c r="AZ35" s="7">
        <v>0</v>
      </c>
    </row>
    <row r="36" spans="1:52" x14ac:dyDescent="0.35">
      <c r="A36" s="1" t="s">
        <v>34</v>
      </c>
      <c r="B36" s="2">
        <v>19868279</v>
      </c>
      <c r="C36" s="3" t="s">
        <v>145082</v>
      </c>
      <c r="D36" s="3" t="s">
        <v>853</v>
      </c>
      <c r="E36" s="8">
        <v>733412795676283</v>
      </c>
      <c r="F36" s="8">
        <v>722045733286664</v>
      </c>
      <c r="G36" s="8">
        <v>708122734466387</v>
      </c>
      <c r="H36" s="8">
        <v>71641819680011</v>
      </c>
      <c r="I36" s="8">
        <v>705826026708788</v>
      </c>
      <c r="J36" s="8">
        <v>687920242098184</v>
      </c>
      <c r="K36" s="8">
        <v>663643209192856</v>
      </c>
      <c r="L36" s="8">
        <v>585598208660201</v>
      </c>
      <c r="M36" s="8">
        <v>321135575950282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</row>
    <row r="37" spans="1:52" x14ac:dyDescent="0.35">
      <c r="A37" s="1" t="s">
        <v>35</v>
      </c>
      <c r="B37" s="2">
        <v>4982685</v>
      </c>
      <c r="C37" s="3" t="s">
        <v>145083</v>
      </c>
      <c r="D37" s="3" t="s">
        <v>853</v>
      </c>
      <c r="E37" s="8">
        <v>143498210149505</v>
      </c>
      <c r="F37" s="8">
        <v>143177248862443</v>
      </c>
      <c r="G37" s="8">
        <v>11706227207046</v>
      </c>
      <c r="H37" s="8">
        <v>114658174826615</v>
      </c>
      <c r="I37" s="8">
        <v>117022759908099</v>
      </c>
      <c r="J37" s="8">
        <v>120769603227976</v>
      </c>
      <c r="K37" s="8">
        <v>123363699293922</v>
      </c>
      <c r="L37" s="8">
        <v>115929520044475</v>
      </c>
      <c r="M37" s="8">
        <v>122562147709207</v>
      </c>
      <c r="N37" s="8">
        <v>127043232950138</v>
      </c>
      <c r="O37" s="8">
        <v>123594858721054</v>
      </c>
      <c r="P37" s="8">
        <v>124815350077171</v>
      </c>
      <c r="Q37" s="8">
        <v>109959301116273</v>
      </c>
      <c r="R37" s="8">
        <v>12830102622577</v>
      </c>
      <c r="S37" s="8">
        <v>114495944055944</v>
      </c>
      <c r="T37" s="8">
        <v>1147901548753</v>
      </c>
      <c r="U37" s="8">
        <v>112641192092063</v>
      </c>
      <c r="V37" s="8">
        <v>116432972090261</v>
      </c>
      <c r="W37" s="8">
        <v>119480815347722</v>
      </c>
      <c r="X37" s="8">
        <v>105407043099564</v>
      </c>
      <c r="Y37" s="8">
        <v>109779525222552</v>
      </c>
      <c r="Z37" s="8">
        <v>120978744628606</v>
      </c>
      <c r="AA37" s="8">
        <v>803433561123766</v>
      </c>
      <c r="AB37" s="8">
        <v>89472188449848</v>
      </c>
      <c r="AC37" s="8">
        <v>739807734007951</v>
      </c>
      <c r="AD37" s="8">
        <v>675912719124187</v>
      </c>
      <c r="AE37" s="8">
        <v>725564152073043</v>
      </c>
      <c r="AF37" s="8">
        <v>662226981204156</v>
      </c>
      <c r="AG37" s="8">
        <v>61963581904482</v>
      </c>
      <c r="AH37" s="8">
        <v>548693277800574</v>
      </c>
      <c r="AI37" s="8">
        <v>636461368776371</v>
      </c>
      <c r="AJ37" s="8">
        <v>456439729753521</v>
      </c>
      <c r="AK37" s="8">
        <v>479058392930538</v>
      </c>
      <c r="AL37" s="7">
        <v>0</v>
      </c>
      <c r="AM37" s="8">
        <v>714785482115869</v>
      </c>
      <c r="AN37" s="7">
        <v>0</v>
      </c>
      <c r="AO37" s="8">
        <v>694198857291126</v>
      </c>
      <c r="AP37" s="8">
        <v>698913896551724</v>
      </c>
      <c r="AQ37" s="8">
        <v>416155514376997</v>
      </c>
      <c r="AR37" s="8">
        <v>428619112859173</v>
      </c>
      <c r="AS37" s="8">
        <v>354612029784888</v>
      </c>
      <c r="AT37" s="8">
        <v>290520996101259</v>
      </c>
      <c r="AU37" s="8">
        <v>270775921751824</v>
      </c>
      <c r="AV37" s="7">
        <v>0</v>
      </c>
      <c r="AW37" s="8">
        <v>220866515842134</v>
      </c>
      <c r="AX37" s="8">
        <v>209499835294118</v>
      </c>
      <c r="AY37" s="8">
        <v>197102605190503</v>
      </c>
      <c r="AZ37" s="8">
        <v>202051971204044</v>
      </c>
    </row>
    <row r="38" spans="1:52" x14ac:dyDescent="0.35">
      <c r="A38" s="1" t="s">
        <v>36</v>
      </c>
      <c r="B38" s="2">
        <v>4348047</v>
      </c>
      <c r="C38" s="3" t="s">
        <v>145084</v>
      </c>
      <c r="D38" s="3" t="s">
        <v>853</v>
      </c>
      <c r="E38" s="8">
        <v>823200884396715</v>
      </c>
      <c r="F38" s="8">
        <v>77634952320616</v>
      </c>
      <c r="G38" s="8">
        <v>68184578256382</v>
      </c>
      <c r="H38" s="8">
        <v>691993130879626</v>
      </c>
      <c r="I38" s="8">
        <v>656986932797243</v>
      </c>
      <c r="J38" s="8">
        <v>573704988971083</v>
      </c>
      <c r="K38" s="8">
        <v>493355430015229</v>
      </c>
      <c r="L38" s="8">
        <v>457614534066341</v>
      </c>
      <c r="M38" s="8">
        <v>553926814568579</v>
      </c>
      <c r="N38" s="8">
        <v>582139001128429</v>
      </c>
      <c r="O38" s="8">
        <v>633929224134268</v>
      </c>
      <c r="P38" s="8">
        <v>620339970534587</v>
      </c>
      <c r="Q38" s="8">
        <v>509050889482077</v>
      </c>
      <c r="R38" s="8">
        <v>732165357233886</v>
      </c>
      <c r="S38" s="8">
        <v>680775127622378</v>
      </c>
      <c r="T38" s="8">
        <v>725301972587799</v>
      </c>
      <c r="U38" s="8">
        <v>664055676822071</v>
      </c>
      <c r="V38" s="8">
        <v>776720902167459</v>
      </c>
      <c r="W38" s="8">
        <v>722612210731415</v>
      </c>
      <c r="X38" s="8">
        <v>778143434975222</v>
      </c>
      <c r="Y38" s="8">
        <v>788592104451039</v>
      </c>
      <c r="Z38" s="8">
        <v>809866205263966</v>
      </c>
      <c r="AA38" s="8">
        <v>799439172285497</v>
      </c>
      <c r="AB38" s="8">
        <v>833075039589666</v>
      </c>
      <c r="AC38" s="8">
        <v>813359346584749</v>
      </c>
      <c r="AD38" s="8">
        <v>439181749777626</v>
      </c>
      <c r="AE38" s="8">
        <v>491647126927107</v>
      </c>
      <c r="AF38" s="8">
        <v>520598269101467</v>
      </c>
      <c r="AG38" s="8">
        <v>51073177875383</v>
      </c>
      <c r="AH38" s="8">
        <v>603163098645876</v>
      </c>
      <c r="AI38" s="8">
        <v>505235966751055</v>
      </c>
      <c r="AJ38" s="8">
        <v>575829929049296</v>
      </c>
      <c r="AK38" s="8">
        <v>582033470859022</v>
      </c>
      <c r="AL38" s="8">
        <v>657889540475162</v>
      </c>
      <c r="AM38" s="8">
        <v>696718392040302</v>
      </c>
      <c r="AN38" s="8">
        <v>755222308808397</v>
      </c>
      <c r="AO38" s="8">
        <v>793653471302543</v>
      </c>
      <c r="AP38" s="8">
        <v>961678977429467</v>
      </c>
      <c r="AQ38" s="8">
        <v>901540369968052</v>
      </c>
      <c r="AR38" s="8">
        <v>100563688561128</v>
      </c>
      <c r="AS38" s="8">
        <v>10047457003861</v>
      </c>
      <c r="AT38" s="8">
        <v>669041906100711</v>
      </c>
      <c r="AU38" s="8">
        <v>754400206715327</v>
      </c>
      <c r="AV38" s="8">
        <v>890116782309016</v>
      </c>
      <c r="AW38" s="8">
        <v>835298734519176</v>
      </c>
      <c r="AX38" s="8">
        <v>679908428907564</v>
      </c>
      <c r="AY38" s="8">
        <v>68269851673109</v>
      </c>
      <c r="AZ38" s="8">
        <v>608066045062371</v>
      </c>
    </row>
    <row r="39" spans="1:52" x14ac:dyDescent="0.35">
      <c r="A39" s="1" t="s">
        <v>37</v>
      </c>
      <c r="B39" s="2">
        <v>4988884</v>
      </c>
      <c r="C39" s="3" t="s">
        <v>145085</v>
      </c>
      <c r="D39" s="3" t="s">
        <v>853</v>
      </c>
      <c r="E39" s="8">
        <v>265024299852601</v>
      </c>
      <c r="F39" s="8">
        <v>267642849142457</v>
      </c>
      <c r="G39" s="7">
        <v>0</v>
      </c>
      <c r="H39" s="8">
        <v>259476254892536</v>
      </c>
      <c r="I39" s="8">
        <v>281550064618036</v>
      </c>
      <c r="J39" s="8">
        <v>171249481506389</v>
      </c>
      <c r="K39" s="8">
        <v>175589637269832</v>
      </c>
      <c r="L39" s="8">
        <v>157031044536414</v>
      </c>
      <c r="M39" s="8">
        <v>185594732620321</v>
      </c>
      <c r="N39" s="8">
        <v>283220623457225</v>
      </c>
      <c r="O39" s="8">
        <v>284550660718079</v>
      </c>
      <c r="P39" s="8">
        <v>281288488845236</v>
      </c>
      <c r="Q39" s="8">
        <v>278265828884421</v>
      </c>
      <c r="R39" s="8">
        <v>288648301026226</v>
      </c>
      <c r="S39" s="8">
        <v>300966607692308</v>
      </c>
      <c r="T39" s="8">
        <v>321634832400204</v>
      </c>
      <c r="U39" s="8">
        <v>325242589997049</v>
      </c>
      <c r="V39" s="8">
        <v>329788746288599</v>
      </c>
      <c r="W39" s="8">
        <v>674242876199041</v>
      </c>
      <c r="X39" s="8">
        <v>397549908394654</v>
      </c>
      <c r="Y39" s="8">
        <v>295949791543027</v>
      </c>
      <c r="Z39" s="8">
        <v>484603437691835</v>
      </c>
      <c r="AA39" s="8">
        <v>429354171070615</v>
      </c>
      <c r="AB39" s="7">
        <v>0</v>
      </c>
      <c r="AC39" s="8">
        <v>450474304300687</v>
      </c>
      <c r="AD39" s="8">
        <v>454298734177215</v>
      </c>
      <c r="AE39" s="8">
        <v>159223394701392</v>
      </c>
      <c r="AF39" s="8">
        <v>508031807762836</v>
      </c>
      <c r="AG39" s="8">
        <v>539471418276683</v>
      </c>
      <c r="AH39" s="8">
        <v>171913016003283</v>
      </c>
      <c r="AI39" s="8">
        <v>172866700421941</v>
      </c>
      <c r="AJ39" s="8">
        <v>200666320422535</v>
      </c>
      <c r="AK39" s="7">
        <v>0</v>
      </c>
      <c r="AL39" s="8">
        <v>23490218574514</v>
      </c>
      <c r="AM39" s="8">
        <v>750703476070529</v>
      </c>
      <c r="AN39" s="8">
        <v>779085511422103</v>
      </c>
      <c r="AO39" s="8">
        <v>15982158796056</v>
      </c>
      <c r="AP39" s="8">
        <v>181305747126437</v>
      </c>
      <c r="AQ39" s="8">
        <v>194204579339723</v>
      </c>
      <c r="AR39" s="8">
        <v>203790560471977</v>
      </c>
      <c r="AS39" s="8">
        <v>217527192498622</v>
      </c>
      <c r="AT39" s="8">
        <v>13548459722146</v>
      </c>
      <c r="AU39" s="8">
        <v>193729167883211</v>
      </c>
      <c r="AV39" s="8">
        <v>204031361286616</v>
      </c>
      <c r="AW39" s="8">
        <v>232653362979433</v>
      </c>
      <c r="AX39" s="8">
        <v>215345994397759</v>
      </c>
      <c r="AY39" s="8">
        <v>23389099944782</v>
      </c>
      <c r="AZ39" s="8">
        <v>191401659614222</v>
      </c>
    </row>
    <row r="40" spans="1:52" x14ac:dyDescent="0.35">
      <c r="A40" s="1" t="s">
        <v>38</v>
      </c>
      <c r="B40" s="2">
        <v>4977161</v>
      </c>
      <c r="C40" s="3" t="s">
        <v>145086</v>
      </c>
      <c r="D40" s="3" t="s">
        <v>853</v>
      </c>
      <c r="E40" s="8">
        <v>65351664</v>
      </c>
      <c r="F40" s="8">
        <v>58826217</v>
      </c>
      <c r="G40" s="8">
        <v>55925584</v>
      </c>
      <c r="H40" s="8">
        <v>55693473</v>
      </c>
      <c r="I40" s="8">
        <v>52420629</v>
      </c>
      <c r="J40" s="8">
        <v>56757803</v>
      </c>
      <c r="K40" s="8">
        <v>62727128</v>
      </c>
      <c r="L40" s="8">
        <v>63499975</v>
      </c>
      <c r="M40" s="8">
        <v>68631995</v>
      </c>
      <c r="N40" s="8">
        <v>70214635</v>
      </c>
      <c r="O40" s="8">
        <v>67033758</v>
      </c>
      <c r="P40" s="7">
        <v>0</v>
      </c>
      <c r="Q40" s="8">
        <v>73339888</v>
      </c>
      <c r="R40" s="8">
        <v>78392772</v>
      </c>
      <c r="S40" s="8">
        <v>81200273</v>
      </c>
      <c r="T40" s="8">
        <v>78530271</v>
      </c>
      <c r="U40" s="8">
        <v>84441537</v>
      </c>
      <c r="V40" s="8">
        <v>66339742</v>
      </c>
      <c r="W40" s="8">
        <v>63113281</v>
      </c>
      <c r="X40" s="8">
        <v>77598113</v>
      </c>
      <c r="Y40" s="8">
        <v>98575208</v>
      </c>
      <c r="Z40" s="8">
        <v>105102966</v>
      </c>
      <c r="AA40" s="8">
        <v>123224931</v>
      </c>
      <c r="AB40" s="8">
        <v>125599437</v>
      </c>
      <c r="AC40" s="8">
        <v>113538617</v>
      </c>
      <c r="AD40" s="8">
        <v>137959148</v>
      </c>
      <c r="AE40" s="8">
        <v>144232599</v>
      </c>
      <c r="AF40" s="8">
        <v>154975614</v>
      </c>
      <c r="AG40" s="8">
        <v>158211513</v>
      </c>
      <c r="AH40" s="8">
        <v>190031116</v>
      </c>
      <c r="AI40" s="8">
        <v>194417335</v>
      </c>
      <c r="AJ40" s="8" t="s">
        <v>8700</v>
      </c>
      <c r="AK40" s="8">
        <v>127361593</v>
      </c>
      <c r="AL40" s="8">
        <v>133237276</v>
      </c>
      <c r="AM40" s="8">
        <v>117746492</v>
      </c>
      <c r="AN40" s="8">
        <v>210424527</v>
      </c>
      <c r="AO40" s="8">
        <v>99289502</v>
      </c>
      <c r="AP40" s="8">
        <v>454587913</v>
      </c>
      <c r="AQ40" s="8">
        <v>444909653</v>
      </c>
      <c r="AR40" s="7">
        <v>0</v>
      </c>
      <c r="AS40" s="8">
        <v>326432799</v>
      </c>
      <c r="AT40" s="8" t="s">
        <v>8709</v>
      </c>
      <c r="AU40" s="8">
        <v>365478248</v>
      </c>
      <c r="AV40" s="8">
        <v>365478248</v>
      </c>
      <c r="AW40" s="8">
        <v>149680476</v>
      </c>
      <c r="AX40" s="8">
        <v>151419865</v>
      </c>
      <c r="AY40" s="8">
        <v>152822674</v>
      </c>
      <c r="AZ40" s="8" t="s">
        <v>8714</v>
      </c>
    </row>
    <row r="41" spans="1:52" x14ac:dyDescent="0.35">
      <c r="A41" s="1" t="s">
        <v>39</v>
      </c>
      <c r="B41" s="2">
        <v>4540668</v>
      </c>
      <c r="C41" s="3" t="s">
        <v>145087</v>
      </c>
      <c r="D41" s="3" t="s">
        <v>853</v>
      </c>
      <c r="E41" s="8">
        <v>79159781</v>
      </c>
      <c r="F41" s="8">
        <v>90761546</v>
      </c>
      <c r="G41" s="8">
        <v>138404895</v>
      </c>
      <c r="H41" s="7">
        <v>0</v>
      </c>
      <c r="I41" s="8" t="s">
        <v>8718</v>
      </c>
      <c r="J41" s="7">
        <v>0</v>
      </c>
      <c r="K41" s="7">
        <v>0</v>
      </c>
      <c r="L41" s="7">
        <v>0</v>
      </c>
      <c r="M41" s="7">
        <v>0</v>
      </c>
      <c r="N41" s="7">
        <v>0</v>
      </c>
      <c r="O41" s="7">
        <v>0</v>
      </c>
      <c r="P41" s="7">
        <v>0</v>
      </c>
      <c r="Q41" s="7">
        <v>0</v>
      </c>
      <c r="R41" s="7">
        <v>0</v>
      </c>
      <c r="S41" s="7">
        <v>0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</v>
      </c>
      <c r="Z41" s="7">
        <v>0</v>
      </c>
      <c r="AA41" s="7">
        <v>0</v>
      </c>
      <c r="AB41" s="7">
        <v>0</v>
      </c>
      <c r="AC41" s="7">
        <v>0</v>
      </c>
      <c r="AD41" s="7">
        <v>0</v>
      </c>
      <c r="AE41" s="7">
        <v>0</v>
      </c>
      <c r="AF41" s="7">
        <v>0</v>
      </c>
      <c r="AG41" s="7">
        <v>0</v>
      </c>
      <c r="AH41" s="7">
        <v>0</v>
      </c>
      <c r="AI41" s="8">
        <v>105441596</v>
      </c>
      <c r="AJ41" s="8">
        <v>105441596</v>
      </c>
      <c r="AK41" s="8">
        <v>120085469</v>
      </c>
      <c r="AL41" s="8">
        <v>120085469</v>
      </c>
      <c r="AM41" s="7">
        <v>0</v>
      </c>
      <c r="AN41" s="7">
        <v>0</v>
      </c>
      <c r="AO41" s="7">
        <v>0</v>
      </c>
      <c r="AP41" s="7">
        <v>0</v>
      </c>
      <c r="AQ41" s="7">
        <v>0</v>
      </c>
      <c r="AR41" s="7">
        <v>0</v>
      </c>
      <c r="AS41" s="7">
        <v>0</v>
      </c>
      <c r="AT41" s="7">
        <v>0</v>
      </c>
      <c r="AU41" s="7">
        <v>0</v>
      </c>
      <c r="AV41" s="7">
        <v>0</v>
      </c>
      <c r="AW41" s="7">
        <v>0</v>
      </c>
      <c r="AX41" s="7">
        <v>0</v>
      </c>
      <c r="AY41" s="7">
        <v>0</v>
      </c>
      <c r="AZ41" s="7">
        <v>0</v>
      </c>
    </row>
    <row r="42" spans="1:52" x14ac:dyDescent="0.35">
      <c r="A42" s="1" t="s">
        <v>40</v>
      </c>
      <c r="B42" s="2">
        <v>4981271</v>
      </c>
      <c r="C42" s="3" t="s">
        <v>145088</v>
      </c>
      <c r="D42" s="3" t="s">
        <v>853</v>
      </c>
      <c r="E42" s="8">
        <v>915740906155682</v>
      </c>
      <c r="F42" s="8">
        <v>816386643332167</v>
      </c>
      <c r="G42" s="8">
        <v>745073103970275</v>
      </c>
      <c r="H42" s="8">
        <v>669640769758978</v>
      </c>
      <c r="I42" s="8">
        <v>653378041355543</v>
      </c>
      <c r="J42" s="8">
        <v>619523576328178</v>
      </c>
      <c r="K42" s="8">
        <v>694235495638931</v>
      </c>
      <c r="L42" s="8">
        <v>736630405213417</v>
      </c>
      <c r="M42" s="8">
        <v>785949730452378</v>
      </c>
      <c r="N42" s="8">
        <v>750762157415897</v>
      </c>
      <c r="O42" s="8">
        <v>81280471779619</v>
      </c>
      <c r="P42" s="8">
        <v>866384179879332</v>
      </c>
      <c r="Q42" s="8">
        <v>855382437773002</v>
      </c>
      <c r="R42" s="8">
        <v>721775460460125</v>
      </c>
      <c r="S42" s="8">
        <v>829345165034965</v>
      </c>
      <c r="T42" s="8">
        <v>792424697156984</v>
      </c>
      <c r="U42" s="8">
        <v>73991622012393</v>
      </c>
      <c r="V42" s="8">
        <v>69123200489905</v>
      </c>
      <c r="W42" s="8">
        <v>767726663669065</v>
      </c>
      <c r="X42" s="8">
        <v>702350122390749</v>
      </c>
      <c r="Y42" s="8">
        <v>645509006676558</v>
      </c>
      <c r="Z42" s="8">
        <v>758975129680786</v>
      </c>
      <c r="AA42" s="8">
        <v>688227382687927</v>
      </c>
      <c r="AB42" s="8">
        <v>680695646656535</v>
      </c>
      <c r="AC42" s="8">
        <v>734239448500181</v>
      </c>
      <c r="AD42" s="8">
        <v>820987856312008</v>
      </c>
      <c r="AE42" s="8">
        <v>704875291872474</v>
      </c>
      <c r="AF42" s="8">
        <v>728247045385086</v>
      </c>
      <c r="AG42" s="8">
        <v>740864818251722</v>
      </c>
      <c r="AH42" s="8">
        <v>804611745588839</v>
      </c>
      <c r="AI42" s="8">
        <v>786894632911392</v>
      </c>
      <c r="AJ42" s="8">
        <v>783224180457747</v>
      </c>
      <c r="AK42" s="8">
        <v>77567297081792</v>
      </c>
      <c r="AL42" s="8">
        <v>80688443887689</v>
      </c>
      <c r="AM42" s="8">
        <v>800696208564232</v>
      </c>
      <c r="AN42" s="8">
        <v>757203672566372</v>
      </c>
      <c r="AO42" s="8">
        <v>822104538661131</v>
      </c>
      <c r="AP42" s="8">
        <v>784509584117032</v>
      </c>
      <c r="AQ42" s="8">
        <v>786930779552716</v>
      </c>
      <c r="AR42" s="8">
        <v>766860364907682</v>
      </c>
      <c r="AS42" s="8">
        <v>743420594594596</v>
      </c>
      <c r="AT42" s="8">
        <v>774761282741203</v>
      </c>
      <c r="AU42" s="8">
        <v>838322185109488</v>
      </c>
      <c r="AV42" s="8">
        <v>834857641585294</v>
      </c>
      <c r="AW42" s="8">
        <v>557889618677042</v>
      </c>
      <c r="AX42" s="8">
        <v>568948643137256</v>
      </c>
      <c r="AY42" s="8">
        <v>550787681943679</v>
      </c>
      <c r="AZ42" s="8">
        <v>80121432214101</v>
      </c>
    </row>
    <row r="43" spans="1:52" x14ac:dyDescent="0.35">
      <c r="A43" s="1" t="s">
        <v>41</v>
      </c>
      <c r="B43" s="2">
        <v>6623235</v>
      </c>
      <c r="C43" s="3" t="s">
        <v>145089</v>
      </c>
      <c r="D43" s="3" t="s">
        <v>853</v>
      </c>
      <c r="E43" s="8">
        <v>9077761</v>
      </c>
      <c r="F43" s="8">
        <v>780602198109906</v>
      </c>
      <c r="G43" s="8">
        <v>756954200784422</v>
      </c>
      <c r="H43" s="8">
        <v>788641797706516</v>
      </c>
      <c r="I43" s="8">
        <v>9389806</v>
      </c>
      <c r="J43" s="8">
        <v>9713909</v>
      </c>
      <c r="K43" s="8">
        <v>9934781</v>
      </c>
      <c r="L43" s="8">
        <v>9720039</v>
      </c>
      <c r="M43" s="8">
        <v>10935507</v>
      </c>
      <c r="N43" s="8">
        <v>11582513</v>
      </c>
      <c r="O43" s="8">
        <v>14349612</v>
      </c>
      <c r="P43" s="8">
        <v>15014686</v>
      </c>
      <c r="Q43" s="8">
        <v>13514505</v>
      </c>
      <c r="R43" s="8">
        <v>17791402</v>
      </c>
      <c r="S43" s="8" t="s">
        <v>8783</v>
      </c>
      <c r="T43" s="8">
        <v>21139662</v>
      </c>
      <c r="U43" s="8">
        <v>20198775</v>
      </c>
      <c r="V43" s="8">
        <v>22321547</v>
      </c>
      <c r="W43" s="8">
        <v>22924305</v>
      </c>
      <c r="X43" s="8">
        <v>26511461</v>
      </c>
      <c r="Y43" s="8">
        <v>27866276</v>
      </c>
      <c r="Z43" s="8">
        <v>26495149</v>
      </c>
      <c r="AA43" s="8">
        <v>26090872</v>
      </c>
      <c r="AB43" s="8">
        <v>24935555</v>
      </c>
      <c r="AC43" s="8">
        <v>22091948</v>
      </c>
      <c r="AD43" s="8">
        <v>28669643</v>
      </c>
      <c r="AE43" s="8">
        <v>29147733</v>
      </c>
      <c r="AF43" s="8">
        <v>30423462</v>
      </c>
      <c r="AG43" s="8">
        <v>29249998</v>
      </c>
      <c r="AH43" s="8">
        <v>40748781</v>
      </c>
      <c r="AI43" s="8">
        <v>46495733</v>
      </c>
      <c r="AJ43" s="8">
        <v>47381389</v>
      </c>
      <c r="AK43" s="8" t="s">
        <v>8801</v>
      </c>
      <c r="AL43" s="8">
        <v>3589313174946</v>
      </c>
      <c r="AM43" s="8">
        <v>40704080604534</v>
      </c>
      <c r="AN43" s="8">
        <v>416980860259313</v>
      </c>
      <c r="AO43" s="8">
        <v>407778972496108</v>
      </c>
      <c r="AP43" s="8">
        <v>382903866248694</v>
      </c>
      <c r="AQ43" s="8">
        <v>427571174653887</v>
      </c>
      <c r="AR43" s="8">
        <v>450249098656179</v>
      </c>
      <c r="AS43" s="8">
        <v>332383190292334</v>
      </c>
      <c r="AT43" s="8">
        <v>432194827302182</v>
      </c>
      <c r="AU43" s="8">
        <v>465311532846714</v>
      </c>
      <c r="AV43" s="8">
        <v>354998276852383</v>
      </c>
      <c r="AW43" s="8">
        <v>219581864369093</v>
      </c>
      <c r="AX43" s="7">
        <v>0</v>
      </c>
      <c r="AY43" s="8">
        <v>26469243511872</v>
      </c>
      <c r="AZ43" s="8">
        <v>217118206297741</v>
      </c>
    </row>
    <row r="44" spans="1:52" x14ac:dyDescent="0.35">
      <c r="A44" s="1" t="s">
        <v>42</v>
      </c>
      <c r="B44" s="2">
        <v>4988889</v>
      </c>
      <c r="C44" s="3" t="s">
        <v>145090</v>
      </c>
      <c r="D44" s="3" t="s">
        <v>853</v>
      </c>
      <c r="E44" s="8">
        <v>215719481294308</v>
      </c>
      <c r="F44" s="8">
        <v>214443441372069</v>
      </c>
      <c r="G44" s="8">
        <v>205792394550334</v>
      </c>
      <c r="H44" s="8">
        <v>211013728627343</v>
      </c>
      <c r="I44" s="8">
        <v>208599240379092</v>
      </c>
      <c r="J44" s="8">
        <v>196149051109617</v>
      </c>
      <c r="K44" s="8">
        <v>192875250588398</v>
      </c>
      <c r="L44" s="8">
        <v>17322873679659</v>
      </c>
      <c r="M44" s="8">
        <v>200562325480561</v>
      </c>
      <c r="N44" s="8">
        <v>197027088652232</v>
      </c>
      <c r="O44" s="8">
        <v>194583724240493</v>
      </c>
      <c r="P44" s="8">
        <v>190357136242458</v>
      </c>
      <c r="Q44" s="8">
        <v>184661004645358</v>
      </c>
      <c r="R44" s="8">
        <v>177701183177946</v>
      </c>
      <c r="S44" s="8">
        <v>173637708391608</v>
      </c>
      <c r="T44" s="8">
        <v>178623939504108</v>
      </c>
      <c r="U44" s="8">
        <v>180257071407495</v>
      </c>
      <c r="V44" s="8">
        <v>180657387915677</v>
      </c>
      <c r="W44" s="8">
        <v>178862625899281</v>
      </c>
      <c r="X44" s="8">
        <v>176423936777294</v>
      </c>
      <c r="Y44" s="8">
        <v>173220118694362</v>
      </c>
      <c r="Z44" s="8">
        <v>182082140883978</v>
      </c>
      <c r="AA44" s="8">
        <v>181345596810934</v>
      </c>
      <c r="AB44" s="8">
        <v>189992520516717</v>
      </c>
      <c r="AC44" s="8">
        <v>185858549331406</v>
      </c>
      <c r="AD44" s="8">
        <v>176414392062949</v>
      </c>
      <c r="AE44" s="8">
        <v>187166752731627</v>
      </c>
      <c r="AF44" s="8">
        <v>216806478453545</v>
      </c>
      <c r="AG44" s="8">
        <v>228669357026969</v>
      </c>
      <c r="AH44" s="8">
        <v>256293339351662</v>
      </c>
      <c r="AI44" s="8">
        <v>224938982278481</v>
      </c>
      <c r="AJ44" s="8">
        <v>205100071302817</v>
      </c>
      <c r="AK44" s="8">
        <v>171487912864776</v>
      </c>
      <c r="AL44" s="8">
        <v>166096305485097</v>
      </c>
      <c r="AM44" s="7">
        <v>0</v>
      </c>
      <c r="AN44" s="7">
        <v>0</v>
      </c>
      <c r="AO44" s="8">
        <v>146537055526726</v>
      </c>
      <c r="AP44" s="7">
        <v>0</v>
      </c>
      <c r="AQ44" s="7">
        <v>0</v>
      </c>
      <c r="AR44" s="7">
        <v>0</v>
      </c>
      <c r="AS44" s="7">
        <v>0</v>
      </c>
      <c r="AT44" s="7">
        <v>0</v>
      </c>
      <c r="AU44" s="7">
        <v>0</v>
      </c>
      <c r="AV44" s="7">
        <v>0</v>
      </c>
      <c r="AW44" s="7">
        <v>0</v>
      </c>
      <c r="AX44" s="7">
        <v>0</v>
      </c>
      <c r="AY44" s="7">
        <v>0</v>
      </c>
      <c r="AZ44" s="7">
        <v>0</v>
      </c>
    </row>
    <row r="45" spans="1:52" x14ac:dyDescent="0.35">
      <c r="A45" s="1" t="s">
        <v>43</v>
      </c>
      <c r="B45" s="2">
        <v>10996644</v>
      </c>
      <c r="C45" s="3" t="s">
        <v>145091</v>
      </c>
      <c r="D45" s="3" t="s">
        <v>853</v>
      </c>
      <c r="E45" s="8">
        <v>575407313820453</v>
      </c>
      <c r="F45" s="8">
        <v>485170248512426</v>
      </c>
      <c r="G45" s="8">
        <v>577802931259891</v>
      </c>
      <c r="H45" s="8">
        <v>111788127446268</v>
      </c>
      <c r="I45" s="8">
        <v>16270285755313</v>
      </c>
      <c r="J45" s="8">
        <v>178521170141224</v>
      </c>
      <c r="K45" s="8">
        <v>105121452305136</v>
      </c>
      <c r="L45" s="8">
        <v>984321020445982</v>
      </c>
      <c r="M45" s="8">
        <v>102346422893482</v>
      </c>
      <c r="N45" s="8">
        <v>102319846251499</v>
      </c>
      <c r="O45" s="8">
        <v>115900927696339</v>
      </c>
      <c r="P45" s="8">
        <v>101298975726112</v>
      </c>
      <c r="Q45" s="8">
        <v>829731123899327</v>
      </c>
      <c r="R45" s="8">
        <v>268341967938829</v>
      </c>
      <c r="S45" s="7">
        <v>0</v>
      </c>
      <c r="T45" s="8">
        <v>819065585690395</v>
      </c>
      <c r="U45" s="8">
        <v>102810718501033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7">
        <v>0</v>
      </c>
      <c r="AI45" s="7">
        <v>0</v>
      </c>
      <c r="AJ45" s="7">
        <v>0</v>
      </c>
      <c r="AK45" s="7">
        <v>0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  <c r="AZ45" s="7">
        <v>0</v>
      </c>
    </row>
    <row r="46" spans="1:52" x14ac:dyDescent="0.35">
      <c r="A46" s="1" t="s">
        <v>44</v>
      </c>
      <c r="B46" s="2">
        <v>12884989</v>
      </c>
      <c r="C46" s="3" t="s">
        <v>145092</v>
      </c>
      <c r="D46" s="3" t="s">
        <v>853</v>
      </c>
      <c r="E46" s="8">
        <v>150651327296975</v>
      </c>
      <c r="F46" s="8">
        <v>145900475323766</v>
      </c>
      <c r="G46" s="8">
        <v>137975076033854</v>
      </c>
      <c r="H46" s="8">
        <v>133627784110417</v>
      </c>
      <c r="I46" s="8">
        <v>13866745692131</v>
      </c>
      <c r="J46" s="8">
        <v>131251229993275</v>
      </c>
      <c r="K46" s="8">
        <v>134381221099266</v>
      </c>
      <c r="L46" s="8">
        <v>123098049972509</v>
      </c>
      <c r="M46" s="8">
        <v>147186065905478</v>
      </c>
      <c r="N46" s="8">
        <v>169973864870583</v>
      </c>
      <c r="O46" s="8">
        <v>810865115785001</v>
      </c>
      <c r="P46" s="7">
        <v>0</v>
      </c>
      <c r="Q46" s="8">
        <v>709594640504749</v>
      </c>
      <c r="R46" s="8">
        <v>613792729223959</v>
      </c>
      <c r="S46" s="7">
        <v>0</v>
      </c>
      <c r="T46" s="7">
        <v>0</v>
      </c>
      <c r="U46" s="8">
        <v>301329167896135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v>0</v>
      </c>
      <c r="AG46" s="7">
        <v>0</v>
      </c>
      <c r="AH46" s="7">
        <v>0</v>
      </c>
      <c r="AI46" s="7">
        <v>0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</v>
      </c>
      <c r="AP46" s="7">
        <v>0</v>
      </c>
      <c r="AQ46" s="7">
        <v>0</v>
      </c>
      <c r="AR46" s="7">
        <v>0</v>
      </c>
      <c r="AS46" s="7">
        <v>0</v>
      </c>
      <c r="AT46" s="7">
        <v>0</v>
      </c>
      <c r="AU46" s="7">
        <v>0</v>
      </c>
      <c r="AV46" s="7">
        <v>0</v>
      </c>
      <c r="AW46" s="7">
        <v>0</v>
      </c>
      <c r="AX46" s="7">
        <v>0</v>
      </c>
      <c r="AY46" s="7">
        <v>0</v>
      </c>
      <c r="AZ46" s="7">
        <v>0</v>
      </c>
    </row>
    <row r="47" spans="1:52" x14ac:dyDescent="0.35">
      <c r="A47" s="1" t="s">
        <v>45</v>
      </c>
      <c r="B47" s="2">
        <v>14119972</v>
      </c>
      <c r="C47" s="3" t="s">
        <v>145093</v>
      </c>
      <c r="D47" s="3" t="s">
        <v>853</v>
      </c>
      <c r="E47" s="8">
        <v>384804948410192</v>
      </c>
      <c r="F47" s="8">
        <v>146846762338117</v>
      </c>
      <c r="G47" s="8">
        <v>116428941030758</v>
      </c>
      <c r="H47" s="8">
        <v>143162397857584</v>
      </c>
      <c r="I47" s="8">
        <v>145293846927053</v>
      </c>
      <c r="J47" s="8">
        <v>150630605245461</v>
      </c>
      <c r="K47" s="8">
        <v>116787539803406</v>
      </c>
      <c r="L47" s="8">
        <v>101606794737167</v>
      </c>
      <c r="M47" s="8">
        <v>108312017632606</v>
      </c>
      <c r="N47" s="8">
        <v>115002412017773</v>
      </c>
      <c r="O47" s="8">
        <v>81948707598612</v>
      </c>
      <c r="P47" s="8">
        <v>201349123053178</v>
      </c>
      <c r="Q47" s="8">
        <v>817210982458573</v>
      </c>
      <c r="R47" s="8">
        <v>852139244751492</v>
      </c>
      <c r="S47" s="7">
        <v>0</v>
      </c>
      <c r="T47" s="7">
        <v>0</v>
      </c>
      <c r="U47" s="8">
        <v>5103289318383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</v>
      </c>
      <c r="AD47" s="7">
        <v>0</v>
      </c>
      <c r="AE47" s="7">
        <v>0</v>
      </c>
      <c r="AF47" s="7">
        <v>0</v>
      </c>
      <c r="AG47" s="7">
        <v>0</v>
      </c>
      <c r="AH47" s="7">
        <v>0</v>
      </c>
      <c r="AI47" s="7">
        <v>0</v>
      </c>
      <c r="AJ47" s="7">
        <v>0</v>
      </c>
      <c r="AK47" s="7">
        <v>0</v>
      </c>
      <c r="AL47" s="7">
        <v>0</v>
      </c>
      <c r="AM47" s="7">
        <v>0</v>
      </c>
      <c r="AN47" s="7">
        <v>0</v>
      </c>
      <c r="AO47" s="7">
        <v>0</v>
      </c>
      <c r="AP47" s="7">
        <v>0</v>
      </c>
      <c r="AQ47" s="7">
        <v>0</v>
      </c>
      <c r="AR47" s="7">
        <v>0</v>
      </c>
      <c r="AS47" s="7">
        <v>0</v>
      </c>
      <c r="AT47" s="7">
        <v>0</v>
      </c>
      <c r="AU47" s="7">
        <v>0</v>
      </c>
      <c r="AV47" s="7">
        <v>0</v>
      </c>
      <c r="AW47" s="7">
        <v>0</v>
      </c>
      <c r="AX47" s="7">
        <v>0</v>
      </c>
      <c r="AY47" s="7">
        <v>0</v>
      </c>
      <c r="AZ47" s="7">
        <v>0</v>
      </c>
    </row>
    <row r="48" spans="1:52" x14ac:dyDescent="0.35">
      <c r="A48" s="1" t="s">
        <v>46</v>
      </c>
      <c r="B48" s="2">
        <v>4980860</v>
      </c>
      <c r="C48" s="3" t="s">
        <v>145094</v>
      </c>
      <c r="D48" s="3" t="s">
        <v>853</v>
      </c>
      <c r="E48" s="8">
        <v>657071881799677</v>
      </c>
      <c r="F48" s="8">
        <v>603823500175009</v>
      </c>
      <c r="G48" s="8">
        <v>601766820339916</v>
      </c>
      <c r="H48" s="8">
        <v>639482496738309</v>
      </c>
      <c r="I48" s="8">
        <v>672975710798392</v>
      </c>
      <c r="J48" s="8">
        <v>648369603227976</v>
      </c>
      <c r="K48" s="8">
        <v>709800643776824</v>
      </c>
      <c r="L48" s="8">
        <v>772065797763914</v>
      </c>
      <c r="M48" s="8">
        <v>615611576817459</v>
      </c>
      <c r="N48" s="8">
        <v>594234240778616</v>
      </c>
      <c r="O48" s="8">
        <v>532176694285107</v>
      </c>
      <c r="P48" s="8">
        <v>510356208783499</v>
      </c>
      <c r="Q48" s="8">
        <v>50716992997296</v>
      </c>
      <c r="R48" s="8">
        <v>616000315245825</v>
      </c>
      <c r="S48" s="8">
        <v>611828384615385</v>
      </c>
      <c r="T48" s="8">
        <v>672951501490584</v>
      </c>
      <c r="U48" s="8">
        <v>680356639126586</v>
      </c>
      <c r="V48" s="8">
        <v>784935941211402</v>
      </c>
      <c r="W48" s="8">
        <v>560540190347722</v>
      </c>
      <c r="X48" s="8">
        <v>521111353056014</v>
      </c>
      <c r="Y48" s="8">
        <v>490058516320475</v>
      </c>
      <c r="Z48" s="8">
        <v>439396140270104</v>
      </c>
      <c r="AA48" s="8">
        <v>399941503416857</v>
      </c>
      <c r="AB48" s="8">
        <v>400168457446809</v>
      </c>
      <c r="AC48" s="8">
        <v>514222818937477</v>
      </c>
      <c r="AD48" s="8">
        <v>417840478959973</v>
      </c>
      <c r="AE48" s="8">
        <v>451367819188744</v>
      </c>
      <c r="AF48" s="8">
        <v>402133121943765</v>
      </c>
      <c r="AG48" s="8">
        <v>481915231105546</v>
      </c>
      <c r="AH48" s="7">
        <v>0</v>
      </c>
      <c r="AI48" s="8">
        <v>526379046413502</v>
      </c>
      <c r="AJ48" s="8">
        <v>540781910211268</v>
      </c>
      <c r="AK48" s="8">
        <v>436416596794081</v>
      </c>
      <c r="AL48" s="8">
        <v>543251516198704</v>
      </c>
      <c r="AM48" s="8">
        <v>597165884130982</v>
      </c>
      <c r="AN48" s="8">
        <v>578562965630788</v>
      </c>
      <c r="AO48" s="8">
        <v>562678962117281</v>
      </c>
      <c r="AP48" s="8">
        <v>674775893416928</v>
      </c>
      <c r="AQ48" s="8">
        <v>696654845580405</v>
      </c>
      <c r="AR48" s="8">
        <v>665968163443681</v>
      </c>
      <c r="AS48" s="8">
        <v>65709392167678</v>
      </c>
      <c r="AT48" s="8">
        <v>603815715776182</v>
      </c>
      <c r="AU48" s="8">
        <v>186819078540146</v>
      </c>
      <c r="AV48" s="8">
        <v>187576998276852</v>
      </c>
      <c r="AW48" s="8">
        <v>196073496386881</v>
      </c>
      <c r="AX48" s="8">
        <v>319363866666667</v>
      </c>
      <c r="AY48" s="8">
        <v>190558456101602</v>
      </c>
      <c r="AZ48" s="8">
        <v>231362507006649</v>
      </c>
    </row>
    <row r="49" spans="1:52" x14ac:dyDescent="0.35">
      <c r="A49" s="1" t="s">
        <v>47</v>
      </c>
      <c r="B49" s="2">
        <v>4987316</v>
      </c>
      <c r="C49" s="3" t="s">
        <v>145095</v>
      </c>
      <c r="D49" s="3" t="s">
        <v>853</v>
      </c>
      <c r="E49" s="8">
        <v>101842534638871</v>
      </c>
      <c r="F49" s="8">
        <v>976914392719636</v>
      </c>
      <c r="G49" s="8">
        <v>842649199752288</v>
      </c>
      <c r="H49" s="8">
        <v>930693973769141</v>
      </c>
      <c r="I49" s="8">
        <v>849486577398047</v>
      </c>
      <c r="J49" s="8">
        <v>717343244788164</v>
      </c>
      <c r="K49" s="8">
        <v>630376250173058</v>
      </c>
      <c r="L49" s="8">
        <v>579985136821298</v>
      </c>
      <c r="M49" s="8">
        <v>705199611938141</v>
      </c>
      <c r="N49" s="8">
        <v>624300861132661</v>
      </c>
      <c r="O49" s="8">
        <v>538076045605835</v>
      </c>
      <c r="P49" s="8">
        <v>537815473551284</v>
      </c>
      <c r="Q49" s="8">
        <v>573797395826111</v>
      </c>
      <c r="R49" s="8">
        <v>536550000670736</v>
      </c>
      <c r="S49" s="8">
        <v>529458103496504</v>
      </c>
      <c r="T49" s="8">
        <v>600221312440922</v>
      </c>
      <c r="U49" s="8">
        <v>546024287400413</v>
      </c>
      <c r="V49" s="8">
        <v>498362923842043</v>
      </c>
      <c r="W49" s="8">
        <v>531659895833333</v>
      </c>
      <c r="X49" s="8">
        <v>525635240276318</v>
      </c>
      <c r="Y49" s="8">
        <v>476922882789318</v>
      </c>
      <c r="Z49" s="8">
        <v>47945106276857</v>
      </c>
      <c r="AA49" s="8">
        <v>450815138952164</v>
      </c>
      <c r="AB49" s="8">
        <v>424279802431611</v>
      </c>
      <c r="AC49" s="8">
        <v>368036145283701</v>
      </c>
      <c r="AD49" s="8">
        <v>366271267191242</v>
      </c>
      <c r="AE49" s="8">
        <v>391343864690915</v>
      </c>
      <c r="AF49" s="8">
        <v>436373823349633</v>
      </c>
      <c r="AG49" s="8">
        <v>408593205122528</v>
      </c>
      <c r="AH49" s="8">
        <v>376831849815347</v>
      </c>
      <c r="AI49" s="8">
        <v>370494732489451</v>
      </c>
      <c r="AJ49" s="8">
        <v>432926566021127</v>
      </c>
      <c r="AK49" s="8">
        <v>333009151664611</v>
      </c>
      <c r="AL49" s="8">
        <v>318239719222462</v>
      </c>
      <c r="AM49" s="8">
        <v>359597503274559</v>
      </c>
      <c r="AN49" s="8">
        <v>412030523770323</v>
      </c>
      <c r="AO49" s="8">
        <v>336104842760768</v>
      </c>
      <c r="AP49" s="8">
        <v>332242893416928</v>
      </c>
      <c r="AQ49" s="8">
        <v>295264487752929</v>
      </c>
      <c r="AR49" s="8">
        <v>318127051240031</v>
      </c>
      <c r="AS49" s="8">
        <v>287993098731385</v>
      </c>
      <c r="AT49" s="8">
        <v>288047004557686</v>
      </c>
      <c r="AU49" s="8">
        <v>304539816642335</v>
      </c>
      <c r="AV49" s="8">
        <v>300309277426766</v>
      </c>
      <c r="AW49" s="8">
        <v>331781201778765</v>
      </c>
      <c r="AX49" s="8">
        <v>310736760784314</v>
      </c>
      <c r="AY49" s="8">
        <v>292295589177251</v>
      </c>
      <c r="AZ49" s="8">
        <v>256365950431389</v>
      </c>
    </row>
    <row r="50" spans="1:52" x14ac:dyDescent="0.35">
      <c r="A50" s="1" t="s">
        <v>48</v>
      </c>
      <c r="B50" s="2">
        <v>4987466</v>
      </c>
      <c r="C50" s="3" t="s">
        <v>145096</v>
      </c>
      <c r="D50" s="3" t="s">
        <v>853</v>
      </c>
      <c r="E50" s="8">
        <v>133850424650804</v>
      </c>
      <c r="F50" s="8">
        <v>12443584179209</v>
      </c>
      <c r="G50" s="8">
        <v>122492878277025</v>
      </c>
      <c r="H50" s="8">
        <v>117948911625352</v>
      </c>
      <c r="I50" s="8">
        <v>138784175761057</v>
      </c>
      <c r="J50" s="8">
        <v>148731069266981</v>
      </c>
      <c r="K50" s="8">
        <v>153692371590752</v>
      </c>
      <c r="L50" s="8">
        <v>148228426709494</v>
      </c>
      <c r="M50" s="8">
        <v>16965406850701</v>
      </c>
      <c r="N50" s="8">
        <v>170233655405882</v>
      </c>
      <c r="O50" s="8">
        <v>173384887755825</v>
      </c>
      <c r="P50" s="8">
        <v>162229268977129</v>
      </c>
      <c r="Q50" s="8">
        <v>153152464813146</v>
      </c>
      <c r="R50" s="8">
        <v>158914950700919</v>
      </c>
      <c r="S50" s="8">
        <v>15311993006993</v>
      </c>
      <c r="T50" s="8">
        <v>148001817785211</v>
      </c>
      <c r="U50" s="8">
        <v>147781130126881</v>
      </c>
      <c r="V50" s="8">
        <v>1423596347981</v>
      </c>
      <c r="W50" s="8">
        <v>134133767985612</v>
      </c>
      <c r="X50" s="8">
        <v>127191770536117</v>
      </c>
      <c r="Y50" s="8">
        <v>132620400593472</v>
      </c>
      <c r="Z50" s="8">
        <v>14548357888275</v>
      </c>
      <c r="AA50" s="8">
        <v>124707441154138</v>
      </c>
      <c r="AB50" s="8">
        <v>1598726443769</v>
      </c>
      <c r="AC50" s="8">
        <v>161270762558728</v>
      </c>
      <c r="AD50" s="8">
        <v>160498255217243</v>
      </c>
      <c r="AE50" s="8">
        <v>181088684328693</v>
      </c>
      <c r="AF50" s="8">
        <v>178690556234719</v>
      </c>
      <c r="AG50" s="8">
        <v>182269870729046</v>
      </c>
      <c r="AH50" s="8">
        <v>185390726302831</v>
      </c>
      <c r="AI50" s="8">
        <v>185945654008439</v>
      </c>
      <c r="AJ50" s="7">
        <v>178525</v>
      </c>
      <c r="AK50" s="8">
        <v>162771557747637</v>
      </c>
      <c r="AL50" s="8">
        <v>152580043196544</v>
      </c>
      <c r="AM50" s="8">
        <v>164432443324937</v>
      </c>
      <c r="AN50" s="8">
        <v>163077382177403</v>
      </c>
      <c r="AO50" s="8">
        <v>172129527763363</v>
      </c>
      <c r="AP50" s="8">
        <v>173730825496343</v>
      </c>
      <c r="AQ50" s="8">
        <v>171348136315229</v>
      </c>
      <c r="AR50" s="8">
        <v>164457117884847</v>
      </c>
      <c r="AS50" s="8">
        <v>162539988968561</v>
      </c>
      <c r="AT50" s="8">
        <v>159160287738181</v>
      </c>
      <c r="AU50" s="8">
        <v>155659678832117</v>
      </c>
      <c r="AV50" s="8">
        <v>155736817920735</v>
      </c>
      <c r="AW50" s="8">
        <v>142713952195664</v>
      </c>
      <c r="AX50" s="8">
        <v>12184056022409</v>
      </c>
      <c r="AY50" s="8">
        <v>11300463832137</v>
      </c>
      <c r="AZ50" s="8">
        <v>9620322031104</v>
      </c>
    </row>
    <row r="51" spans="1:52" x14ac:dyDescent="0.35">
      <c r="A51" s="1" t="s">
        <v>49</v>
      </c>
      <c r="B51" s="2">
        <v>13054481</v>
      </c>
      <c r="C51" s="3" t="s">
        <v>145097</v>
      </c>
      <c r="D51" s="3" t="s">
        <v>853</v>
      </c>
      <c r="E51" s="8">
        <v>211377010252529</v>
      </c>
      <c r="F51" s="8">
        <v>193943889995193</v>
      </c>
      <c r="G51" s="8">
        <v>193320156519242</v>
      </c>
      <c r="H51" s="8">
        <v>232118567585743</v>
      </c>
      <c r="I51" s="8">
        <v>229257129309151</v>
      </c>
      <c r="J51" s="8">
        <v>204799335968868</v>
      </c>
      <c r="K51" s="8">
        <v>726363383436913</v>
      </c>
      <c r="L51" s="7">
        <v>0</v>
      </c>
      <c r="M51" s="8">
        <v>736739749309539</v>
      </c>
      <c r="N51" s="7">
        <v>0</v>
      </c>
      <c r="O51" s="7">
        <v>0</v>
      </c>
      <c r="P51" s="7">
        <v>0</v>
      </c>
      <c r="Q51" s="7">
        <v>0</v>
      </c>
      <c r="R51" s="7">
        <v>0</v>
      </c>
      <c r="S51" s="7">
        <v>0</v>
      </c>
      <c r="T51" s="7">
        <v>0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  <c r="AZ51" s="7">
        <v>0</v>
      </c>
    </row>
    <row r="52" spans="1:52" x14ac:dyDescent="0.35">
      <c r="A52" s="1" t="s">
        <v>50</v>
      </c>
      <c r="B52" s="2">
        <v>4913814</v>
      </c>
      <c r="C52" s="3" t="s">
        <v>145098</v>
      </c>
      <c r="D52" s="3" t="s">
        <v>853</v>
      </c>
      <c r="E52" s="8">
        <v>125154083</v>
      </c>
      <c r="F52" s="8">
        <v>126275277</v>
      </c>
      <c r="G52" s="8">
        <v>121446888</v>
      </c>
      <c r="H52" s="8">
        <v>125822588</v>
      </c>
      <c r="I52" s="8" t="s">
        <v>9050</v>
      </c>
      <c r="J52" s="8">
        <v>114105372</v>
      </c>
      <c r="K52" s="8" t="s">
        <v>9052</v>
      </c>
      <c r="L52" s="8">
        <v>134676111</v>
      </c>
      <c r="M52" s="8">
        <v>133334009</v>
      </c>
      <c r="N52" s="8">
        <v>132241199</v>
      </c>
      <c r="O52" s="8">
        <v>132537361</v>
      </c>
      <c r="P52" s="8">
        <v>134121479</v>
      </c>
      <c r="Q52" s="8">
        <v>133845535</v>
      </c>
      <c r="R52" s="8">
        <v>137206966</v>
      </c>
      <c r="S52" s="8">
        <v>131823035</v>
      </c>
      <c r="T52" s="8" t="s">
        <v>9061</v>
      </c>
      <c r="U52" s="8">
        <v>124065058</v>
      </c>
      <c r="V52" s="8">
        <v>122261837</v>
      </c>
      <c r="W52" s="8">
        <v>122164458</v>
      </c>
      <c r="X52" s="8">
        <v>121641195</v>
      </c>
      <c r="Y52" s="8">
        <v>118020699</v>
      </c>
      <c r="Z52" s="8">
        <v>143415412</v>
      </c>
      <c r="AA52" s="8">
        <v>144761647</v>
      </c>
      <c r="AB52" s="8">
        <v>141023517</v>
      </c>
      <c r="AC52" s="8" t="s">
        <v>9070</v>
      </c>
      <c r="AD52" s="8">
        <v>160208797</v>
      </c>
      <c r="AE52" s="8">
        <v>175623332</v>
      </c>
      <c r="AF52" s="8">
        <v>165033598</v>
      </c>
      <c r="AG52" s="8">
        <v>177420399</v>
      </c>
      <c r="AH52" s="8">
        <v>228148524</v>
      </c>
      <c r="AI52" s="8">
        <v>228271249</v>
      </c>
      <c r="AJ52" s="8">
        <v>234231568</v>
      </c>
      <c r="AK52" s="8">
        <v>234349453</v>
      </c>
      <c r="AL52" s="8">
        <v>239828337</v>
      </c>
      <c r="AM52" s="8">
        <v>246201226</v>
      </c>
      <c r="AN52" s="8">
        <v>251767707</v>
      </c>
      <c r="AO52" s="8">
        <v>237040523</v>
      </c>
      <c r="AP52" s="8">
        <v>232623862</v>
      </c>
      <c r="AQ52" s="8">
        <v>222866622</v>
      </c>
      <c r="AR52" s="8">
        <v>222370091</v>
      </c>
      <c r="AS52" s="7">
        <v>0</v>
      </c>
      <c r="AT52" s="8">
        <v>260513350722092</v>
      </c>
      <c r="AU52" s="8">
        <v>279450303065693</v>
      </c>
      <c r="AV52" s="8">
        <v>284179211372774</v>
      </c>
      <c r="AW52" s="8">
        <v>188834265480822</v>
      </c>
      <c r="AX52" s="8">
        <v>15917533837535</v>
      </c>
      <c r="AY52" s="8">
        <v>162134384759802</v>
      </c>
      <c r="AZ52" s="8">
        <v>163101400450623</v>
      </c>
    </row>
    <row r="53" spans="1:52" x14ac:dyDescent="0.35">
      <c r="A53" s="1" t="s">
        <v>51</v>
      </c>
      <c r="B53" s="2">
        <v>4910314</v>
      </c>
      <c r="C53" s="3" t="s">
        <v>145099</v>
      </c>
      <c r="D53" s="3" t="s">
        <v>853</v>
      </c>
      <c r="E53" s="8">
        <v>444454972976767</v>
      </c>
      <c r="F53" s="8">
        <v>416724536226811</v>
      </c>
      <c r="G53" s="8">
        <v>475360214683823</v>
      </c>
      <c r="H53" s="8">
        <v>458882098468722</v>
      </c>
      <c r="I53" s="8">
        <v>488330700746697</v>
      </c>
      <c r="J53" s="8">
        <v>514812373907196</v>
      </c>
      <c r="K53" s="8">
        <v>484907932991832</v>
      </c>
      <c r="L53" s="8">
        <v>549557106677374</v>
      </c>
      <c r="M53" s="8">
        <v>525554270848389</v>
      </c>
      <c r="N53" s="8">
        <v>601464842372523</v>
      </c>
      <c r="O53" s="8">
        <v>702831244246158</v>
      </c>
      <c r="P53" s="7">
        <v>0</v>
      </c>
      <c r="Q53" s="8">
        <v>559899466130486</v>
      </c>
      <c r="R53" s="8">
        <v>749771279093165</v>
      </c>
      <c r="S53" s="8">
        <v>587427272727273</v>
      </c>
      <c r="T53" s="8">
        <v>686778884606995</v>
      </c>
      <c r="U53" s="8">
        <v>563903806432576</v>
      </c>
      <c r="V53" s="8">
        <v>517817695961995</v>
      </c>
      <c r="W53" s="8">
        <v>40468675059952</v>
      </c>
      <c r="X53" s="8">
        <v>387286379336237</v>
      </c>
      <c r="Y53" s="8">
        <v>267291543026706</v>
      </c>
      <c r="Z53" s="7">
        <v>0</v>
      </c>
      <c r="AA53" s="8">
        <v>338396355353075</v>
      </c>
      <c r="AB53" s="8">
        <v>355988601823708</v>
      </c>
      <c r="AC53" s="8">
        <v>356800867365378</v>
      </c>
      <c r="AD53" s="8">
        <v>315384194320903</v>
      </c>
      <c r="AE53" s="8">
        <v>379409519533004</v>
      </c>
      <c r="AF53" s="8">
        <v>368652964547677</v>
      </c>
      <c r="AG53" s="8">
        <v>468384374760963</v>
      </c>
      <c r="AH53" s="8">
        <v>498942612228149</v>
      </c>
      <c r="AI53" s="8">
        <v>470301165982278</v>
      </c>
      <c r="AJ53" s="7">
        <v>0</v>
      </c>
      <c r="AK53" s="8">
        <v>422770242498972</v>
      </c>
      <c r="AL53" s="8">
        <v>451931733045356</v>
      </c>
      <c r="AM53" s="8">
        <v>470343146599496</v>
      </c>
      <c r="AN53" s="8">
        <v>450335344721136</v>
      </c>
      <c r="AO53" s="8">
        <v>440314330046705</v>
      </c>
      <c r="AP53" s="8">
        <v>401298498432602</v>
      </c>
      <c r="AQ53" s="8">
        <v>442584914802982</v>
      </c>
      <c r="AR53" s="8">
        <v>45901443679668</v>
      </c>
      <c r="AS53" s="8">
        <v>501470141202428</v>
      </c>
      <c r="AT53" s="8">
        <v>507624266652025</v>
      </c>
      <c r="AU53" s="8">
        <v>582904322335765</v>
      </c>
      <c r="AV53" s="8">
        <v>520273375071797</v>
      </c>
      <c r="AW53" s="8">
        <v>429965261812117</v>
      </c>
      <c r="AX53" s="8">
        <v>429816503081233</v>
      </c>
      <c r="AY53" s="8">
        <v>375790347874104</v>
      </c>
      <c r="AZ53" s="8">
        <v>416341957465515</v>
      </c>
    </row>
    <row r="54" spans="1:52" x14ac:dyDescent="0.35">
      <c r="A54" s="1" t="s">
        <v>52</v>
      </c>
      <c r="B54" s="2">
        <v>11188267</v>
      </c>
      <c r="C54" s="3" t="s">
        <v>145100</v>
      </c>
      <c r="D54" s="3" t="s">
        <v>853</v>
      </c>
      <c r="E54" s="8">
        <v>928851849512178</v>
      </c>
      <c r="F54" s="7">
        <v>0</v>
      </c>
      <c r="G54" s="7">
        <v>0</v>
      </c>
      <c r="H54" s="8">
        <v>903049165693882</v>
      </c>
      <c r="I54" s="8">
        <v>888770620333142</v>
      </c>
      <c r="J54" s="8">
        <v>898920127774042</v>
      </c>
      <c r="K54" s="8">
        <v>965709275924131</v>
      </c>
      <c r="L54" s="8">
        <v>778547507566866</v>
      </c>
      <c r="M54" s="8">
        <v>107892938285879</v>
      </c>
      <c r="N54" s="7">
        <v>0</v>
      </c>
      <c r="O54" s="8">
        <v>947744975568302</v>
      </c>
      <c r="P54" s="7">
        <v>0</v>
      </c>
      <c r="Q54" s="8">
        <v>713543943701033</v>
      </c>
      <c r="R54" s="8">
        <v>690284009658595</v>
      </c>
      <c r="S54" s="7">
        <v>0</v>
      </c>
      <c r="T54" s="7">
        <v>0</v>
      </c>
      <c r="U54" s="7">
        <v>0</v>
      </c>
      <c r="V54" s="7">
        <v>0</v>
      </c>
      <c r="W54" s="7">
        <v>0</v>
      </c>
      <c r="X54" s="7">
        <v>0</v>
      </c>
      <c r="Y54" s="7">
        <v>0</v>
      </c>
      <c r="Z54" s="7">
        <v>0</v>
      </c>
      <c r="AA54" s="7">
        <v>0</v>
      </c>
      <c r="AB54" s="7">
        <v>0</v>
      </c>
      <c r="AC54" s="7">
        <v>0</v>
      </c>
      <c r="AD54" s="7">
        <v>0</v>
      </c>
      <c r="AE54" s="7">
        <v>0</v>
      </c>
      <c r="AF54" s="7">
        <v>0</v>
      </c>
      <c r="AG54" s="7">
        <v>0</v>
      </c>
      <c r="AH54" s="7">
        <v>0</v>
      </c>
      <c r="AI54" s="7">
        <v>0</v>
      </c>
      <c r="AJ54" s="7">
        <v>0</v>
      </c>
      <c r="AK54" s="7">
        <v>0</v>
      </c>
      <c r="AL54" s="7">
        <v>0</v>
      </c>
      <c r="AM54" s="7">
        <v>0</v>
      </c>
      <c r="AN54" s="7">
        <v>0</v>
      </c>
      <c r="AO54" s="7">
        <v>0</v>
      </c>
      <c r="AP54" s="7">
        <v>0</v>
      </c>
      <c r="AQ54" s="7">
        <v>0</v>
      </c>
      <c r="AR54" s="7">
        <v>0</v>
      </c>
      <c r="AS54" s="7">
        <v>0</v>
      </c>
      <c r="AT54" s="7">
        <v>0</v>
      </c>
      <c r="AU54" s="7">
        <v>0</v>
      </c>
      <c r="AV54" s="7">
        <v>0</v>
      </c>
      <c r="AW54" s="7">
        <v>0</v>
      </c>
      <c r="AX54" s="7">
        <v>0</v>
      </c>
      <c r="AY54" s="7">
        <v>0</v>
      </c>
      <c r="AZ54" s="7">
        <v>0</v>
      </c>
    </row>
    <row r="55" spans="1:52" x14ac:dyDescent="0.35">
      <c r="A55" s="1" t="s">
        <v>53</v>
      </c>
      <c r="B55" s="2">
        <v>4986211</v>
      </c>
      <c r="C55" s="3" t="s">
        <v>145101</v>
      </c>
      <c r="D55" s="3" t="s">
        <v>853</v>
      </c>
      <c r="E55" s="8">
        <v>121832549308626</v>
      </c>
      <c r="F55" s="8">
        <v>116510993349667</v>
      </c>
      <c r="G55" s="8">
        <v>957609075896236</v>
      </c>
      <c r="H55" s="8">
        <v>11244603859095</v>
      </c>
      <c r="I55" s="8">
        <v>981791491958644</v>
      </c>
      <c r="J55" s="8">
        <v>753644875588433</v>
      </c>
      <c r="K55" s="8">
        <v>696296808805206</v>
      </c>
      <c r="L55" s="8">
        <v>863047729940083</v>
      </c>
      <c r="M55" s="8">
        <v>893695902587079</v>
      </c>
      <c r="N55" s="8">
        <v>948577537202906</v>
      </c>
      <c r="O55" s="8">
        <v>956323879328659</v>
      </c>
      <c r="P55" s="8">
        <v>115916651466255</v>
      </c>
      <c r="Q55" s="8">
        <v>140001111419261</v>
      </c>
      <c r="R55" s="8">
        <v>106125677107787</v>
      </c>
      <c r="S55" s="8">
        <v>836730741258741</v>
      </c>
      <c r="T55" s="8">
        <v>941652737584527</v>
      </c>
      <c r="U55" s="8">
        <v>932464982295662</v>
      </c>
      <c r="V55" s="8">
        <v>774594284441805</v>
      </c>
      <c r="W55" s="8">
        <v>669562919664268</v>
      </c>
      <c r="X55" s="8">
        <v>616351006157081</v>
      </c>
      <c r="Y55" s="8">
        <v>709134673590504</v>
      </c>
      <c r="Z55" s="8">
        <v>618417127071823</v>
      </c>
      <c r="AA55" s="8">
        <v>685361693242217</v>
      </c>
      <c r="AB55" s="8">
        <v>687991724924012</v>
      </c>
      <c r="AC55" s="8">
        <v>586336299241055</v>
      </c>
      <c r="AD55" s="8">
        <v>61761904892234</v>
      </c>
      <c r="AE55" s="8">
        <v>639955949708128</v>
      </c>
      <c r="AF55" s="8">
        <v>719164119804401</v>
      </c>
      <c r="AG55" s="8">
        <v>720707821879038</v>
      </c>
      <c r="AH55" s="8">
        <v>789459737382027</v>
      </c>
      <c r="AI55" s="8">
        <v>903748067510549</v>
      </c>
      <c r="AJ55" s="8">
        <v>764657922535211</v>
      </c>
      <c r="AK55" s="8">
        <v>104320346896835</v>
      </c>
      <c r="AL55" s="8">
        <v>116075803023758</v>
      </c>
      <c r="AM55" s="8">
        <v>115709231234257</v>
      </c>
      <c r="AN55" s="8">
        <v>128926526034163</v>
      </c>
      <c r="AO55" s="8">
        <v>145385929423975</v>
      </c>
      <c r="AP55" s="8">
        <v>173150505747126</v>
      </c>
      <c r="AQ55" s="8">
        <v>197007021299255</v>
      </c>
      <c r="AR55" s="8">
        <v>184843441494592</v>
      </c>
      <c r="AS55" s="8">
        <v>160964625482626</v>
      </c>
      <c r="AT55" s="8">
        <v>135407180275658</v>
      </c>
      <c r="AU55" s="8">
        <v>190044383065693</v>
      </c>
      <c r="AV55" s="8">
        <v>182169867892016</v>
      </c>
      <c r="AW55" s="8">
        <v>175829036131184</v>
      </c>
      <c r="AX55" s="8">
        <v>139525881232493</v>
      </c>
      <c r="AY55" s="8">
        <v>137013951408062</v>
      </c>
      <c r="AZ55" s="8">
        <v>133297323734681</v>
      </c>
    </row>
    <row r="56" spans="1:52" x14ac:dyDescent="0.35">
      <c r="A56" s="1" t="s">
        <v>54</v>
      </c>
      <c r="B56" s="2">
        <v>4567075</v>
      </c>
      <c r="C56" s="3" t="s">
        <v>145102</v>
      </c>
      <c r="D56" s="3" t="s">
        <v>853</v>
      </c>
      <c r="E56" s="8">
        <v>660785288130834</v>
      </c>
      <c r="F56" s="8">
        <v>626649562478124</v>
      </c>
      <c r="G56" s="8">
        <v>525002064267529</v>
      </c>
      <c r="H56" s="8">
        <v>460131840966834</v>
      </c>
      <c r="I56" s="8">
        <v>426327541642734</v>
      </c>
      <c r="J56" s="8">
        <v>448991728312038</v>
      </c>
      <c r="K56" s="8">
        <v>392896857261526</v>
      </c>
      <c r="L56" s="8">
        <v>369119216752116</v>
      </c>
      <c r="M56" s="8">
        <v>32316888278653</v>
      </c>
      <c r="N56" s="8">
        <v>361925805769095</v>
      </c>
      <c r="O56" s="8">
        <v>359971036045606</v>
      </c>
      <c r="P56" s="8">
        <v>322409779710958</v>
      </c>
      <c r="Q56" s="8">
        <v>31204520557443</v>
      </c>
      <c r="R56" s="8">
        <v>383046884432222</v>
      </c>
      <c r="S56" s="8">
        <v>387592307692308</v>
      </c>
      <c r="T56" s="8">
        <v>335270777284956</v>
      </c>
      <c r="U56" s="8">
        <v>330514015933904</v>
      </c>
      <c r="V56" s="8">
        <v>32679565023753</v>
      </c>
      <c r="W56" s="8">
        <v>335673036570743</v>
      </c>
      <c r="X56" s="8">
        <v>366777293887971</v>
      </c>
      <c r="Y56" s="8">
        <v>300559643916914</v>
      </c>
      <c r="Z56" s="8">
        <v>238739180478821</v>
      </c>
      <c r="AA56" s="8">
        <v>448004935459377</v>
      </c>
      <c r="AB56" s="8">
        <v>220371124620061</v>
      </c>
      <c r="AC56" s="8">
        <v>203406071557644</v>
      </c>
      <c r="AD56" s="8">
        <v>175751282928498</v>
      </c>
      <c r="AE56" s="8">
        <v>210128274210448</v>
      </c>
      <c r="AF56" s="8">
        <v>209519865525672</v>
      </c>
      <c r="AG56" s="8">
        <v>193533231612807</v>
      </c>
      <c r="AH56" s="8">
        <v>228041444398851</v>
      </c>
      <c r="AI56" s="8">
        <v>232953164556962</v>
      </c>
      <c r="AJ56" s="8">
        <v>206036707746479</v>
      </c>
      <c r="AK56" s="8">
        <v>139062392108508</v>
      </c>
      <c r="AL56" s="8">
        <v>182800691144708</v>
      </c>
      <c r="AM56" s="8">
        <v>165847858942066</v>
      </c>
      <c r="AN56" s="8">
        <v>185963469849763</v>
      </c>
      <c r="AO56" s="8">
        <v>184784120394395</v>
      </c>
      <c r="AP56" s="8">
        <v>216810971786834</v>
      </c>
      <c r="AQ56" s="8">
        <v>186690841320554</v>
      </c>
      <c r="AR56" s="8">
        <v>205411012782695</v>
      </c>
      <c r="AS56" s="8">
        <v>204856591285163</v>
      </c>
      <c r="AT56" s="8">
        <v>319258579979135</v>
      </c>
      <c r="AU56" s="8">
        <v>278931854014598</v>
      </c>
      <c r="AV56" s="8">
        <v>33881378518093</v>
      </c>
      <c r="AW56" s="8">
        <v>228035241801</v>
      </c>
      <c r="AX56" s="8">
        <v>198357983193278</v>
      </c>
      <c r="AY56" s="8">
        <v>142612147984539</v>
      </c>
      <c r="AZ56" s="8">
        <v>226838489860965</v>
      </c>
    </row>
    <row r="57" spans="1:52" x14ac:dyDescent="0.35">
      <c r="A57" s="1" t="s">
        <v>55</v>
      </c>
      <c r="B57" s="2">
        <v>4989402</v>
      </c>
      <c r="C57" s="3" t="s">
        <v>145103</v>
      </c>
      <c r="D57" s="3" t="s">
        <v>853</v>
      </c>
      <c r="E57" s="8">
        <v>156311995507826</v>
      </c>
      <c r="F57" s="8">
        <v>132157017850893</v>
      </c>
      <c r="G57" s="8">
        <v>119817037088007</v>
      </c>
      <c r="H57" s="8">
        <v>117969168440569</v>
      </c>
      <c r="I57" s="8">
        <v>125138354394026</v>
      </c>
      <c r="J57" s="8">
        <v>128248419636853</v>
      </c>
      <c r="K57" s="8">
        <v>140557801467534</v>
      </c>
      <c r="L57" s="8">
        <v>128235344987337</v>
      </c>
      <c r="M57" s="8">
        <v>169915811533459</v>
      </c>
      <c r="N57" s="8">
        <v>140539530291276</v>
      </c>
      <c r="O57" s="8">
        <v>126293180369662</v>
      </c>
      <c r="P57" s="8">
        <v>132731513960993</v>
      </c>
      <c r="Q57" s="8">
        <v>122328849753865</v>
      </c>
      <c r="R57" s="8">
        <v>123252062512576</v>
      </c>
      <c r="S57" s="8">
        <v>119665874125874</v>
      </c>
      <c r="T57" s="8">
        <v>107856322256962</v>
      </c>
      <c r="U57" s="8">
        <v>140369504278548</v>
      </c>
      <c r="V57" s="8">
        <v>11786557304038</v>
      </c>
      <c r="W57" s="8">
        <v>988669814148681</v>
      </c>
      <c r="X57" s="8">
        <v>979079441357561</v>
      </c>
      <c r="Y57" s="8">
        <v>921351632047478</v>
      </c>
      <c r="Z57" s="8">
        <v>914261049723757</v>
      </c>
      <c r="AA57" s="8">
        <v>839347000759302</v>
      </c>
      <c r="AB57" s="8">
        <v>970593465045593</v>
      </c>
      <c r="AC57" s="8">
        <v>103811853993495</v>
      </c>
      <c r="AD57" s="8">
        <v>950557646253849</v>
      </c>
      <c r="AE57" s="8">
        <v>946550666067954</v>
      </c>
      <c r="AF57" s="8">
        <v>972666564792176</v>
      </c>
      <c r="AG57" s="8">
        <v>100927723406054</v>
      </c>
      <c r="AH57" s="8">
        <v>978780467788264</v>
      </c>
      <c r="AI57" s="8">
        <v>965115611814346</v>
      </c>
      <c r="AJ57" s="8">
        <v>878225352112676</v>
      </c>
      <c r="AK57" s="8">
        <v>867914508836827</v>
      </c>
      <c r="AL57" s="8">
        <v>811043628509719</v>
      </c>
      <c r="AM57" s="8">
        <v>959282619647355</v>
      </c>
      <c r="AN57" s="8">
        <v>901785346779173</v>
      </c>
      <c r="AO57" s="8">
        <v>896107939802802</v>
      </c>
      <c r="AP57" s="8">
        <v>918766980146291</v>
      </c>
      <c r="AQ57" s="8">
        <v>975958466453675</v>
      </c>
      <c r="AR57" s="8">
        <v>856980225062823</v>
      </c>
      <c r="AS57" s="8">
        <v>954405956977388</v>
      </c>
      <c r="AT57" s="8">
        <v>687835470869258</v>
      </c>
      <c r="AU57" s="8">
        <v>644716857226276</v>
      </c>
      <c r="AV57" s="8">
        <v>689345925330268</v>
      </c>
      <c r="AW57" s="8">
        <v>831210672595885</v>
      </c>
      <c r="AX57" s="8">
        <v>566004444817928</v>
      </c>
      <c r="AY57" s="8">
        <v>519251478741029</v>
      </c>
      <c r="AZ57" s="8">
        <v>530975199208659</v>
      </c>
    </row>
    <row r="58" spans="1:52" x14ac:dyDescent="0.35">
      <c r="A58" s="1" t="s">
        <v>56</v>
      </c>
      <c r="B58" s="2">
        <v>4260698</v>
      </c>
      <c r="C58" s="3" t="s">
        <v>145104</v>
      </c>
      <c r="D58" s="3" t="s">
        <v>853</v>
      </c>
      <c r="E58" s="8">
        <v>112488243138906</v>
      </c>
      <c r="F58" s="8">
        <v>109644382219111</v>
      </c>
      <c r="G58" s="8">
        <v>102214959058694</v>
      </c>
      <c r="H58" s="8">
        <v>999993133282977</v>
      </c>
      <c r="I58" s="8">
        <v>949942561746123</v>
      </c>
      <c r="J58" s="8">
        <v>897619367854741</v>
      </c>
      <c r="K58" s="8">
        <v>930305967049702</v>
      </c>
      <c r="L58" s="8">
        <v>816455618012231</v>
      </c>
      <c r="M58" s="8">
        <v>932634773811244</v>
      </c>
      <c r="N58" s="8">
        <v>971443684321885</v>
      </c>
      <c r="O58" s="8">
        <v>935238297570994</v>
      </c>
      <c r="P58" s="8">
        <v>994120948505682</v>
      </c>
      <c r="Q58" s="8">
        <v>909519517437426</v>
      </c>
      <c r="R58" s="8">
        <v>9528673955329</v>
      </c>
      <c r="S58" s="8">
        <v>873755244755245</v>
      </c>
      <c r="T58" s="8">
        <v>932058459972369</v>
      </c>
      <c r="U58" s="8">
        <v>89648863971673</v>
      </c>
      <c r="V58" s="8">
        <v>886631532066508</v>
      </c>
      <c r="W58" s="8">
        <v>881954436450839</v>
      </c>
      <c r="X58" s="8">
        <v>900262802222556</v>
      </c>
      <c r="Y58" s="8">
        <v>819013353115727</v>
      </c>
      <c r="Z58" s="8">
        <v>814410681399632</v>
      </c>
      <c r="AA58" s="8">
        <v>812353834472285</v>
      </c>
      <c r="AB58" s="8">
        <v>805265957446809</v>
      </c>
      <c r="AC58" s="8">
        <v>760108420672208</v>
      </c>
      <c r="AD58" s="8">
        <v>727006500171057</v>
      </c>
      <c r="AE58" s="8">
        <v>735092052088011</v>
      </c>
      <c r="AF58" s="8">
        <v>789731051344743</v>
      </c>
      <c r="AG58" s="8">
        <v>782960872488355</v>
      </c>
      <c r="AH58" s="8">
        <v>820779647107099</v>
      </c>
      <c r="AI58" s="8">
        <v>810295358649789</v>
      </c>
      <c r="AJ58" s="8">
        <v>81455985915493</v>
      </c>
      <c r="AK58" s="8">
        <v>726280312371558</v>
      </c>
      <c r="AL58" s="8">
        <v>763222462203024</v>
      </c>
      <c r="AM58" s="8">
        <v>839818639798489</v>
      </c>
      <c r="AN58" s="8">
        <v>801862523152912</v>
      </c>
      <c r="AO58" s="8">
        <v>786704722366373</v>
      </c>
      <c r="AP58" s="8">
        <v>81423197492163</v>
      </c>
      <c r="AQ58" s="8">
        <v>799691160809372</v>
      </c>
      <c r="AR58" s="8">
        <v>791576532284498</v>
      </c>
      <c r="AS58" s="8">
        <v>728792057363488</v>
      </c>
      <c r="AT58" s="8">
        <v>737411454615345</v>
      </c>
      <c r="AU58" s="8">
        <v>700659854014597</v>
      </c>
      <c r="AV58" s="8">
        <v>621102814474439</v>
      </c>
      <c r="AW58" s="8">
        <v>520767092829349</v>
      </c>
      <c r="AX58" s="8">
        <v>496817927170869</v>
      </c>
      <c r="AY58" s="8">
        <v>502595251242409</v>
      </c>
      <c r="AZ58" s="8">
        <v>440336319173489</v>
      </c>
    </row>
    <row r="59" spans="1:52" x14ac:dyDescent="0.35">
      <c r="A59" s="1" t="s">
        <v>57</v>
      </c>
      <c r="B59" s="2">
        <v>4913544</v>
      </c>
      <c r="C59" s="3" t="s">
        <v>145105</v>
      </c>
      <c r="D59" s="3" t="s">
        <v>853</v>
      </c>
      <c r="E59" s="8">
        <v>46477883063101</v>
      </c>
      <c r="F59" s="8">
        <v>461691704585229</v>
      </c>
      <c r="G59" s="8">
        <v>417093442510149</v>
      </c>
      <c r="H59" s="8">
        <v>408578383574813</v>
      </c>
      <c r="I59" s="8">
        <v>370019600804136</v>
      </c>
      <c r="J59" s="8">
        <v>378219367854741</v>
      </c>
      <c r="K59" s="8">
        <v>358617748857815</v>
      </c>
      <c r="L59" s="8">
        <v>377308542837729</v>
      </c>
      <c r="M59" s="7">
        <v>0</v>
      </c>
      <c r="N59" s="8">
        <v>436758304534876</v>
      </c>
      <c r="O59" s="8">
        <v>411312867360669</v>
      </c>
      <c r="P59" s="8">
        <v>419596464150414</v>
      </c>
      <c r="Q59" s="8">
        <v>416950911738196</v>
      </c>
      <c r="R59" s="8">
        <v>416802401234154</v>
      </c>
      <c r="S59" s="8">
        <v>391105104895105</v>
      </c>
      <c r="T59" s="8">
        <v>417723187668145</v>
      </c>
      <c r="U59" s="8">
        <v>3856993951018</v>
      </c>
      <c r="V59" s="8">
        <v>401081131235154</v>
      </c>
      <c r="W59" s="8">
        <v>401290767386091</v>
      </c>
      <c r="X59" s="8">
        <v>409874305451269</v>
      </c>
      <c r="Y59" s="8">
        <v>363790949554896</v>
      </c>
      <c r="Z59" s="8">
        <v>39705179558011</v>
      </c>
      <c r="AA59" s="8">
        <v>391151100987092</v>
      </c>
      <c r="AB59" s="8">
        <v>373935638297872</v>
      </c>
      <c r="AC59" s="8">
        <v>346712685218648</v>
      </c>
      <c r="AD59" s="8">
        <v>353596305165925</v>
      </c>
      <c r="AE59" s="8">
        <v>381134036820835</v>
      </c>
      <c r="AF59" s="8">
        <v>426187805623472</v>
      </c>
      <c r="AG59" s="8">
        <v>41370570024115</v>
      </c>
      <c r="AH59" s="8">
        <v>459095363151416</v>
      </c>
      <c r="AI59" s="8">
        <v>456167257383966</v>
      </c>
      <c r="AJ59" s="8">
        <v>46680536971831</v>
      </c>
      <c r="AK59" s="8">
        <v>402522153719688</v>
      </c>
      <c r="AL59" s="8">
        <v>444655291576674</v>
      </c>
      <c r="AM59" s="8">
        <v>548274559193955</v>
      </c>
      <c r="AN59" s="8">
        <v>377487240172875</v>
      </c>
      <c r="AO59" s="8">
        <v>332706901920083</v>
      </c>
      <c r="AP59" s="8">
        <v>34133605015674</v>
      </c>
      <c r="AQ59" s="8">
        <v>34060766773163</v>
      </c>
      <c r="AR59" s="8">
        <v>353001966568339</v>
      </c>
      <c r="AS59" s="8">
        <v>276827688913404</v>
      </c>
      <c r="AT59" s="8">
        <v>296358794135414</v>
      </c>
      <c r="AU59" s="8">
        <v>32209903649635</v>
      </c>
      <c r="AV59" s="8">
        <v>303479724296381</v>
      </c>
      <c r="AW59" s="8">
        <v>240278154530294</v>
      </c>
      <c r="AX59" s="8">
        <v>265793277310925</v>
      </c>
      <c r="AY59" s="8">
        <v>243081391496412</v>
      </c>
      <c r="AZ59" s="8">
        <v>266424245754794</v>
      </c>
    </row>
    <row r="60" spans="1:52" x14ac:dyDescent="0.35">
      <c r="A60" s="1" t="s">
        <v>58</v>
      </c>
      <c r="B60" s="2">
        <v>4980104</v>
      </c>
      <c r="C60" s="3" t="s">
        <v>145106</v>
      </c>
      <c r="D60" s="3" t="s">
        <v>853</v>
      </c>
      <c r="E60" s="8" t="s">
        <v>9387</v>
      </c>
      <c r="F60" s="8">
        <v>221915717</v>
      </c>
      <c r="G60" s="8">
        <v>206094469</v>
      </c>
      <c r="H60" s="8" t="s">
        <v>9390</v>
      </c>
      <c r="I60" s="8">
        <v>194494635</v>
      </c>
      <c r="J60" s="8">
        <v>374312428</v>
      </c>
      <c r="K60" s="8">
        <v>369581527</v>
      </c>
      <c r="L60" s="8">
        <v>357530201</v>
      </c>
      <c r="M60" s="8">
        <v>350474151</v>
      </c>
      <c r="N60" s="8">
        <v>340150213</v>
      </c>
      <c r="O60" s="8">
        <v>298090858</v>
      </c>
      <c r="P60" s="8">
        <v>287904583</v>
      </c>
      <c r="Q60" s="8">
        <v>282388791</v>
      </c>
      <c r="R60" s="8">
        <v>69486614</v>
      </c>
      <c r="S60" s="8">
        <v>65151363</v>
      </c>
      <c r="T60" s="8">
        <v>59646753</v>
      </c>
      <c r="U60" s="8">
        <v>139190191</v>
      </c>
      <c r="V60" s="8">
        <v>38895975</v>
      </c>
      <c r="W60" s="8">
        <v>34248602</v>
      </c>
      <c r="X60" s="8">
        <v>29979902</v>
      </c>
      <c r="Y60" s="8">
        <v>26530212</v>
      </c>
      <c r="Z60" s="8">
        <v>149647696</v>
      </c>
      <c r="AA60" s="8">
        <v>148673524</v>
      </c>
      <c r="AB60" s="8">
        <v>148120627</v>
      </c>
      <c r="AC60" s="8">
        <v>148317382</v>
      </c>
      <c r="AD60" s="8">
        <v>150075162</v>
      </c>
      <c r="AE60" s="8">
        <v>152268539</v>
      </c>
      <c r="AF60" s="8">
        <v>152796617</v>
      </c>
      <c r="AG60" s="8" t="s">
        <v>9415</v>
      </c>
      <c r="AH60" s="8">
        <v>284363281</v>
      </c>
      <c r="AI60" s="8">
        <v>274385208</v>
      </c>
      <c r="AJ60" s="8">
        <v>233660337</v>
      </c>
      <c r="AK60" s="8">
        <v>130281854</v>
      </c>
      <c r="AL60" s="8">
        <v>307415408</v>
      </c>
      <c r="AM60" s="8">
        <v>299706197</v>
      </c>
      <c r="AN60" s="8" t="s">
        <v>9422</v>
      </c>
      <c r="AO60" s="8">
        <v>137119703</v>
      </c>
      <c r="AP60" s="8">
        <v>134086404806688</v>
      </c>
      <c r="AQ60" s="8">
        <v>136788501810437</v>
      </c>
      <c r="AR60" s="8">
        <v>133909416147711</v>
      </c>
      <c r="AS60" s="8">
        <v>650088251516824</v>
      </c>
      <c r="AT60" s="8">
        <v>958963774641704</v>
      </c>
      <c r="AU60" s="8">
        <v>222609453080292</v>
      </c>
      <c r="AV60" s="8">
        <v>217030891556576</v>
      </c>
      <c r="AW60" s="8">
        <v>205412451361867</v>
      </c>
      <c r="AX60" s="8">
        <v>193046114957983</v>
      </c>
      <c r="AY60" s="8">
        <v>21323168304804</v>
      </c>
      <c r="AZ60" s="8">
        <v>172993961092487</v>
      </c>
    </row>
    <row r="61" spans="1:52" x14ac:dyDescent="0.35">
      <c r="A61" s="1" t="s">
        <v>59</v>
      </c>
      <c r="B61" s="2">
        <v>4179798</v>
      </c>
      <c r="C61" s="3" t="s">
        <v>145107</v>
      </c>
      <c r="D61" s="3" t="s">
        <v>853</v>
      </c>
      <c r="E61" s="8">
        <v>147950070892118</v>
      </c>
      <c r="F61" s="8">
        <v>152449274483724</v>
      </c>
      <c r="G61" s="8">
        <v>150302749053877</v>
      </c>
      <c r="H61" s="8">
        <v>150116567808831</v>
      </c>
      <c r="I61" s="8">
        <v>154634681361287</v>
      </c>
      <c r="J61" s="8">
        <v>145724911566913</v>
      </c>
      <c r="K61" s="8">
        <v>153635160321196</v>
      </c>
      <c r="L61" s="8">
        <v>136514729940083</v>
      </c>
      <c r="M61" s="8">
        <v>161074369562075</v>
      </c>
      <c r="N61" s="8">
        <v>165233634459412</v>
      </c>
      <c r="O61" s="8">
        <v>170093194037249</v>
      </c>
      <c r="P61" s="8">
        <v>178367962466676</v>
      </c>
      <c r="Q61" s="8">
        <v>173738912500867</v>
      </c>
      <c r="R61" s="8">
        <v>167867381380374</v>
      </c>
      <c r="S61" s="8">
        <v>177166085314685</v>
      </c>
      <c r="T61" s="8">
        <v>194116312804479</v>
      </c>
      <c r="U61" s="8">
        <v>191069467689584</v>
      </c>
      <c r="V61" s="8">
        <v>18563159827791</v>
      </c>
      <c r="W61" s="8">
        <v>188112260566547</v>
      </c>
      <c r="X61" s="8">
        <v>190968281423637</v>
      </c>
      <c r="Y61" s="8">
        <v>184982733160237</v>
      </c>
      <c r="Z61" s="8">
        <v>189643560696746</v>
      </c>
      <c r="AA61" s="8">
        <v>187930191875475</v>
      </c>
      <c r="AB61" s="8">
        <v>189704678647416</v>
      </c>
      <c r="AC61" s="8">
        <v>17392237737622</v>
      </c>
      <c r="AD61" s="8">
        <v>168178373999316</v>
      </c>
      <c r="AE61" s="8">
        <v>179190955695255</v>
      </c>
      <c r="AF61" s="8">
        <v>178349550733496</v>
      </c>
      <c r="AG61" s="8">
        <v>188926657917091</v>
      </c>
      <c r="AH61" s="8">
        <v>205421935248256</v>
      </c>
      <c r="AI61" s="8">
        <v>20222967257384</v>
      </c>
      <c r="AJ61" s="8">
        <v>19885644375</v>
      </c>
      <c r="AK61" s="8">
        <v>164092735635019</v>
      </c>
      <c r="AL61" s="8">
        <v>122473637580994</v>
      </c>
      <c r="AM61" s="8">
        <v>143572225994962</v>
      </c>
      <c r="AN61" s="8">
        <v>12393952078617</v>
      </c>
      <c r="AO61" s="8">
        <v>149461214737935</v>
      </c>
      <c r="AP61" s="8">
        <v>661687957157785</v>
      </c>
      <c r="AQ61" s="8">
        <v>693942463258786</v>
      </c>
      <c r="AR61" s="8">
        <v>458853082049602</v>
      </c>
      <c r="AS61" s="8">
        <v>799725948152236</v>
      </c>
      <c r="AT61" s="8">
        <v>438408680467851</v>
      </c>
      <c r="AU61" s="8">
        <v>416965825401459</v>
      </c>
      <c r="AV61" s="8">
        <v>221762727168294</v>
      </c>
      <c r="AW61" s="8">
        <v>347989755419677</v>
      </c>
      <c r="AX61" s="8">
        <v>224625129411765</v>
      </c>
      <c r="AY61" s="8">
        <v>211458796245169</v>
      </c>
      <c r="AZ61" s="8">
        <v>298827670495136</v>
      </c>
    </row>
    <row r="62" spans="1:52" x14ac:dyDescent="0.35">
      <c r="A62" s="1" t="s">
        <v>60</v>
      </c>
      <c r="B62" s="2">
        <v>4179810</v>
      </c>
      <c r="C62" s="3" t="s">
        <v>145108</v>
      </c>
      <c r="D62" s="3" t="s">
        <v>853</v>
      </c>
      <c r="E62" s="8">
        <v>361811336421703</v>
      </c>
      <c r="F62" s="8">
        <v>354246912145607</v>
      </c>
      <c r="G62" s="8">
        <v>36751884676254</v>
      </c>
      <c r="H62" s="8">
        <v>386770966833757</v>
      </c>
      <c r="I62" s="8">
        <v>379305906088455</v>
      </c>
      <c r="J62" s="8">
        <v>367575036987223</v>
      </c>
      <c r="K62" s="8">
        <v>395430299044718</v>
      </c>
      <c r="L62" s="8">
        <v>353110063005745</v>
      </c>
      <c r="M62" s="8">
        <v>396179878595173</v>
      </c>
      <c r="N62" s="8">
        <v>36226056139361</v>
      </c>
      <c r="O62" s="8">
        <v>357893943771688</v>
      </c>
      <c r="P62" s="8">
        <v>367135569664656</v>
      </c>
      <c r="Q62" s="8">
        <v>389676044512237</v>
      </c>
      <c r="R62" s="8">
        <v>32259713528741</v>
      </c>
      <c r="S62" s="8">
        <v>333300295804196</v>
      </c>
      <c r="T62" s="8">
        <v>336808117501636</v>
      </c>
      <c r="U62" s="8">
        <v>322380439657716</v>
      </c>
      <c r="V62" s="8">
        <v>308513405581948</v>
      </c>
      <c r="W62" s="8">
        <v>307813208932854</v>
      </c>
      <c r="X62" s="8">
        <v>284259793512539</v>
      </c>
      <c r="Y62" s="8">
        <v>26907115652819</v>
      </c>
      <c r="Z62" s="8">
        <v>281275344536525</v>
      </c>
      <c r="AA62" s="8">
        <v>281243139711465</v>
      </c>
      <c r="AB62" s="8">
        <v>263161907294833</v>
      </c>
      <c r="AC62" s="8">
        <v>254712070112035</v>
      </c>
      <c r="AD62" s="8">
        <v>226499404721177</v>
      </c>
      <c r="AE62" s="8">
        <v>226597914234396</v>
      </c>
      <c r="AF62" s="8">
        <v>25090239608802</v>
      </c>
      <c r="AG62" s="8">
        <v>268171612726607</v>
      </c>
      <c r="AH62" s="8">
        <v>260997821091506</v>
      </c>
      <c r="AI62" s="8">
        <v>255960562869198</v>
      </c>
      <c r="AJ62" s="8">
        <v>282391254401408</v>
      </c>
      <c r="AK62" s="8">
        <v>249034328812166</v>
      </c>
      <c r="AL62" s="8">
        <v>260323846220302</v>
      </c>
      <c r="AM62" s="8">
        <v>312851766246851</v>
      </c>
      <c r="AN62" s="8">
        <v>293826520889072</v>
      </c>
      <c r="AO62" s="8">
        <v>276238405812143</v>
      </c>
      <c r="AP62" s="8">
        <v>263468900731452</v>
      </c>
      <c r="AQ62" s="8">
        <v>259536034078807</v>
      </c>
      <c r="AR62" s="8">
        <v>215041563421829</v>
      </c>
      <c r="AS62" s="8">
        <v>204122464423608</v>
      </c>
      <c r="AT62" s="8">
        <v>145061100433804</v>
      </c>
      <c r="AU62" s="8">
        <v>150283013138686</v>
      </c>
      <c r="AV62" s="8">
        <v>153876684663986</v>
      </c>
      <c r="AW62" s="8">
        <v>14744315397443</v>
      </c>
      <c r="AX62" s="8">
        <v>108998974789916</v>
      </c>
      <c r="AY62" s="8">
        <v>100167602429597</v>
      </c>
      <c r="AZ62" s="8">
        <v>823207902401492</v>
      </c>
    </row>
    <row r="63" spans="1:52" x14ac:dyDescent="0.35">
      <c r="A63" s="1" t="s">
        <v>61</v>
      </c>
      <c r="B63" s="2">
        <v>4179801</v>
      </c>
      <c r="C63" s="3" t="s">
        <v>145109</v>
      </c>
      <c r="D63" s="3" t="s">
        <v>853</v>
      </c>
      <c r="E63" s="8">
        <v>390937542640556</v>
      </c>
      <c r="F63" s="8">
        <v>503662643332167</v>
      </c>
      <c r="G63" s="8">
        <v>715882777816005</v>
      </c>
      <c r="H63" s="8">
        <v>452727433907849</v>
      </c>
      <c r="I63" s="8">
        <v>433271372056289</v>
      </c>
      <c r="J63" s="8">
        <v>632506744451917</v>
      </c>
      <c r="K63" s="8">
        <v>759891747196456</v>
      </c>
      <c r="L63" s="7">
        <v>0</v>
      </c>
      <c r="M63" s="8">
        <v>636479363347305</v>
      </c>
      <c r="N63" s="8">
        <v>732466687354538</v>
      </c>
      <c r="O63" s="8">
        <v>836027577367042</v>
      </c>
      <c r="P63" s="8">
        <v>541311698470605</v>
      </c>
      <c r="Q63" s="8">
        <v>555697759828052</v>
      </c>
      <c r="R63" s="8">
        <v>610200292440808</v>
      </c>
      <c r="S63" s="8">
        <v>742585520979021</v>
      </c>
      <c r="T63" s="8">
        <v>527963290918345</v>
      </c>
      <c r="U63" s="8">
        <v>610957913838891</v>
      </c>
      <c r="V63" s="8">
        <v>795032420576009</v>
      </c>
      <c r="W63" s="8">
        <v>972861054406475</v>
      </c>
      <c r="X63" s="8">
        <v>80966716473945</v>
      </c>
      <c r="Y63" s="8">
        <v>584400383531157</v>
      </c>
      <c r="Z63" s="8">
        <v>704601193984039</v>
      </c>
      <c r="AA63" s="8">
        <v>804622604403948</v>
      </c>
      <c r="AB63" s="8">
        <v>750306283434651</v>
      </c>
      <c r="AC63" s="8">
        <v>875279732562342</v>
      </c>
      <c r="AD63" s="8">
        <v>73715885802258</v>
      </c>
      <c r="AE63" s="8">
        <v>75418045277653</v>
      </c>
      <c r="AF63" s="8">
        <v>772959432304401</v>
      </c>
      <c r="AG63" s="8">
        <v>880998915428374</v>
      </c>
      <c r="AH63" s="8">
        <v>837436681165367</v>
      </c>
      <c r="AI63" s="8">
        <v>715351158649789</v>
      </c>
      <c r="AJ63" s="8">
        <v>73704775</v>
      </c>
      <c r="AK63" s="8">
        <v>727374397862721</v>
      </c>
      <c r="AL63" s="8">
        <v>700194124406047</v>
      </c>
      <c r="AM63" s="8">
        <v>648064225692695</v>
      </c>
      <c r="AN63" s="8">
        <v>669192379090348</v>
      </c>
      <c r="AO63" s="8">
        <v>873756797093928</v>
      </c>
      <c r="AP63" s="8">
        <v>312146387669801</v>
      </c>
      <c r="AQ63" s="8">
        <v>215432349307774</v>
      </c>
      <c r="AR63" s="8">
        <v>19590957609527</v>
      </c>
      <c r="AS63" s="8">
        <v>882592604522892</v>
      </c>
      <c r="AT63" s="8">
        <v>181645372577015</v>
      </c>
      <c r="AU63" s="8">
        <v>202688082919708</v>
      </c>
      <c r="AV63" s="8">
        <v>220986287191269</v>
      </c>
      <c r="AW63" s="8">
        <v>229475879933296</v>
      </c>
      <c r="AX63" s="8">
        <v>223384593837535</v>
      </c>
      <c r="AY63" s="8">
        <v>169501934842629</v>
      </c>
      <c r="AZ63" s="8">
        <v>171995181623344</v>
      </c>
    </row>
    <row r="64" spans="1:52" x14ac:dyDescent="0.35">
      <c r="A64" s="1" t="s">
        <v>62</v>
      </c>
      <c r="B64" s="2">
        <v>4194995</v>
      </c>
      <c r="C64" s="3" t="s">
        <v>145110</v>
      </c>
      <c r="D64" s="3" t="s">
        <v>853</v>
      </c>
      <c r="E64" s="8">
        <v>313823484242297</v>
      </c>
      <c r="F64" s="8">
        <v>306341057052853</v>
      </c>
      <c r="G64" s="8">
        <v>323027540081195</v>
      </c>
      <c r="H64" s="8">
        <v>317587706516514</v>
      </c>
      <c r="I64" s="8">
        <v>319182073520965</v>
      </c>
      <c r="J64" s="8">
        <v>282818740416947</v>
      </c>
      <c r="K64" s="8">
        <v>328643590613319</v>
      </c>
      <c r="L64" s="8">
        <v>374459615170795</v>
      </c>
      <c r="M64" s="8">
        <v>311126437346437</v>
      </c>
      <c r="N64" s="8">
        <v>260018707243106</v>
      </c>
      <c r="O64" s="8">
        <v>312722946675165</v>
      </c>
      <c r="P64" s="8">
        <v>336320053318367</v>
      </c>
      <c r="Q64" s="8">
        <v>304982204118422</v>
      </c>
      <c r="R64" s="8">
        <v>248189565363203</v>
      </c>
      <c r="S64" s="8">
        <v>227923227272727</v>
      </c>
      <c r="T64" s="8">
        <v>25154248527594</v>
      </c>
      <c r="U64" s="8">
        <v>258131731336677</v>
      </c>
      <c r="V64" s="8">
        <v>209936924732779</v>
      </c>
      <c r="W64" s="8">
        <v>236377603417266</v>
      </c>
      <c r="X64" s="8">
        <v>26310413800871</v>
      </c>
      <c r="Y64" s="8">
        <v>275123171364985</v>
      </c>
      <c r="Z64" s="8">
        <v>197093277317373</v>
      </c>
      <c r="AA64" s="8">
        <v>215654416097191</v>
      </c>
      <c r="AB64" s="8">
        <v>22331187993921</v>
      </c>
      <c r="AC64" s="8">
        <v>29642504517528</v>
      </c>
      <c r="AD64" s="8">
        <v>205433952104003</v>
      </c>
      <c r="AE64" s="8">
        <v>21245897021404</v>
      </c>
      <c r="AF64" s="8">
        <v>167059991595355</v>
      </c>
      <c r="AG64" s="8">
        <v>258226788194514</v>
      </c>
      <c r="AH64" s="8">
        <v>168323498563808</v>
      </c>
      <c r="AI64" s="8">
        <v>173997652320675</v>
      </c>
      <c r="AJ64" s="8">
        <v>169468134683099</v>
      </c>
      <c r="AK64" s="8">
        <v>207887533908755</v>
      </c>
      <c r="AL64" s="8">
        <v>126307263930886</v>
      </c>
      <c r="AM64" s="8">
        <v>160694913853904</v>
      </c>
      <c r="AN64" s="8">
        <v>16711011627907</v>
      </c>
      <c r="AO64" s="8">
        <v>1692947327452</v>
      </c>
      <c r="AP64" s="8">
        <v>134907791013584</v>
      </c>
      <c r="AQ64" s="8">
        <v>754380074547391</v>
      </c>
      <c r="AR64" s="8">
        <v>78525992570742</v>
      </c>
      <c r="AS64" s="8">
        <v>149853209045781</v>
      </c>
      <c r="AT64" s="8">
        <v>706913436933724</v>
      </c>
      <c r="AU64" s="8">
        <v>643933675912408</v>
      </c>
      <c r="AV64" s="8">
        <v>816010568638711</v>
      </c>
      <c r="AW64" s="8">
        <v>693372729294051</v>
      </c>
      <c r="AX64" s="8">
        <v>535360526610645</v>
      </c>
      <c r="AY64" s="8">
        <v>510405665378246</v>
      </c>
      <c r="AZ64" s="8">
        <v>502403429136669</v>
      </c>
    </row>
    <row r="65" spans="1:52" x14ac:dyDescent="0.35">
      <c r="A65" s="1" t="s">
        <v>63</v>
      </c>
      <c r="B65" s="2">
        <v>4232906</v>
      </c>
      <c r="C65" s="3" t="s">
        <v>145111</v>
      </c>
      <c r="D65" s="3" t="s">
        <v>853</v>
      </c>
      <c r="E65" s="8">
        <v>259252660209167</v>
      </c>
      <c r="F65" s="8">
        <v>267419776688834</v>
      </c>
      <c r="G65" s="8">
        <v>203643091584669</v>
      </c>
      <c r="H65" s="8">
        <v>200521008720731</v>
      </c>
      <c r="I65" s="8">
        <v>158427589747272</v>
      </c>
      <c r="J65" s="8">
        <v>121477367182246</v>
      </c>
      <c r="K65" s="8">
        <v>151681860722691</v>
      </c>
      <c r="L65" s="8">
        <v>147705078757181</v>
      </c>
      <c r="M65" s="8">
        <v>159342040757335</v>
      </c>
      <c r="N65" s="8">
        <v>165325488398336</v>
      </c>
      <c r="O65" s="8">
        <v>188043763189576</v>
      </c>
      <c r="P65" s="8">
        <v>183053502876386</v>
      </c>
      <c r="Q65" s="8">
        <v>156349201969077</v>
      </c>
      <c r="R65" s="8">
        <v>178690535917902</v>
      </c>
      <c r="S65" s="8">
        <v>176029485314685</v>
      </c>
      <c r="T65" s="8">
        <v>1615692256235</v>
      </c>
      <c r="U65" s="8">
        <v>143989488787253</v>
      </c>
      <c r="V65" s="8">
        <v>156836091894299</v>
      </c>
      <c r="W65" s="8">
        <v>152691032673861</v>
      </c>
      <c r="X65" s="8">
        <v>149362739150023</v>
      </c>
      <c r="Y65" s="8">
        <v>128603413946588</v>
      </c>
      <c r="Z65" s="8">
        <v>131794834254144</v>
      </c>
      <c r="AA65" s="8">
        <v>160068482156416</v>
      </c>
      <c r="AB65" s="8">
        <v>164406478723404</v>
      </c>
      <c r="AC65" s="8">
        <v>124527220093965</v>
      </c>
      <c r="AD65" s="8">
        <v>126915382825864</v>
      </c>
      <c r="AE65" s="8">
        <v>117865260440054</v>
      </c>
      <c r="AF65" s="8">
        <v>124283726314181</v>
      </c>
      <c r="AG65" s="8">
        <v>846753596115833</v>
      </c>
      <c r="AH65" s="8">
        <v>110514923266311</v>
      </c>
      <c r="AI65" s="8">
        <v>134446100421941</v>
      </c>
      <c r="AJ65" s="8">
        <v>119975079225352</v>
      </c>
      <c r="AK65" s="8">
        <v>801347422934649</v>
      </c>
      <c r="AL65" s="8">
        <v>104805546436285</v>
      </c>
      <c r="AM65" s="8">
        <v>11512123324937</v>
      </c>
      <c r="AN65" s="8">
        <v>151392434657337</v>
      </c>
      <c r="AO65" s="8">
        <v>100927400103788</v>
      </c>
      <c r="AP65" s="8">
        <v>180034126436782</v>
      </c>
      <c r="AQ65" s="8">
        <v>146881211927583</v>
      </c>
      <c r="AR65" s="8">
        <v>15955903856659</v>
      </c>
      <c r="AS65" s="8">
        <v>165155699944843</v>
      </c>
      <c r="AT65" s="8">
        <v>146806030421175</v>
      </c>
      <c r="AU65" s="8">
        <v>169709911824817</v>
      </c>
      <c r="AV65" s="8">
        <v>190199353245261</v>
      </c>
      <c r="AW65" s="8">
        <v>145391332962757</v>
      </c>
      <c r="AX65" s="8">
        <v>131824238655462</v>
      </c>
      <c r="AY65" s="8">
        <v>129010596355605</v>
      </c>
      <c r="AZ65" s="8">
        <v>149426806616475</v>
      </c>
    </row>
    <row r="66" spans="1:52" x14ac:dyDescent="0.35">
      <c r="A66" s="1" t="s">
        <v>64</v>
      </c>
      <c r="B66" s="2">
        <v>4534488</v>
      </c>
      <c r="C66" s="3" t="s">
        <v>145112</v>
      </c>
      <c r="D66" s="3" t="s">
        <v>853</v>
      </c>
      <c r="E66" s="8">
        <v>571980136169018</v>
      </c>
      <c r="F66" s="8">
        <v>520403010150507</v>
      </c>
      <c r="G66" s="8">
        <v>449258927957063</v>
      </c>
      <c r="H66" s="8">
        <v>45044976996498</v>
      </c>
      <c r="I66" s="8">
        <v>413668509477312</v>
      </c>
      <c r="J66" s="8">
        <v>334452723604573</v>
      </c>
      <c r="K66" s="8">
        <v>324823549771563</v>
      </c>
      <c r="L66" s="8">
        <v>270282475755142</v>
      </c>
      <c r="M66" s="8">
        <v>380692513368984</v>
      </c>
      <c r="N66" s="8">
        <v>390721912687778</v>
      </c>
      <c r="O66" s="8">
        <v>40761454571206</v>
      </c>
      <c r="P66" s="8">
        <v>113418266451522</v>
      </c>
      <c r="Q66" s="8">
        <v>347069403036816</v>
      </c>
      <c r="R66" s="8">
        <v>891874418136696</v>
      </c>
      <c r="S66" s="8">
        <v>979848475524476</v>
      </c>
      <c r="T66" s="8">
        <v>116293824620083</v>
      </c>
      <c r="U66" s="8">
        <v>403812850398348</v>
      </c>
      <c r="V66" s="8">
        <v>912564897565321</v>
      </c>
      <c r="W66" s="8">
        <v>381234592326139</v>
      </c>
      <c r="X66" s="8">
        <v>691175304099715</v>
      </c>
      <c r="Y66" s="8">
        <v>359998293768546</v>
      </c>
      <c r="Z66" s="8">
        <v>193174033149171</v>
      </c>
      <c r="AA66" s="8">
        <v>635862141230068</v>
      </c>
      <c r="AB66" s="8">
        <v>659554794832827</v>
      </c>
      <c r="AC66" s="7">
        <v>0</v>
      </c>
      <c r="AD66" s="7">
        <v>0</v>
      </c>
      <c r="AE66" s="7">
        <v>0</v>
      </c>
      <c r="AF66" s="7">
        <v>0</v>
      </c>
      <c r="AG66" s="7">
        <v>0</v>
      </c>
      <c r="AH66" s="7">
        <v>0</v>
      </c>
      <c r="AI66" s="7">
        <v>0</v>
      </c>
      <c r="AJ66" s="7">
        <v>0</v>
      </c>
      <c r="AK66" s="7">
        <v>0</v>
      </c>
      <c r="AL66" s="7">
        <v>0</v>
      </c>
      <c r="AM66" s="7">
        <v>0</v>
      </c>
      <c r="AN66" s="7">
        <v>0</v>
      </c>
      <c r="AO66" s="7">
        <v>0</v>
      </c>
      <c r="AP66" s="7">
        <v>0</v>
      </c>
      <c r="AQ66" s="7">
        <v>0</v>
      </c>
      <c r="AR66" s="7">
        <v>0</v>
      </c>
      <c r="AS66" s="7">
        <v>0</v>
      </c>
      <c r="AT66" s="7">
        <v>0</v>
      </c>
      <c r="AU66" s="7">
        <v>0</v>
      </c>
      <c r="AV66" s="7">
        <v>0</v>
      </c>
      <c r="AW66" s="7">
        <v>0</v>
      </c>
      <c r="AX66" s="7">
        <v>0</v>
      </c>
      <c r="AY66" s="7">
        <v>0</v>
      </c>
      <c r="AZ66" s="7">
        <v>0</v>
      </c>
    </row>
    <row r="67" spans="1:52" x14ac:dyDescent="0.35">
      <c r="A67" s="1" t="s">
        <v>65</v>
      </c>
      <c r="B67" s="2">
        <v>9479598</v>
      </c>
      <c r="C67" s="3" t="s">
        <v>145113</v>
      </c>
      <c r="D67" s="3" t="s">
        <v>853</v>
      </c>
      <c r="E67" s="8">
        <v>106498834140521</v>
      </c>
      <c r="F67" s="8">
        <v>92702790339517</v>
      </c>
      <c r="G67" s="8">
        <v>106694578545379</v>
      </c>
      <c r="H67" s="8">
        <v>88028108906132</v>
      </c>
      <c r="I67" s="8">
        <v>974351622630672</v>
      </c>
      <c r="J67" s="8">
        <v>780062178883658</v>
      </c>
      <c r="K67" s="8">
        <v>798675418801052</v>
      </c>
      <c r="L67" s="8">
        <v>528456124529001</v>
      </c>
      <c r="M67" s="8">
        <v>635946083249024</v>
      </c>
      <c r="N67" s="8">
        <v>693520995838917</v>
      </c>
      <c r="O67" s="8">
        <v>902993258267828</v>
      </c>
      <c r="P67" s="8">
        <v>682647186754595</v>
      </c>
      <c r="Q67" s="8">
        <v>660347854121889</v>
      </c>
      <c r="R67" s="8">
        <v>624056247903951</v>
      </c>
      <c r="S67" s="8">
        <v>690546118881119</v>
      </c>
      <c r="T67" s="8">
        <v>305569984730604</v>
      </c>
      <c r="U67" s="8">
        <v>863992992033048</v>
      </c>
      <c r="V67" s="7">
        <v>0</v>
      </c>
      <c r="W67" s="8">
        <v>600479256594724</v>
      </c>
      <c r="X67" s="8">
        <v>601651539270161</v>
      </c>
      <c r="Y67" s="8">
        <v>406788286350148</v>
      </c>
      <c r="Z67" s="8">
        <v>420772414057704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v>0</v>
      </c>
      <c r="AK67" s="7">
        <v>0</v>
      </c>
      <c r="AL67" s="7">
        <v>0</v>
      </c>
      <c r="AM67" s="7">
        <v>0</v>
      </c>
      <c r="AN67" s="7">
        <v>0</v>
      </c>
      <c r="AO67" s="7">
        <v>0</v>
      </c>
      <c r="AP67" s="7">
        <v>0</v>
      </c>
      <c r="AQ67" s="7">
        <v>0</v>
      </c>
      <c r="AR67" s="7">
        <v>0</v>
      </c>
      <c r="AS67" s="7">
        <v>0</v>
      </c>
      <c r="AT67" s="7">
        <v>0</v>
      </c>
      <c r="AU67" s="7">
        <v>0</v>
      </c>
      <c r="AV67" s="7">
        <v>0</v>
      </c>
      <c r="AW67" s="7">
        <v>0</v>
      </c>
      <c r="AX67" s="7">
        <v>0</v>
      </c>
      <c r="AY67" s="7">
        <v>0</v>
      </c>
      <c r="AZ67" s="7">
        <v>0</v>
      </c>
    </row>
    <row r="68" spans="1:52" x14ac:dyDescent="0.35">
      <c r="A68" s="1" t="s">
        <v>66</v>
      </c>
      <c r="B68" s="2">
        <v>4203552</v>
      </c>
      <c r="C68" s="3" t="s">
        <v>145114</v>
      </c>
      <c r="D68" s="3" t="s">
        <v>853</v>
      </c>
      <c r="E68" s="8">
        <v>5958579153506</v>
      </c>
      <c r="F68" s="8">
        <v>609372732236612</v>
      </c>
      <c r="G68" s="8">
        <v>606145069152962</v>
      </c>
      <c r="H68" s="8">
        <v>694536747236146</v>
      </c>
      <c r="I68" s="8">
        <v>647568844055141</v>
      </c>
      <c r="J68" s="8">
        <v>641536472763954</v>
      </c>
      <c r="K68" s="8">
        <v>710275807143846</v>
      </c>
      <c r="L68" s="8">
        <v>665903787757119</v>
      </c>
      <c r="M68" s="8">
        <v>648505881630293</v>
      </c>
      <c r="N68" s="8">
        <v>636219933704775</v>
      </c>
      <c r="O68" s="8">
        <v>711054941576376</v>
      </c>
      <c r="P68" s="8">
        <v>717463659323699</v>
      </c>
      <c r="Q68" s="8">
        <v>547394163488872</v>
      </c>
      <c r="R68" s="8">
        <v>48046564155879</v>
      </c>
      <c r="S68" s="7">
        <v>0</v>
      </c>
      <c r="T68" s="8">
        <v>507701539300516</v>
      </c>
      <c r="U68" s="8">
        <v>495890269253467</v>
      </c>
      <c r="V68" s="8">
        <v>399533716597387</v>
      </c>
      <c r="W68" s="8">
        <v>41448849970024</v>
      </c>
      <c r="X68" s="8">
        <v>422276982279622</v>
      </c>
      <c r="Y68" s="8">
        <v>320408790059347</v>
      </c>
      <c r="Z68" s="8">
        <v>381457975751995</v>
      </c>
      <c r="AA68" s="8">
        <v>373974023538345</v>
      </c>
      <c r="AB68" s="8">
        <v>354514319148936</v>
      </c>
      <c r="AC68" s="8">
        <v>353544813155042</v>
      </c>
      <c r="AD68" s="8">
        <v>30505652206637</v>
      </c>
      <c r="AE68" s="8">
        <v>303425960185601</v>
      </c>
      <c r="AF68" s="8">
        <v>336705495874083</v>
      </c>
      <c r="AG68" s="8">
        <v>356245431231959</v>
      </c>
      <c r="AH68" s="8">
        <v>237178745999179</v>
      </c>
      <c r="AI68" s="8">
        <v>166346551898734</v>
      </c>
      <c r="AJ68" s="8">
        <v>168125606514085</v>
      </c>
      <c r="AK68" s="8">
        <v>256682438964242</v>
      </c>
      <c r="AL68" s="7">
        <v>0</v>
      </c>
      <c r="AM68" s="8">
        <v>351298984785894</v>
      </c>
      <c r="AN68" s="7">
        <v>0</v>
      </c>
      <c r="AO68" s="7">
        <v>0</v>
      </c>
      <c r="AP68" s="7">
        <v>0</v>
      </c>
      <c r="AQ68" s="7">
        <v>0</v>
      </c>
      <c r="AR68" s="7">
        <v>0</v>
      </c>
      <c r="AS68" s="7">
        <v>0</v>
      </c>
      <c r="AT68" s="7">
        <v>0</v>
      </c>
      <c r="AU68" s="7">
        <v>0</v>
      </c>
      <c r="AV68" s="7">
        <v>0</v>
      </c>
      <c r="AW68" s="7">
        <v>0</v>
      </c>
      <c r="AX68" s="7">
        <v>0</v>
      </c>
      <c r="AY68" s="7">
        <v>0</v>
      </c>
      <c r="AZ68" s="7">
        <v>0</v>
      </c>
    </row>
    <row r="69" spans="1:52" x14ac:dyDescent="0.35">
      <c r="A69" s="1" t="s">
        <v>67</v>
      </c>
      <c r="B69" s="2">
        <v>4179819</v>
      </c>
      <c r="C69" s="3" t="s">
        <v>145115</v>
      </c>
      <c r="D69" s="3" t="s">
        <v>853</v>
      </c>
      <c r="E69" s="8">
        <v>218821372639854</v>
      </c>
      <c r="F69" s="8">
        <v>233881238221911</v>
      </c>
      <c r="G69" s="8">
        <v>25796468533682</v>
      </c>
      <c r="H69" s="8">
        <v>264437707821191</v>
      </c>
      <c r="I69" s="8">
        <v>236261851737507</v>
      </c>
      <c r="J69" s="8">
        <v>176323576395427</v>
      </c>
      <c r="K69" s="8">
        <v>169350305690156</v>
      </c>
      <c r="L69" s="8">
        <v>166210836308605</v>
      </c>
      <c r="M69" s="8">
        <v>173101695982078</v>
      </c>
      <c r="N69" s="8">
        <v>186247461809719</v>
      </c>
      <c r="O69" s="8">
        <v>195655740457475</v>
      </c>
      <c r="P69" s="8">
        <v>19051224456293</v>
      </c>
      <c r="Q69" s="8">
        <v>161364756430701</v>
      </c>
      <c r="R69" s="8">
        <v>144329019451338</v>
      </c>
      <c r="S69" s="8">
        <v>130040324895105</v>
      </c>
      <c r="T69" s="8">
        <v>124982318766815</v>
      </c>
      <c r="U69" s="8">
        <v>116542840218354</v>
      </c>
      <c r="V69" s="8">
        <v>126832079498219</v>
      </c>
      <c r="W69" s="8">
        <v>106893284247602</v>
      </c>
      <c r="X69" s="8">
        <v>102595623892476</v>
      </c>
      <c r="Y69" s="8">
        <v>10290915504451</v>
      </c>
      <c r="Z69" s="8">
        <v>645251323664825</v>
      </c>
      <c r="AA69" s="8">
        <v>715261425208808</v>
      </c>
      <c r="AB69" s="8">
        <v>735178246200608</v>
      </c>
      <c r="AC69" s="8">
        <v>106060508565233</v>
      </c>
      <c r="AD69" s="8">
        <v>53071557098871</v>
      </c>
      <c r="AE69" s="8">
        <v>449639918425385</v>
      </c>
      <c r="AF69" s="8">
        <v>157264857121027</v>
      </c>
      <c r="AG69" s="8">
        <v>136733042396525</v>
      </c>
      <c r="AH69" s="8">
        <v>121965030775544</v>
      </c>
      <c r="AI69" s="7">
        <v>0</v>
      </c>
      <c r="AJ69" s="8">
        <v>108488458626761</v>
      </c>
      <c r="AK69" s="8">
        <v>663156361693383</v>
      </c>
      <c r="AL69" s="8">
        <v>107481050539957</v>
      </c>
      <c r="AM69" s="8">
        <v>1312551697733</v>
      </c>
      <c r="AN69" s="8">
        <v>128540052479934</v>
      </c>
      <c r="AO69" s="8">
        <v>83194916035288</v>
      </c>
      <c r="AP69" s="8">
        <v>188475685475444</v>
      </c>
      <c r="AQ69" s="8">
        <v>1469395857295</v>
      </c>
      <c r="AR69" s="8">
        <v>796420878400526</v>
      </c>
      <c r="AS69" s="8">
        <v>875830697186985</v>
      </c>
      <c r="AT69" s="8">
        <v>447452913074517</v>
      </c>
      <c r="AU69" s="8">
        <v>446167310948904</v>
      </c>
      <c r="AV69" s="8">
        <v>337242194141297</v>
      </c>
      <c r="AW69" s="8">
        <v>275375464146748</v>
      </c>
      <c r="AX69" s="8">
        <v>227793243697479</v>
      </c>
      <c r="AY69" s="8">
        <v>475004284925457</v>
      </c>
      <c r="AZ69" s="8">
        <v>431631510688574</v>
      </c>
    </row>
    <row r="70" spans="1:52" x14ac:dyDescent="0.35">
      <c r="A70" s="1" t="s">
        <v>68</v>
      </c>
      <c r="B70" s="2">
        <v>4179821</v>
      </c>
      <c r="C70" s="3" t="s">
        <v>145116</v>
      </c>
      <c r="D70" s="3" t="s">
        <v>853</v>
      </c>
      <c r="E70" s="8">
        <v>671924321611567</v>
      </c>
      <c r="F70" s="8">
        <v>865164437521876</v>
      </c>
      <c r="G70" s="8">
        <v>954334055597605</v>
      </c>
      <c r="H70" s="8">
        <v>857353538419282</v>
      </c>
      <c r="I70" s="8">
        <v>755407619902355</v>
      </c>
      <c r="J70" s="8">
        <v>868042609952925</v>
      </c>
      <c r="K70" s="8">
        <v>927496720891596</v>
      </c>
      <c r="L70" s="8">
        <v>777281401568967</v>
      </c>
      <c r="M70" s="8">
        <v>788258163751987</v>
      </c>
      <c r="N70" s="8">
        <v>74498004302137</v>
      </c>
      <c r="O70" s="8">
        <v>849042852489201</v>
      </c>
      <c r="P70" s="8">
        <v>790238932931107</v>
      </c>
      <c r="Q70" s="8">
        <v>719011860916592</v>
      </c>
      <c r="R70" s="8">
        <v>755647018579381</v>
      </c>
      <c r="S70" s="8">
        <v>82701018041958</v>
      </c>
      <c r="T70" s="8">
        <v>846660733658111</v>
      </c>
      <c r="U70" s="8">
        <v>787013889052818</v>
      </c>
      <c r="V70" s="8">
        <v>849610172209026</v>
      </c>
      <c r="W70" s="8">
        <v>855096722122302</v>
      </c>
      <c r="X70" s="8">
        <v>867007420033038</v>
      </c>
      <c r="Y70" s="8">
        <v>822976339020772</v>
      </c>
      <c r="Z70" s="8">
        <v>108748361111111</v>
      </c>
      <c r="AA70" s="8">
        <v>101418535535308</v>
      </c>
      <c r="AB70" s="8">
        <v>107487562234043</v>
      </c>
      <c r="AC70" s="8">
        <v>868451485363209</v>
      </c>
      <c r="AD70" s="8">
        <v>816380123845364</v>
      </c>
      <c r="AE70" s="8">
        <v>913470135458764</v>
      </c>
      <c r="AF70" s="8">
        <v>891372172982885</v>
      </c>
      <c r="AG70" s="8">
        <v>987112458885717</v>
      </c>
      <c r="AH70" s="8">
        <v>100505108165778</v>
      </c>
      <c r="AI70" s="8">
        <v>883985956962025</v>
      </c>
      <c r="AJ70" s="8">
        <v>881544953345071</v>
      </c>
      <c r="AK70" s="8">
        <v>79993639704069</v>
      </c>
      <c r="AL70" s="8">
        <v>855685983585313</v>
      </c>
      <c r="AM70" s="8">
        <v>614784143073048</v>
      </c>
      <c r="AN70" s="8">
        <v>100964276908829</v>
      </c>
      <c r="AO70" s="8">
        <v>938558729631552</v>
      </c>
      <c r="AP70" s="8">
        <v>10312783030303</v>
      </c>
      <c r="AQ70" s="8">
        <v>964487956336529</v>
      </c>
      <c r="AR70" s="8">
        <v>730227673986672</v>
      </c>
      <c r="AS70" s="8">
        <v>812693166023168</v>
      </c>
      <c r="AT70" s="8">
        <v>549288707923784</v>
      </c>
      <c r="AU70" s="8">
        <v>549778125547444</v>
      </c>
      <c r="AV70" s="8">
        <v>533060371051119</v>
      </c>
      <c r="AW70" s="8">
        <v>439178317954418</v>
      </c>
      <c r="AX70" s="8">
        <v>160826411204482</v>
      </c>
      <c r="AY70" s="8">
        <v>170045112092767</v>
      </c>
      <c r="AZ70" s="8">
        <v>420274924438093</v>
      </c>
    </row>
    <row r="71" spans="1:52" x14ac:dyDescent="0.35">
      <c r="A71" s="1" t="s">
        <v>69</v>
      </c>
      <c r="B71" s="2">
        <v>4179834</v>
      </c>
      <c r="C71" s="3" t="s">
        <v>145117</v>
      </c>
      <c r="D71" s="3" t="s">
        <v>853</v>
      </c>
      <c r="E71" s="8">
        <v>951983939496034</v>
      </c>
      <c r="F71" s="8">
        <v>978198887574379</v>
      </c>
      <c r="G71" s="8">
        <v>100723680011009</v>
      </c>
      <c r="H71" s="8">
        <v>959056013802101</v>
      </c>
      <c r="I71" s="8">
        <v>957533954551982</v>
      </c>
      <c r="J71" s="8">
        <v>938039944653665</v>
      </c>
      <c r="K71" s="8">
        <v>102715569991693</v>
      </c>
      <c r="L71" s="8">
        <v>101345331416394</v>
      </c>
      <c r="M71" s="8">
        <v>101725445338922</v>
      </c>
      <c r="N71" s="8">
        <v>107877015508851</v>
      </c>
      <c r="O71" s="8">
        <v>968903940443311</v>
      </c>
      <c r="P71" s="8">
        <v>845187892030307</v>
      </c>
      <c r="Q71" s="8">
        <v>819742318380365</v>
      </c>
      <c r="R71" s="8">
        <v>827208271983366</v>
      </c>
      <c r="S71" s="8">
        <v>984175259020979</v>
      </c>
      <c r="T71" s="7">
        <v>0</v>
      </c>
      <c r="U71" s="8">
        <v>757217354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  <c r="AZ71" s="7">
        <v>0</v>
      </c>
    </row>
    <row r="72" spans="1:52" x14ac:dyDescent="0.35">
      <c r="A72" s="1" t="s">
        <v>70</v>
      </c>
      <c r="B72" s="2">
        <v>4992774</v>
      </c>
      <c r="C72" s="3" t="s">
        <v>145118</v>
      </c>
      <c r="D72" s="3" t="s">
        <v>853</v>
      </c>
      <c r="E72" s="8">
        <v>171344564117186</v>
      </c>
      <c r="F72" s="8">
        <v>18552506867853</v>
      </c>
      <c r="G72" s="8">
        <v>1962960388904</v>
      </c>
      <c r="H72" s="8">
        <v>215911041416966</v>
      </c>
      <c r="I72" s="8">
        <v>223375532578726</v>
      </c>
      <c r="J72" s="8">
        <v>214755504261364</v>
      </c>
      <c r="K72" s="8">
        <v>221301265597148</v>
      </c>
      <c r="L72" s="8">
        <v>218234812442818</v>
      </c>
      <c r="M72" s="8">
        <v>209546599856322</v>
      </c>
      <c r="N72" s="8">
        <v>19510693971468</v>
      </c>
      <c r="O72" s="8">
        <v>188581953114163</v>
      </c>
      <c r="P72" s="8">
        <v>196783508166055</v>
      </c>
      <c r="Q72" s="8">
        <v>192459944726621</v>
      </c>
      <c r="R72" s="8">
        <v>179109609766893</v>
      </c>
      <c r="S72" s="8">
        <v>184314849530957</v>
      </c>
      <c r="T72" s="8">
        <v>164528973609237</v>
      </c>
      <c r="U72" s="8">
        <v>148601756807441</v>
      </c>
      <c r="V72" s="8">
        <v>141986516017648</v>
      </c>
      <c r="W72" s="8">
        <v>134175798010712</v>
      </c>
      <c r="X72" s="8">
        <v>118013377136346</v>
      </c>
      <c r="Y72" s="8">
        <v>103565328947368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v>0</v>
      </c>
      <c r="AK72" s="7">
        <v>0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  <c r="AZ72" s="7">
        <v>0</v>
      </c>
    </row>
    <row r="73" spans="1:52" x14ac:dyDescent="0.35">
      <c r="A73" s="1" t="s">
        <v>71</v>
      </c>
      <c r="B73" s="2">
        <v>4572342</v>
      </c>
      <c r="C73" s="3" t="s">
        <v>145119</v>
      </c>
      <c r="D73" s="3" t="s">
        <v>853</v>
      </c>
      <c r="E73" s="7">
        <v>75181</v>
      </c>
      <c r="F73" s="7">
        <v>75512</v>
      </c>
      <c r="G73" s="7">
        <v>63646</v>
      </c>
      <c r="H73" s="7">
        <v>57358</v>
      </c>
      <c r="I73" s="7">
        <v>59545</v>
      </c>
      <c r="J73" s="7">
        <v>57492</v>
      </c>
      <c r="K73" s="7">
        <v>71166</v>
      </c>
      <c r="L73" s="7">
        <v>60262</v>
      </c>
      <c r="M73" s="7">
        <v>62695</v>
      </c>
      <c r="N73" s="7">
        <v>58570</v>
      </c>
      <c r="O73" s="7">
        <v>105958</v>
      </c>
      <c r="P73" s="7">
        <v>68536</v>
      </c>
      <c r="Q73" s="7">
        <v>53517</v>
      </c>
      <c r="R73" s="7">
        <v>43156</v>
      </c>
      <c r="S73" s="7">
        <v>39299</v>
      </c>
      <c r="T73" s="7">
        <v>40517</v>
      </c>
      <c r="U73" s="7">
        <v>41006</v>
      </c>
      <c r="V73" s="7">
        <v>46037</v>
      </c>
      <c r="W73" s="7">
        <v>33528</v>
      </c>
      <c r="X73" s="7">
        <v>32398</v>
      </c>
      <c r="Y73" s="7">
        <v>34783</v>
      </c>
      <c r="Z73" s="7">
        <v>29494</v>
      </c>
      <c r="AA73" s="7">
        <v>27027</v>
      </c>
      <c r="AB73" s="7">
        <v>32789</v>
      </c>
      <c r="AC73" s="7">
        <v>40086</v>
      </c>
      <c r="AD73" s="7">
        <v>52779</v>
      </c>
      <c r="AE73" s="7">
        <v>51899</v>
      </c>
      <c r="AF73" s="7">
        <v>50704</v>
      </c>
      <c r="AG73" s="7">
        <v>48490</v>
      </c>
      <c r="AH73" s="7">
        <v>49116</v>
      </c>
      <c r="AI73" s="7">
        <v>41322</v>
      </c>
      <c r="AJ73" s="7">
        <v>43005</v>
      </c>
      <c r="AK73" s="7">
        <v>41349</v>
      </c>
      <c r="AL73" s="7">
        <v>57528</v>
      </c>
      <c r="AM73" s="7">
        <v>74188</v>
      </c>
      <c r="AN73" s="7">
        <v>75613</v>
      </c>
      <c r="AO73" s="7">
        <v>59232</v>
      </c>
      <c r="AP73" s="7">
        <v>77213</v>
      </c>
      <c r="AQ73" s="7">
        <v>78969</v>
      </c>
      <c r="AR73" s="7">
        <v>69047</v>
      </c>
      <c r="AS73" s="7">
        <v>77235</v>
      </c>
      <c r="AT73" s="7">
        <v>0</v>
      </c>
      <c r="AU73" s="7">
        <v>0</v>
      </c>
      <c r="AV73" s="7">
        <v>0</v>
      </c>
      <c r="AW73" s="7">
        <v>0</v>
      </c>
      <c r="AX73" s="7">
        <v>0</v>
      </c>
      <c r="AY73" s="7">
        <v>0</v>
      </c>
      <c r="AZ73" s="7">
        <v>0</v>
      </c>
    </row>
    <row r="74" spans="1:52" x14ac:dyDescent="0.35">
      <c r="A74" s="1" t="s">
        <v>72</v>
      </c>
      <c r="B74" s="2">
        <v>4913662</v>
      </c>
      <c r="C74" s="3" t="s">
        <v>145120</v>
      </c>
      <c r="D74" s="3" t="s">
        <v>853</v>
      </c>
      <c r="E74" s="8">
        <v>78228538</v>
      </c>
      <c r="F74" s="8">
        <v>71437247</v>
      </c>
      <c r="G74" s="8">
        <v>67543769</v>
      </c>
      <c r="H74" s="8">
        <v>74837253</v>
      </c>
      <c r="I74" s="8" t="s">
        <v>9888</v>
      </c>
      <c r="J74" s="8">
        <v>69136182</v>
      </c>
      <c r="K74" s="8">
        <v>60569482</v>
      </c>
      <c r="L74" s="8">
        <v>69238771</v>
      </c>
      <c r="M74" s="8">
        <v>66837009</v>
      </c>
      <c r="N74" s="8">
        <v>91646786</v>
      </c>
      <c r="O74" s="8" t="s">
        <v>9894</v>
      </c>
      <c r="P74" s="8">
        <v>82352804</v>
      </c>
      <c r="Q74" s="8">
        <v>93472749</v>
      </c>
      <c r="R74" s="8">
        <v>99303684</v>
      </c>
      <c r="S74" s="8">
        <v>95155859</v>
      </c>
      <c r="T74" s="8">
        <v>96671664</v>
      </c>
      <c r="U74" s="8">
        <v>84759903</v>
      </c>
      <c r="V74" s="8">
        <v>111204902</v>
      </c>
      <c r="W74" s="8">
        <v>85343417</v>
      </c>
      <c r="X74" s="8">
        <v>95680606</v>
      </c>
      <c r="Y74" s="8">
        <v>64409517</v>
      </c>
      <c r="Z74" s="8">
        <v>64033162</v>
      </c>
      <c r="AA74" s="8">
        <v>58677817</v>
      </c>
      <c r="AB74" s="8" t="s">
        <v>9907</v>
      </c>
      <c r="AC74" s="8">
        <v>51690082</v>
      </c>
      <c r="AD74" s="8">
        <v>63502493</v>
      </c>
      <c r="AE74" s="8">
        <v>64878652</v>
      </c>
      <c r="AF74" s="8">
        <v>63096065</v>
      </c>
      <c r="AG74" s="8">
        <v>65511128</v>
      </c>
      <c r="AH74" s="8">
        <v>86065971</v>
      </c>
      <c r="AI74" s="8">
        <v>76511804</v>
      </c>
      <c r="AJ74" s="8">
        <v>77586028</v>
      </c>
      <c r="AK74" s="8">
        <v>72110275</v>
      </c>
      <c r="AL74" s="8">
        <v>87094561</v>
      </c>
      <c r="AM74" s="8" t="s">
        <v>9918</v>
      </c>
      <c r="AN74" s="7">
        <v>0</v>
      </c>
      <c r="AO74" s="8">
        <v>109318686</v>
      </c>
      <c r="AP74" s="7">
        <v>0</v>
      </c>
      <c r="AQ74" s="7">
        <v>0</v>
      </c>
      <c r="AR74" s="7">
        <v>0</v>
      </c>
      <c r="AS74" s="7">
        <v>0</v>
      </c>
      <c r="AT74" s="7">
        <v>0</v>
      </c>
      <c r="AU74" s="7">
        <v>0</v>
      </c>
      <c r="AV74" s="7">
        <v>0</v>
      </c>
      <c r="AW74" s="7">
        <v>0</v>
      </c>
      <c r="AX74" s="7">
        <v>0</v>
      </c>
      <c r="AY74" s="7">
        <v>0</v>
      </c>
      <c r="AZ74" s="7">
        <v>0</v>
      </c>
    </row>
    <row r="75" spans="1:52" x14ac:dyDescent="0.35">
      <c r="A75" s="1" t="s">
        <v>73</v>
      </c>
      <c r="B75" s="2">
        <v>101470177</v>
      </c>
      <c r="C75" s="3" t="s">
        <v>145121</v>
      </c>
      <c r="D75" s="3" t="s">
        <v>853</v>
      </c>
      <c r="E75" s="7">
        <v>0</v>
      </c>
      <c r="F75" s="7">
        <v>0</v>
      </c>
      <c r="G75" s="8">
        <v>901835003096401</v>
      </c>
      <c r="H75" s="7">
        <v>0</v>
      </c>
      <c r="I75" s="8">
        <v>123124001292361</v>
      </c>
      <c r="J75" s="8">
        <v>115324215870881</v>
      </c>
      <c r="K75" s="7">
        <v>0</v>
      </c>
      <c r="L75" s="7">
        <v>0</v>
      </c>
      <c r="M75" s="7">
        <v>0</v>
      </c>
      <c r="N75" s="7">
        <v>0</v>
      </c>
      <c r="O75" s="7">
        <v>0</v>
      </c>
      <c r="P75" s="7">
        <v>0</v>
      </c>
      <c r="Q75" s="7">
        <v>0</v>
      </c>
      <c r="R75" s="7">
        <v>0</v>
      </c>
      <c r="S75" s="7">
        <v>0</v>
      </c>
      <c r="T75" s="7">
        <v>0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  <c r="AZ75" s="7">
        <v>0</v>
      </c>
    </row>
    <row r="76" spans="1:52" x14ac:dyDescent="0.35">
      <c r="A76" s="1" t="s">
        <v>74</v>
      </c>
      <c r="B76" s="2">
        <v>6666297</v>
      </c>
      <c r="C76" s="3" t="s">
        <v>145122</v>
      </c>
      <c r="D76" s="3" t="s">
        <v>853</v>
      </c>
      <c r="E76" s="7">
        <v>0</v>
      </c>
      <c r="F76" s="7">
        <v>0</v>
      </c>
      <c r="G76" s="7">
        <v>0</v>
      </c>
      <c r="H76" s="7">
        <v>0</v>
      </c>
      <c r="I76" s="7">
        <v>0</v>
      </c>
      <c r="J76" s="7">
        <v>0</v>
      </c>
      <c r="K76" s="7">
        <v>0</v>
      </c>
      <c r="L76" s="7">
        <v>0</v>
      </c>
      <c r="M76" s="7">
        <v>0</v>
      </c>
      <c r="N76" s="7">
        <v>0</v>
      </c>
      <c r="O76" s="7">
        <v>0</v>
      </c>
      <c r="P76" s="7">
        <v>0</v>
      </c>
      <c r="Q76" s="7">
        <v>0</v>
      </c>
      <c r="R76" s="7">
        <v>0</v>
      </c>
      <c r="S76" s="7">
        <v>0</v>
      </c>
      <c r="T76" s="7">
        <v>0</v>
      </c>
      <c r="U76" s="7">
        <v>0</v>
      </c>
      <c r="V76" s="7">
        <v>0</v>
      </c>
      <c r="W76" s="7">
        <v>0</v>
      </c>
      <c r="X76" s="7">
        <v>0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  <c r="AZ76" s="7">
        <v>0</v>
      </c>
    </row>
    <row r="77" spans="1:52" x14ac:dyDescent="0.35">
      <c r="A77" s="1" t="s">
        <v>75</v>
      </c>
      <c r="B77" s="2">
        <v>4356807</v>
      </c>
      <c r="C77" s="3" t="s">
        <v>145123</v>
      </c>
      <c r="D77" s="3" t="s">
        <v>853</v>
      </c>
      <c r="E77" s="8">
        <v>839875903699024</v>
      </c>
      <c r="F77" s="8">
        <v>82093615680784</v>
      </c>
      <c r="G77" s="8">
        <v>787149246542352</v>
      </c>
      <c r="H77" s="8">
        <v>768278857378287</v>
      </c>
      <c r="I77" s="8">
        <v>761030657668007</v>
      </c>
      <c r="J77" s="8">
        <v>831187289845326</v>
      </c>
      <c r="K77" s="8">
        <v>835910632701094</v>
      </c>
      <c r="L77" s="8">
        <v>806619556488974</v>
      </c>
      <c r="M77" s="8">
        <v>813643734643735</v>
      </c>
      <c r="N77" s="8">
        <v>760634741519148</v>
      </c>
      <c r="O77" s="8">
        <v>743754266694993</v>
      </c>
      <c r="P77" s="8">
        <v>741971867545952</v>
      </c>
      <c r="Q77" s="8">
        <v>720040144214103</v>
      </c>
      <c r="R77" s="8">
        <v>666910322623918</v>
      </c>
      <c r="S77" s="8">
        <v>697303846153846</v>
      </c>
      <c r="T77" s="8">
        <v>207110666763615</v>
      </c>
      <c r="U77" s="8">
        <v>194832251401593</v>
      </c>
      <c r="V77" s="8">
        <v>254403652019002</v>
      </c>
      <c r="W77" s="8">
        <v>263755320743405</v>
      </c>
      <c r="X77" s="8">
        <v>262561495720078</v>
      </c>
      <c r="Y77" s="8">
        <v>232942359050445</v>
      </c>
      <c r="Z77" s="8">
        <v>239486397866789</v>
      </c>
      <c r="AA77" s="8">
        <v>233129323993926</v>
      </c>
      <c r="AB77" s="8">
        <v>239651893009119</v>
      </c>
      <c r="AC77" s="8">
        <v>232531767256957</v>
      </c>
      <c r="AD77" s="8">
        <v>301123780157373</v>
      </c>
      <c r="AE77" s="8">
        <v>308157750935489</v>
      </c>
      <c r="AF77" s="8">
        <v>377546839853301</v>
      </c>
      <c r="AG77" s="8">
        <v>449872912521689</v>
      </c>
      <c r="AH77" s="8">
        <v>496357153631514</v>
      </c>
      <c r="AI77" s="8">
        <v>54963528556962</v>
      </c>
      <c r="AJ77" s="8">
        <v>556794145774648</v>
      </c>
      <c r="AK77" s="8">
        <v>600382895108919</v>
      </c>
      <c r="AL77" s="8">
        <v>696141175896328</v>
      </c>
      <c r="AM77" s="8">
        <v>772895099647355</v>
      </c>
      <c r="AN77" s="8">
        <v>770645074603828</v>
      </c>
      <c r="AO77" s="8">
        <v>766969539180073</v>
      </c>
      <c r="AP77" s="8">
        <v>782664257784744</v>
      </c>
      <c r="AQ77" s="8">
        <v>118419537209798</v>
      </c>
      <c r="AR77" s="8">
        <v>149677338959904</v>
      </c>
      <c r="AS77" s="8">
        <v>128810554771098</v>
      </c>
      <c r="AT77" s="8">
        <v>165092656658064</v>
      </c>
      <c r="AU77" s="8">
        <v>208166200875912</v>
      </c>
      <c r="AV77" s="8">
        <v>218915441102814</v>
      </c>
      <c r="AW77" s="8">
        <v>165692546937187</v>
      </c>
      <c r="AX77" s="8">
        <v>177437908470588</v>
      </c>
      <c r="AY77" s="8">
        <v>731692583213697</v>
      </c>
      <c r="AZ77" s="8">
        <v>817496538220583</v>
      </c>
    </row>
    <row r="78" spans="1:52" x14ac:dyDescent="0.35">
      <c r="A78" s="1" t="s">
        <v>76</v>
      </c>
      <c r="B78" s="2">
        <v>4913480</v>
      </c>
      <c r="C78" s="3" t="s">
        <v>145124</v>
      </c>
      <c r="D78" s="3" t="s">
        <v>853</v>
      </c>
      <c r="E78" s="8">
        <v>10246114971573</v>
      </c>
      <c r="F78" s="8">
        <v>881998599929996</v>
      </c>
      <c r="G78" s="8">
        <v>739875455859079</v>
      </c>
      <c r="H78" s="8">
        <v>635484446885944</v>
      </c>
      <c r="I78" s="8">
        <v>549854250430787</v>
      </c>
      <c r="J78" s="8">
        <v>94994014794889</v>
      </c>
      <c r="K78" s="8">
        <v>909928007753011</v>
      </c>
      <c r="L78" s="8">
        <v>833415281981593</v>
      </c>
      <c r="M78" s="8">
        <v>929695765284001</v>
      </c>
      <c r="N78" s="8">
        <v>101363354256295</v>
      </c>
      <c r="O78" s="8">
        <v>949150201827066</v>
      </c>
      <c r="P78" s="8">
        <v>102659253542865</v>
      </c>
      <c r="Q78" s="8">
        <v>102231990570616</v>
      </c>
      <c r="R78" s="8">
        <v>840001341471594</v>
      </c>
      <c r="S78" s="8">
        <v>838547552447552</v>
      </c>
      <c r="T78" s="8">
        <v>108415327564895</v>
      </c>
      <c r="U78" s="8">
        <v>123400044260844</v>
      </c>
      <c r="V78" s="8">
        <v>104690746140143</v>
      </c>
      <c r="W78" s="8">
        <v>105880681205036</v>
      </c>
      <c r="X78" s="8">
        <v>103087883315813</v>
      </c>
      <c r="Y78" s="8">
        <v>752912462908012</v>
      </c>
      <c r="Z78" s="8">
        <v>895267484653161</v>
      </c>
      <c r="AA78" s="8">
        <v>888109248291572</v>
      </c>
      <c r="AB78" s="8">
        <v>862183098024316</v>
      </c>
      <c r="AC78" s="8">
        <v>106486909360318</v>
      </c>
      <c r="AD78" s="8">
        <v>107612014642491</v>
      </c>
      <c r="AE78" s="8">
        <v>125869236267026</v>
      </c>
      <c r="AF78" s="8">
        <v>128427802108802</v>
      </c>
      <c r="AG78" s="8">
        <v>20914411839303</v>
      </c>
      <c r="AH78" s="8">
        <v>278294499056217</v>
      </c>
      <c r="AI78" s="8">
        <v>291382093586498</v>
      </c>
      <c r="AJ78" s="8">
        <v>300001933626761</v>
      </c>
      <c r="AK78" s="8">
        <v>284413668392931</v>
      </c>
      <c r="AL78" s="8">
        <v>334533877840173</v>
      </c>
      <c r="AM78" s="8">
        <v>356335006448363</v>
      </c>
      <c r="AN78" s="8">
        <v>394470951430335</v>
      </c>
      <c r="AO78" s="8">
        <v>393200384224183</v>
      </c>
      <c r="AP78" s="8">
        <v>152025967502612</v>
      </c>
      <c r="AQ78" s="8">
        <v>132204041746539</v>
      </c>
      <c r="AR78" s="8">
        <v>156578554681525</v>
      </c>
      <c r="AS78" s="8">
        <v>151077523883067</v>
      </c>
      <c r="AT78" s="8">
        <v>213247102410632</v>
      </c>
      <c r="AU78" s="8">
        <v>224074867737226</v>
      </c>
      <c r="AV78" s="8">
        <v>170026786559448</v>
      </c>
      <c r="AW78" s="8">
        <v>198800907726514</v>
      </c>
      <c r="AX78" s="8">
        <v>249188078319328</v>
      </c>
      <c r="AY78" s="8">
        <v>26603103246825</v>
      </c>
      <c r="AZ78" s="8">
        <v>619880800571521</v>
      </c>
    </row>
    <row r="79" spans="1:52" x14ac:dyDescent="0.35">
      <c r="A79" s="1" t="s">
        <v>77</v>
      </c>
      <c r="B79" s="2">
        <v>4432434</v>
      </c>
      <c r="C79" s="3" t="s">
        <v>145125</v>
      </c>
      <c r="D79" s="3" t="s">
        <v>853</v>
      </c>
      <c r="E79" s="8">
        <v>192512037621955</v>
      </c>
      <c r="F79" s="8">
        <v>19689982499125</v>
      </c>
      <c r="G79" s="8">
        <v>191154682446845</v>
      </c>
      <c r="H79" s="8">
        <v>190867197692783</v>
      </c>
      <c r="I79" s="8">
        <v>19406763354394</v>
      </c>
      <c r="J79" s="8">
        <v>269601352723605</v>
      </c>
      <c r="K79" s="8">
        <v>276848110964973</v>
      </c>
      <c r="L79" s="8">
        <v>252254927049231</v>
      </c>
      <c r="M79" s="8">
        <v>22968449197861</v>
      </c>
      <c r="N79" s="8">
        <v>298492593060159</v>
      </c>
      <c r="O79" s="8">
        <v>362489229657956</v>
      </c>
      <c r="P79" s="8">
        <v>353993675178897</v>
      </c>
      <c r="Q79" s="8">
        <v>351737845732511</v>
      </c>
      <c r="R79" s="8">
        <v>356447247367362</v>
      </c>
      <c r="S79" s="8">
        <v>370984435594406</v>
      </c>
      <c r="T79" s="8">
        <v>457211626481495</v>
      </c>
      <c r="U79" s="7">
        <v>0</v>
      </c>
      <c r="V79" s="8">
        <v>468987668497625</v>
      </c>
      <c r="W79" s="8">
        <v>474024535071942</v>
      </c>
      <c r="X79" s="8">
        <v>466193682835261</v>
      </c>
      <c r="Y79" s="8">
        <v>471532688353116</v>
      </c>
      <c r="Z79" s="8">
        <v>537051367249846</v>
      </c>
      <c r="AA79" s="8">
        <v>529684238800304</v>
      </c>
      <c r="AB79" s="8">
        <v>49582453100304</v>
      </c>
      <c r="AC79" s="8">
        <v>357146582724973</v>
      </c>
      <c r="AD79" s="8">
        <v>341775190762915</v>
      </c>
      <c r="AE79" s="8">
        <v>351937646310433</v>
      </c>
      <c r="AF79" s="8">
        <v>358406055623472</v>
      </c>
      <c r="AG79" s="8">
        <v>39428471406199</v>
      </c>
      <c r="AH79" s="8">
        <v>299645426508002</v>
      </c>
      <c r="AI79" s="8">
        <v>314446037046414</v>
      </c>
      <c r="AJ79" s="8">
        <v>240237771742958</v>
      </c>
      <c r="AK79" s="8">
        <v>228239558158652</v>
      </c>
      <c r="AL79" s="8">
        <v>417893583153348</v>
      </c>
      <c r="AM79" s="8">
        <v>490628531989924</v>
      </c>
      <c r="AN79" s="8">
        <v>424109289154147</v>
      </c>
      <c r="AO79" s="8">
        <v>397160105656461</v>
      </c>
      <c r="AP79" s="8">
        <v>434864096238245</v>
      </c>
      <c r="AQ79" s="8">
        <v>469607662513312</v>
      </c>
      <c r="AR79" s="8">
        <v>628918839506174</v>
      </c>
      <c r="AS79" s="8">
        <v>620858645339218</v>
      </c>
      <c r="AT79" s="8">
        <v>656943114820715</v>
      </c>
      <c r="AU79" s="8">
        <v>662564804204378</v>
      </c>
      <c r="AV79" s="8">
        <v>565033743940263</v>
      </c>
      <c r="AW79" s="8">
        <v>648288755864368</v>
      </c>
      <c r="AX79" s="8">
        <v>62753322487395</v>
      </c>
      <c r="AY79" s="8">
        <v>435399869464386</v>
      </c>
      <c r="AZ79" s="8">
        <v>561608722866405</v>
      </c>
    </row>
    <row r="80" spans="1:52" x14ac:dyDescent="0.35">
      <c r="A80" s="1" t="s">
        <v>78</v>
      </c>
      <c r="B80" s="2">
        <v>14951341</v>
      </c>
      <c r="C80" s="3" t="s">
        <v>145126</v>
      </c>
      <c r="D80" s="3" t="s">
        <v>853</v>
      </c>
      <c r="E80" s="8">
        <v>42163808801853</v>
      </c>
      <c r="F80" s="8">
        <v>370787145257263</v>
      </c>
      <c r="G80" s="8">
        <v>337258878414643</v>
      </c>
      <c r="H80" s="8">
        <v>32058945134931</v>
      </c>
      <c r="I80" s="8">
        <v>297826231332567</v>
      </c>
      <c r="J80" s="8">
        <v>262659815063887</v>
      </c>
      <c r="K80" s="8">
        <v>275577774470442</v>
      </c>
      <c r="L80" s="7">
        <v>0</v>
      </c>
      <c r="M80" s="8">
        <v>326673663824252</v>
      </c>
      <c r="N80" s="8">
        <v>314144936173214</v>
      </c>
      <c r="O80" s="8">
        <v>300398274201544</v>
      </c>
      <c r="P80" s="8">
        <v>297595343763154</v>
      </c>
      <c r="Q80" s="8">
        <v>526539811412328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  <c r="AZ80" s="7">
        <v>0</v>
      </c>
    </row>
    <row r="81" spans="1:52" x14ac:dyDescent="0.35">
      <c r="A81" s="1" t="s">
        <v>79</v>
      </c>
      <c r="B81" s="2">
        <v>4999688</v>
      </c>
      <c r="C81" s="3" t="s">
        <v>145127</v>
      </c>
      <c r="D81" s="3" t="s">
        <v>853</v>
      </c>
      <c r="E81" s="8">
        <v>322354389696076</v>
      </c>
      <c r="F81" s="8">
        <v>266295411270564</v>
      </c>
      <c r="G81" s="7">
        <v>0</v>
      </c>
      <c r="H81" s="8">
        <v>317079786445101</v>
      </c>
      <c r="I81" s="8">
        <v>288050406375646</v>
      </c>
      <c r="J81" s="8">
        <v>209952579690652</v>
      </c>
      <c r="K81" s="8">
        <v>292569800636854</v>
      </c>
      <c r="L81" s="8">
        <v>209767905367842</v>
      </c>
      <c r="M81" s="8">
        <v>257087255383726</v>
      </c>
      <c r="N81" s="8">
        <v>226428090838564</v>
      </c>
      <c r="O81" s="8">
        <v>225966760144466</v>
      </c>
      <c r="P81" s="8">
        <v>200702413357654</v>
      </c>
      <c r="Q81" s="8">
        <v>207422452333079</v>
      </c>
      <c r="R81" s="8">
        <v>192467604802468</v>
      </c>
      <c r="S81" s="8">
        <v>19655035034965</v>
      </c>
      <c r="T81" s="8">
        <v>135757996073584</v>
      </c>
      <c r="U81" s="8">
        <v>212038936264385</v>
      </c>
      <c r="V81" s="8">
        <v>3369772402019</v>
      </c>
      <c r="W81" s="8">
        <v>885070241306954</v>
      </c>
      <c r="X81" s="8">
        <v>800522961405616</v>
      </c>
      <c r="Y81" s="8">
        <v>101097928783383</v>
      </c>
      <c r="Z81" s="8">
        <v>100758085481891</v>
      </c>
      <c r="AA81" s="8">
        <v>958245216400911</v>
      </c>
      <c r="AB81" s="8">
        <v>81840905775076</v>
      </c>
      <c r="AC81" s="8">
        <v>567703982652693</v>
      </c>
      <c r="AD81" s="8">
        <v>506603181662675</v>
      </c>
      <c r="AE81" s="8">
        <v>491953382727137</v>
      </c>
      <c r="AF81" s="8">
        <v>372916671760391</v>
      </c>
      <c r="AG81" s="8">
        <v>417162190560926</v>
      </c>
      <c r="AH81" s="8">
        <v>478048313500205</v>
      </c>
      <c r="AI81" s="8">
        <v>899133426160338</v>
      </c>
      <c r="AJ81" s="8">
        <v>783296566901409</v>
      </c>
      <c r="AK81" s="8">
        <v>466393152486642</v>
      </c>
      <c r="AL81" s="8">
        <v>413792285097192</v>
      </c>
      <c r="AM81" s="7">
        <v>0</v>
      </c>
      <c r="AN81" s="7">
        <v>0</v>
      </c>
      <c r="AO81" s="8">
        <v>433590358069538</v>
      </c>
      <c r="AP81" s="7">
        <v>0</v>
      </c>
      <c r="AQ81" s="7">
        <v>0</v>
      </c>
      <c r="AR81" s="7">
        <v>0</v>
      </c>
      <c r="AS81" s="7">
        <v>0</v>
      </c>
      <c r="AT81" s="7">
        <v>0</v>
      </c>
      <c r="AU81" s="7">
        <v>0</v>
      </c>
      <c r="AV81" s="7">
        <v>0</v>
      </c>
      <c r="AW81" s="7">
        <v>0</v>
      </c>
      <c r="AX81" s="7">
        <v>0</v>
      </c>
      <c r="AY81" s="7">
        <v>0</v>
      </c>
      <c r="AZ81" s="7">
        <v>0</v>
      </c>
    </row>
    <row r="82" spans="1:52" x14ac:dyDescent="0.35">
      <c r="A82" s="1" t="s">
        <v>80</v>
      </c>
      <c r="B82" s="2">
        <v>106526020</v>
      </c>
      <c r="C82" s="3" t="s">
        <v>145128</v>
      </c>
      <c r="D82" s="3" t="s">
        <v>853</v>
      </c>
      <c r="E82" s="7">
        <v>0</v>
      </c>
      <c r="F82" s="7">
        <v>0</v>
      </c>
      <c r="G82" s="7">
        <v>0</v>
      </c>
      <c r="H82" s="7">
        <v>0</v>
      </c>
      <c r="I82" s="7">
        <v>0</v>
      </c>
      <c r="J82" s="7">
        <v>0</v>
      </c>
      <c r="K82" s="7">
        <v>0</v>
      </c>
      <c r="L82" s="7">
        <v>0</v>
      </c>
      <c r="M82" s="7">
        <v>0</v>
      </c>
      <c r="N82" s="7">
        <v>0</v>
      </c>
      <c r="O82" s="7">
        <v>0</v>
      </c>
      <c r="P82" s="7">
        <v>0</v>
      </c>
      <c r="Q82" s="7">
        <v>0</v>
      </c>
      <c r="R82" s="7">
        <v>0</v>
      </c>
      <c r="S82" s="7">
        <v>0</v>
      </c>
      <c r="T82" s="7">
        <v>0</v>
      </c>
      <c r="U82" s="7">
        <v>0</v>
      </c>
      <c r="V82" s="7">
        <v>0</v>
      </c>
      <c r="W82" s="7">
        <v>0</v>
      </c>
      <c r="X82" s="7">
        <v>0</v>
      </c>
      <c r="Y82" s="7">
        <v>0</v>
      </c>
      <c r="Z82" s="7">
        <v>0</v>
      </c>
      <c r="AA82" s="7">
        <v>0</v>
      </c>
      <c r="AB82" s="7">
        <v>0</v>
      </c>
      <c r="AC82" s="7">
        <v>0</v>
      </c>
      <c r="AD82" s="7">
        <v>0</v>
      </c>
      <c r="AE82" s="7">
        <v>0</v>
      </c>
      <c r="AF82" s="7">
        <v>0</v>
      </c>
      <c r="AG82" s="7">
        <v>0</v>
      </c>
      <c r="AH82" s="7">
        <v>0</v>
      </c>
      <c r="AI82" s="7">
        <v>0</v>
      </c>
      <c r="AJ82" s="7">
        <v>0</v>
      </c>
      <c r="AK82" s="7">
        <v>0</v>
      </c>
      <c r="AL82" s="7">
        <v>0</v>
      </c>
      <c r="AM82" s="7">
        <v>0</v>
      </c>
      <c r="AN82" s="7">
        <v>0</v>
      </c>
      <c r="AO82" s="7">
        <v>0</v>
      </c>
      <c r="AP82" s="7">
        <v>0</v>
      </c>
      <c r="AQ82" s="7">
        <v>0</v>
      </c>
      <c r="AR82" s="7">
        <v>0</v>
      </c>
      <c r="AS82" s="7">
        <v>0</v>
      </c>
      <c r="AT82" s="7">
        <v>0</v>
      </c>
      <c r="AU82" s="7">
        <v>0</v>
      </c>
      <c r="AV82" s="7">
        <v>0</v>
      </c>
      <c r="AW82" s="7">
        <v>0</v>
      </c>
      <c r="AX82" s="7">
        <v>0</v>
      </c>
      <c r="AY82" s="7">
        <v>0</v>
      </c>
      <c r="AZ82" s="7">
        <v>0</v>
      </c>
    </row>
    <row r="83" spans="1:52" x14ac:dyDescent="0.35">
      <c r="A83" s="1" t="s">
        <v>81</v>
      </c>
      <c r="B83" s="2">
        <v>4312763</v>
      </c>
      <c r="C83" s="3" t="s">
        <v>145129</v>
      </c>
      <c r="D83" s="3" t="s">
        <v>853</v>
      </c>
      <c r="E83" s="8">
        <v>855212325401839</v>
      </c>
      <c r="F83" s="8">
        <v>704452222611131</v>
      </c>
      <c r="G83" s="8">
        <v>893944815248056</v>
      </c>
      <c r="H83" s="8">
        <v>56510334409119</v>
      </c>
      <c r="I83" s="8">
        <v>717274554853532</v>
      </c>
      <c r="J83" s="8">
        <v>176278412911903</v>
      </c>
      <c r="K83" s="8">
        <v>802104388758134</v>
      </c>
      <c r="L83" s="8">
        <v>227395144851442</v>
      </c>
      <c r="M83" s="8">
        <v>117145541263188</v>
      </c>
      <c r="N83" s="7">
        <v>0</v>
      </c>
      <c r="O83" s="8">
        <v>209928475320445</v>
      </c>
      <c r="P83" s="8">
        <v>117362845517048</v>
      </c>
      <c r="Q83" s="8">
        <v>291376967343826</v>
      </c>
      <c r="R83" s="8">
        <v>367089677376082</v>
      </c>
      <c r="S83" s="8">
        <v>29041958041958</v>
      </c>
      <c r="T83" s="8">
        <v>627601977750309</v>
      </c>
      <c r="U83" s="8">
        <v>469578046621422</v>
      </c>
      <c r="V83" s="8">
        <v>284508610451306</v>
      </c>
      <c r="W83" s="8">
        <v>348561151079137</v>
      </c>
      <c r="X83" s="8">
        <v>253727286379336</v>
      </c>
      <c r="Y83" s="8">
        <v>250916172106825</v>
      </c>
      <c r="Z83" s="8">
        <v>153729281767956</v>
      </c>
      <c r="AA83" s="8">
        <v>266664388762339</v>
      </c>
      <c r="AB83" s="8">
        <v>139914133738602</v>
      </c>
      <c r="AC83" s="8">
        <v>205707264185038</v>
      </c>
      <c r="AD83" s="8">
        <v>7116592541909</v>
      </c>
      <c r="AE83" s="8">
        <v>955882352941177</v>
      </c>
      <c r="AF83" s="8">
        <v>274893031784841</v>
      </c>
      <c r="AG83" s="8">
        <v>491631406682153</v>
      </c>
      <c r="AH83" s="8">
        <v>523010258514567</v>
      </c>
      <c r="AI83" s="8">
        <v>518227004219409</v>
      </c>
      <c r="AJ83" s="8">
        <v>669985915492958</v>
      </c>
      <c r="AK83" s="7">
        <v>0</v>
      </c>
      <c r="AL83" s="8">
        <v>561601727861771</v>
      </c>
      <c r="AM83" s="8">
        <v>717984886649874</v>
      </c>
      <c r="AN83" s="8">
        <v>688176579543116</v>
      </c>
      <c r="AO83" s="8">
        <v>5472506486767</v>
      </c>
      <c r="AP83" s="8">
        <v>481329153605016</v>
      </c>
      <c r="AQ83" s="8">
        <v>589509052183174</v>
      </c>
      <c r="AR83" s="7">
        <v>0</v>
      </c>
      <c r="AS83" s="8">
        <v>580484280198567</v>
      </c>
      <c r="AT83" s="7">
        <v>0</v>
      </c>
      <c r="AU83" s="7">
        <v>0</v>
      </c>
      <c r="AV83" s="7">
        <v>0</v>
      </c>
      <c r="AW83" s="7">
        <v>0</v>
      </c>
      <c r="AX83" s="7">
        <v>0</v>
      </c>
      <c r="AY83" s="7">
        <v>0</v>
      </c>
      <c r="AZ83" s="7">
        <v>0</v>
      </c>
    </row>
    <row r="84" spans="1:52" x14ac:dyDescent="0.35">
      <c r="A84" s="1" t="s">
        <v>82</v>
      </c>
      <c r="B84" s="2">
        <v>4566990</v>
      </c>
      <c r="C84" s="3" t="s">
        <v>145130</v>
      </c>
      <c r="D84" s="3" t="s">
        <v>853</v>
      </c>
      <c r="E84" s="8">
        <v>177834772232751</v>
      </c>
      <c r="F84" s="8">
        <v>107803135176759</v>
      </c>
      <c r="G84" s="8">
        <v>117580275442097</v>
      </c>
      <c r="H84" s="8">
        <v>17439196312573</v>
      </c>
      <c r="I84" s="8">
        <v>153607591829408</v>
      </c>
      <c r="J84" s="8">
        <v>860966892400807</v>
      </c>
      <c r="K84" s="8">
        <v>717480119756334</v>
      </c>
      <c r="L84" s="8">
        <v>830177419852987</v>
      </c>
      <c r="M84" s="8">
        <v>101321419352508</v>
      </c>
      <c r="N84" s="8">
        <v>813457930742648</v>
      </c>
      <c r="O84" s="8">
        <v>747694724169676</v>
      </c>
      <c r="P84" s="8">
        <v>31811421355409</v>
      </c>
      <c r="Q84" s="8">
        <v>312702663800874</v>
      </c>
      <c r="R84" s="8">
        <v>161927694681065</v>
      </c>
      <c r="S84" s="8">
        <v>210541258741259</v>
      </c>
      <c r="T84" s="8">
        <v>289459027121355</v>
      </c>
      <c r="U84" s="8">
        <v>296122587784007</v>
      </c>
      <c r="V84" s="8">
        <v>265645041567696</v>
      </c>
      <c r="W84" s="8">
        <v>19554706235012</v>
      </c>
      <c r="X84" s="8">
        <v>153102567953146</v>
      </c>
      <c r="Y84" s="8">
        <v>11821615652819</v>
      </c>
      <c r="Z84" s="8">
        <v>11783379373849</v>
      </c>
      <c r="AA84" s="8">
        <v>980964312832194</v>
      </c>
      <c r="AB84" s="8">
        <v>852940729483283</v>
      </c>
      <c r="AC84" s="8">
        <v>139437871340802</v>
      </c>
      <c r="AD84" s="8">
        <v>774491960314745</v>
      </c>
      <c r="AE84" s="8">
        <v>123621463852717</v>
      </c>
      <c r="AF84" s="8">
        <v>678300733496332</v>
      </c>
      <c r="AG84" s="8">
        <v>113111494285266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  <c r="AZ84" s="7">
        <v>0</v>
      </c>
    </row>
    <row r="85" spans="1:52" x14ac:dyDescent="0.35">
      <c r="A85" s="1" t="s">
        <v>83</v>
      </c>
      <c r="B85" s="2">
        <v>4307686</v>
      </c>
      <c r="C85" s="3" t="s">
        <v>145131</v>
      </c>
      <c r="D85" s="3" t="s">
        <v>853</v>
      </c>
      <c r="E85" s="8">
        <v>693949112093774</v>
      </c>
      <c r="F85" s="8">
        <v>810029891494575</v>
      </c>
      <c r="G85" s="8">
        <v>778573591137411</v>
      </c>
      <c r="H85" s="8">
        <v>918204284831422</v>
      </c>
      <c r="I85" s="8">
        <v>102955808443423</v>
      </c>
      <c r="J85" s="8">
        <v>85261553463349</v>
      </c>
      <c r="K85" s="8">
        <v>636340578706909</v>
      </c>
      <c r="L85" s="8">
        <v>566740317499537</v>
      </c>
      <c r="M85" s="8">
        <v>583484318543142</v>
      </c>
      <c r="N85" s="8">
        <v>46239713661048</v>
      </c>
      <c r="O85" s="8">
        <v>488603498335812</v>
      </c>
      <c r="P85" s="8">
        <v>513031991020065</v>
      </c>
      <c r="Q85" s="8">
        <v>542821257713374</v>
      </c>
      <c r="R85" s="8">
        <v>398755181434033</v>
      </c>
      <c r="S85" s="8">
        <v>537792517482518</v>
      </c>
      <c r="T85" s="8">
        <v>282418817712499</v>
      </c>
      <c r="U85" s="8">
        <v>334245647683683</v>
      </c>
      <c r="V85" s="8">
        <v>509964593230404</v>
      </c>
      <c r="W85" s="8">
        <v>516916816546763</v>
      </c>
      <c r="X85" s="8">
        <v>407290734344496</v>
      </c>
      <c r="Y85" s="8">
        <v>332735682492582</v>
      </c>
      <c r="Z85" s="8">
        <v>376982658072437</v>
      </c>
      <c r="AA85" s="8">
        <v>477832725892179</v>
      </c>
      <c r="AB85" s="8">
        <v>47374726443769</v>
      </c>
      <c r="AC85" s="8">
        <v>414816046259487</v>
      </c>
      <c r="AD85" s="8">
        <v>377877659938419</v>
      </c>
      <c r="AE85" s="8">
        <v>483207977847628</v>
      </c>
      <c r="AF85" s="7">
        <v>0</v>
      </c>
      <c r="AG85" s="8">
        <v>28555418228372</v>
      </c>
      <c r="AH85" s="8">
        <v>42165876077144</v>
      </c>
      <c r="AI85" s="8">
        <v>236287932489451</v>
      </c>
      <c r="AJ85" s="8">
        <v>31224551056338</v>
      </c>
      <c r="AK85" s="8">
        <v>324058775174681</v>
      </c>
      <c r="AL85" s="8">
        <v>338660647948164</v>
      </c>
      <c r="AM85" s="8">
        <v>396860654911839</v>
      </c>
      <c r="AN85" s="8">
        <v>318934039925911</v>
      </c>
      <c r="AO85" s="8">
        <v>334037363777893</v>
      </c>
      <c r="AP85" s="8">
        <v>467126854754441</v>
      </c>
      <c r="AQ85" s="8">
        <v>771180830670927</v>
      </c>
      <c r="AR85" s="8">
        <v>599596962744456</v>
      </c>
      <c r="AS85" s="8">
        <v>479361831218975</v>
      </c>
      <c r="AT85" s="8">
        <v>531260446982595</v>
      </c>
      <c r="AU85" s="8">
        <v>40665611678832</v>
      </c>
      <c r="AV85" s="8">
        <v>309575990809879</v>
      </c>
      <c r="AW85" s="8">
        <v>443600578210116</v>
      </c>
      <c r="AX85" s="8">
        <v>235711484593838</v>
      </c>
      <c r="AY85" s="8">
        <v>247191275538377</v>
      </c>
      <c r="AZ85" s="8">
        <v>236724844754629</v>
      </c>
    </row>
    <row r="86" spans="1:52" x14ac:dyDescent="0.35">
      <c r="A86" s="1" t="s">
        <v>84</v>
      </c>
      <c r="B86" s="2">
        <v>11588050</v>
      </c>
      <c r="C86" s="3" t="s">
        <v>145132</v>
      </c>
      <c r="D86" s="3" t="s">
        <v>853</v>
      </c>
      <c r="E86" s="8">
        <v>862489043307363</v>
      </c>
      <c r="F86" s="8">
        <v>255469710185509</v>
      </c>
      <c r="G86" s="8">
        <v>10617990779605</v>
      </c>
      <c r="H86" s="8">
        <v>450133248643823</v>
      </c>
      <c r="I86" s="8">
        <v>124557748420448</v>
      </c>
      <c r="J86" s="8">
        <v>146580761264291</v>
      </c>
      <c r="K86" s="8">
        <v>681295860445798</v>
      </c>
      <c r="L86" s="8">
        <v>756847192538143</v>
      </c>
      <c r="M86" s="8">
        <v>113994223876283</v>
      </c>
      <c r="N86" s="8">
        <v>111761055081459</v>
      </c>
      <c r="O86" s="8">
        <v>120708873309256</v>
      </c>
      <c r="P86" s="8">
        <v>104461905430055</v>
      </c>
      <c r="Q86" s="8">
        <v>105789599251196</v>
      </c>
      <c r="R86" s="8">
        <v>984680394392649</v>
      </c>
      <c r="S86" s="8">
        <v>977356643356643</v>
      </c>
      <c r="T86" s="8">
        <v>105324656438595</v>
      </c>
      <c r="U86" s="8">
        <v>109814438624963</v>
      </c>
      <c r="V86" s="8">
        <v>102603919239905</v>
      </c>
      <c r="W86" s="8">
        <v>101606714628297</v>
      </c>
      <c r="X86" s="8">
        <v>114894879110978</v>
      </c>
      <c r="Y86" s="8">
        <v>126634428041543</v>
      </c>
      <c r="Z86" s="8">
        <v>122573664825046</v>
      </c>
      <c r="AA86" s="8">
        <v>947258921791951</v>
      </c>
      <c r="AB86" s="8">
        <v>100054711246201</v>
      </c>
      <c r="AC86" s="8">
        <v>985243989880737</v>
      </c>
      <c r="AD86" s="8">
        <v>540595278823127</v>
      </c>
      <c r="AE86" s="8">
        <v>674913935039665</v>
      </c>
      <c r="AF86" s="8">
        <v>522417481662592</v>
      </c>
      <c r="AG86" s="8">
        <v>830701308007875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  <c r="AZ86" s="7">
        <v>0</v>
      </c>
    </row>
    <row r="87" spans="1:52" x14ac:dyDescent="0.35">
      <c r="A87" s="1" t="s">
        <v>85</v>
      </c>
      <c r="B87" s="2">
        <v>4396030</v>
      </c>
      <c r="C87" s="3" t="s">
        <v>145133</v>
      </c>
      <c r="D87" s="3" t="s">
        <v>853</v>
      </c>
      <c r="E87" s="8">
        <v>244573103109427</v>
      </c>
      <c r="F87" s="8">
        <v>234570878543927</v>
      </c>
      <c r="G87" s="8">
        <v>205156540287621</v>
      </c>
      <c r="H87" s="8">
        <v>180163908535329</v>
      </c>
      <c r="I87" s="8">
        <v>172633472142447</v>
      </c>
      <c r="J87" s="8">
        <v>159203429724277</v>
      </c>
      <c r="K87" s="8">
        <v>180125294199086</v>
      </c>
      <c r="L87" s="8">
        <v>178726480943851</v>
      </c>
      <c r="M87" s="8">
        <v>164767813267813</v>
      </c>
      <c r="N87" s="8">
        <v>187911347767826</v>
      </c>
      <c r="O87" s="8">
        <v>185995963458679</v>
      </c>
      <c r="P87" s="8">
        <v>159636102146766</v>
      </c>
      <c r="Q87" s="8">
        <v>22108618179297</v>
      </c>
      <c r="R87" s="8">
        <v>188753772888859</v>
      </c>
      <c r="S87" s="8">
        <v>121146083916084</v>
      </c>
      <c r="T87" s="8">
        <v>136975568966771</v>
      </c>
      <c r="U87" s="8">
        <v>15974837710239</v>
      </c>
      <c r="V87" s="8">
        <v>183230106888361</v>
      </c>
      <c r="W87" s="8">
        <v>150050509592326</v>
      </c>
      <c r="X87" s="8">
        <v>162680883015468</v>
      </c>
      <c r="Y87" s="8">
        <v>155806973293769</v>
      </c>
      <c r="Z87" s="8">
        <v>108318139963168</v>
      </c>
      <c r="AA87" s="8">
        <v>132700075930144</v>
      </c>
      <c r="AB87" s="8">
        <v>102102963525836</v>
      </c>
      <c r="AC87" s="8">
        <v>929382724972895</v>
      </c>
      <c r="AD87" s="8">
        <v>752331166609647</v>
      </c>
      <c r="AE87" s="8">
        <v>926618769645263</v>
      </c>
      <c r="AF87" s="8">
        <v>856291259168704</v>
      </c>
      <c r="AG87" s="7">
        <v>0</v>
      </c>
      <c r="AH87" s="7">
        <v>0</v>
      </c>
      <c r="AI87" s="7">
        <v>0</v>
      </c>
      <c r="AJ87" s="7">
        <v>0</v>
      </c>
      <c r="AK87" s="7">
        <v>0</v>
      </c>
      <c r="AL87" s="7">
        <v>0</v>
      </c>
      <c r="AM87" s="7">
        <v>0</v>
      </c>
      <c r="AN87" s="7">
        <v>0</v>
      </c>
      <c r="AO87" s="7">
        <v>0</v>
      </c>
      <c r="AP87" s="7">
        <v>0</v>
      </c>
      <c r="AQ87" s="7">
        <v>0</v>
      </c>
      <c r="AR87" s="7">
        <v>0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  <c r="AZ87" s="7">
        <v>0</v>
      </c>
    </row>
    <row r="88" spans="1:52" x14ac:dyDescent="0.35">
      <c r="A88" s="1" t="s">
        <v>86</v>
      </c>
      <c r="B88" s="2">
        <v>4298508</v>
      </c>
      <c r="C88" s="3" t="s">
        <v>145134</v>
      </c>
      <c r="D88" s="3" t="s">
        <v>853</v>
      </c>
      <c r="E88" s="8">
        <v>247120544676072</v>
      </c>
      <c r="F88" s="8">
        <v>184764837241862</v>
      </c>
      <c r="G88" s="8">
        <v>14187339159155</v>
      </c>
      <c r="H88" s="8">
        <v>169052042848314</v>
      </c>
      <c r="I88" s="8">
        <v>224958565479609</v>
      </c>
      <c r="J88" s="8">
        <v>166847511768662</v>
      </c>
      <c r="K88" s="8">
        <v>164455454797176</v>
      </c>
      <c r="L88" s="8">
        <v>206451609117302</v>
      </c>
      <c r="M88" s="8">
        <v>190715753721636</v>
      </c>
      <c r="N88" s="8">
        <v>193387065378376</v>
      </c>
      <c r="O88" s="8">
        <v>208015692939594</v>
      </c>
      <c r="P88" s="8">
        <v>254513666339273</v>
      </c>
      <c r="Q88" s="8">
        <v>160404160022187</v>
      </c>
      <c r="R88" s="8">
        <v>135042947213093</v>
      </c>
      <c r="S88" s="8">
        <v>149411223776224</v>
      </c>
      <c r="T88" s="8">
        <v>136809874209263</v>
      </c>
      <c r="U88" s="8">
        <v>144338816760106</v>
      </c>
      <c r="V88" s="8">
        <v>147721340558195</v>
      </c>
      <c r="W88" s="8">
        <v>174442258693046</v>
      </c>
      <c r="X88" s="8">
        <v>146805458777594</v>
      </c>
      <c r="Y88" s="8">
        <v>136126491097923</v>
      </c>
      <c r="Z88" s="8">
        <v>128408832105586</v>
      </c>
      <c r="AA88" s="8">
        <v>143176659073652</v>
      </c>
      <c r="AB88" s="8">
        <v>141937636778116</v>
      </c>
      <c r="AC88" s="8">
        <v>132660426454644</v>
      </c>
      <c r="AD88" s="8">
        <v>135419739993158</v>
      </c>
      <c r="AE88" s="8">
        <v>157910597215986</v>
      </c>
      <c r="AF88" s="8">
        <v>158204645476773</v>
      </c>
      <c r="AG88" s="8">
        <v>165857983115466</v>
      </c>
      <c r="AH88" s="8">
        <v>150923799753796</v>
      </c>
      <c r="AI88" s="8">
        <v>163004978902954</v>
      </c>
      <c r="AJ88" s="8">
        <v>160801170774648</v>
      </c>
      <c r="AK88" s="8">
        <v>177958339498561</v>
      </c>
      <c r="AL88" s="8">
        <v>166709269978402</v>
      </c>
      <c r="AM88" s="8">
        <v>200502438287154</v>
      </c>
      <c r="AN88" s="8">
        <v>207011792549907</v>
      </c>
      <c r="AO88" s="8">
        <v>194515775817333</v>
      </c>
      <c r="AP88" s="8">
        <v>179602884012539</v>
      </c>
      <c r="AQ88" s="8">
        <v>176409850905218</v>
      </c>
      <c r="AR88" s="8">
        <v>16956655741287</v>
      </c>
      <c r="AS88" s="8">
        <v>170238246001104</v>
      </c>
      <c r="AT88" s="8">
        <v>158562791719291</v>
      </c>
      <c r="AU88" s="8">
        <v>150997816058394</v>
      </c>
      <c r="AV88" s="8">
        <v>106371395749569</v>
      </c>
      <c r="AW88" s="8">
        <v>123085947748749</v>
      </c>
      <c r="AX88" s="8">
        <v>558287170868348</v>
      </c>
      <c r="AY88" s="8">
        <v>46285621203755</v>
      </c>
      <c r="AZ88" s="8">
        <v>331034016596141</v>
      </c>
    </row>
    <row r="89" spans="1:52" x14ac:dyDescent="0.35">
      <c r="A89" s="1" t="s">
        <v>87</v>
      </c>
      <c r="B89" s="2">
        <v>4306652</v>
      </c>
      <c r="C89" s="3" t="s">
        <v>145135</v>
      </c>
      <c r="D89" s="3" t="s">
        <v>853</v>
      </c>
      <c r="E89" s="8">
        <v>267128753562153</v>
      </c>
      <c r="F89" s="8">
        <v>141879919495975</v>
      </c>
      <c r="G89" s="8">
        <v>151337546273997</v>
      </c>
      <c r="H89" s="8">
        <v>153102701709813</v>
      </c>
      <c r="I89" s="8">
        <v>154649586659966</v>
      </c>
      <c r="J89" s="8">
        <v>167766150504371</v>
      </c>
      <c r="K89" s="8">
        <v>12988861006507</v>
      </c>
      <c r="L89" s="8">
        <v>113593081660387</v>
      </c>
      <c r="M89" s="8">
        <v>102997448619743</v>
      </c>
      <c r="N89" s="8">
        <v>796676964525002</v>
      </c>
      <c r="O89" s="8">
        <v>108260268252957</v>
      </c>
      <c r="P89" s="8">
        <v>127420401431177</v>
      </c>
      <c r="Q89" s="8">
        <v>102752096720516</v>
      </c>
      <c r="R89" s="8">
        <v>100515181970622</v>
      </c>
      <c r="S89" s="8">
        <v>136082995104895</v>
      </c>
      <c r="T89" s="8">
        <v>1300065653312</v>
      </c>
      <c r="U89" s="8">
        <v>131372152183535</v>
      </c>
      <c r="V89" s="8">
        <v>135543063761876</v>
      </c>
      <c r="W89" s="8">
        <v>137853114208633</v>
      </c>
      <c r="X89" s="8">
        <v>143528390073585</v>
      </c>
      <c r="Y89" s="8">
        <v>113016006454006</v>
      </c>
      <c r="Z89" s="8">
        <v>107368482965009</v>
      </c>
      <c r="AA89" s="8">
        <v>138861774335611</v>
      </c>
      <c r="AB89" s="8">
        <v>945664889057751</v>
      </c>
      <c r="AC89" s="8">
        <v>864052409830141</v>
      </c>
      <c r="AD89" s="8">
        <v>103798478138898</v>
      </c>
      <c r="AE89" s="8">
        <v>136985426957042</v>
      </c>
      <c r="AF89" s="8">
        <v>103816728759169</v>
      </c>
      <c r="AG89" s="8">
        <v>111180765963614</v>
      </c>
      <c r="AH89" s="8">
        <v>118101899630694</v>
      </c>
      <c r="AI89" s="8">
        <v>102439989113924</v>
      </c>
      <c r="AJ89" s="8">
        <v>86703306778169</v>
      </c>
      <c r="AK89" s="8">
        <v>854541138512125</v>
      </c>
      <c r="AL89" s="8">
        <v>958837041900648</v>
      </c>
      <c r="AM89" s="8">
        <v>928851358186398</v>
      </c>
      <c r="AN89" s="8">
        <v>136107206832682</v>
      </c>
      <c r="AO89" s="8">
        <v>113411142501297</v>
      </c>
      <c r="AP89" s="8">
        <v>904781635318704</v>
      </c>
      <c r="AQ89" s="8">
        <v>102180781256656</v>
      </c>
      <c r="AR89" s="8">
        <v>107481976182673</v>
      </c>
      <c r="AS89" s="8">
        <v>129738865085494</v>
      </c>
      <c r="AT89" s="8">
        <v>11757056603152</v>
      </c>
      <c r="AU89" s="8">
        <v>116113687591241</v>
      </c>
      <c r="AV89" s="8">
        <v>834472806433082</v>
      </c>
      <c r="AW89" s="8">
        <v>131764260255697</v>
      </c>
      <c r="AX89" s="8">
        <v>836907098039217</v>
      </c>
      <c r="AY89" s="8">
        <v>394355567090007</v>
      </c>
      <c r="AZ89" s="8">
        <v>485893370335768</v>
      </c>
    </row>
    <row r="90" spans="1:52" x14ac:dyDescent="0.35">
      <c r="A90" s="1" t="s">
        <v>88</v>
      </c>
      <c r="B90" s="2">
        <v>4306064</v>
      </c>
      <c r="C90" s="3" t="s">
        <v>145136</v>
      </c>
      <c r="D90" s="3" t="s">
        <v>853</v>
      </c>
      <c r="E90" s="8">
        <v>105783161367305</v>
      </c>
      <c r="F90" s="8">
        <v>918799719985999</v>
      </c>
      <c r="G90" s="8">
        <v>104458054083809</v>
      </c>
      <c r="H90" s="8">
        <v>720009338735151</v>
      </c>
      <c r="I90" s="8">
        <v>859560022975301</v>
      </c>
      <c r="J90" s="8">
        <v>639008809683927</v>
      </c>
      <c r="K90" s="8">
        <v>557367229682957</v>
      </c>
      <c r="L90" s="8">
        <v>544669837544011</v>
      </c>
      <c r="M90" s="8">
        <v>750947969359734</v>
      </c>
      <c r="N90" s="8">
        <v>74965956696523</v>
      </c>
      <c r="O90" s="8">
        <v>701603356702783</v>
      </c>
      <c r="P90" s="8">
        <v>739782236565175</v>
      </c>
      <c r="Q90" s="8">
        <v>755829231089232</v>
      </c>
      <c r="R90" s="8">
        <v>840250586893823</v>
      </c>
      <c r="S90" s="8">
        <v>852067202797203</v>
      </c>
      <c r="T90" s="8">
        <v>778791827237694</v>
      </c>
      <c r="U90" s="8">
        <v>918412879905577</v>
      </c>
      <c r="V90" s="8">
        <v>842444997030879</v>
      </c>
      <c r="W90" s="8">
        <v>811501273980815</v>
      </c>
      <c r="X90" s="8">
        <v>69805488812134</v>
      </c>
      <c r="Y90" s="8">
        <v>607944065281899</v>
      </c>
      <c r="Z90" s="8">
        <v>570707796193984</v>
      </c>
      <c r="AA90" s="8">
        <v>527564920273349</v>
      </c>
      <c r="AB90" s="8">
        <v>608202963525836</v>
      </c>
      <c r="AC90" s="8">
        <v>577575424647633</v>
      </c>
      <c r="AD90" s="8">
        <v>445892507697571</v>
      </c>
      <c r="AE90" s="8">
        <v>499666591827571</v>
      </c>
      <c r="AF90" s="8">
        <v>464784535452323</v>
      </c>
      <c r="AG90" s="8">
        <v>47490203025045</v>
      </c>
      <c r="AH90" s="8">
        <v>407982273286828</v>
      </c>
      <c r="AI90" s="8">
        <v>370496033755274</v>
      </c>
      <c r="AJ90" s="7">
        <v>0</v>
      </c>
      <c r="AK90" s="8">
        <v>367879243732018</v>
      </c>
      <c r="AL90" s="8">
        <v>30824535637149</v>
      </c>
      <c r="AM90" s="8">
        <v>331651889168766</v>
      </c>
      <c r="AN90" s="8">
        <v>407115352953283</v>
      </c>
      <c r="AO90" s="8">
        <v>399465594187857</v>
      </c>
      <c r="AP90" s="8">
        <v>325441692789969</v>
      </c>
      <c r="AQ90" s="8">
        <v>324945793397231</v>
      </c>
      <c r="AR90" s="8">
        <v>290136567245712</v>
      </c>
      <c r="AS90" s="8">
        <v>371219525648098</v>
      </c>
      <c r="AT90" s="8">
        <v>195346626873868</v>
      </c>
      <c r="AU90" s="8">
        <v>37697922709489</v>
      </c>
      <c r="AV90" s="8">
        <v>392747258931648</v>
      </c>
      <c r="AW90" s="8">
        <v>405022679266258</v>
      </c>
      <c r="AX90" s="8">
        <v>262285870028012</v>
      </c>
      <c r="AY90" s="8">
        <v>242848014577582</v>
      </c>
      <c r="AZ90" s="8">
        <v>234865068967412</v>
      </c>
    </row>
    <row r="91" spans="1:52" x14ac:dyDescent="0.35">
      <c r="A91" s="1" t="s">
        <v>89</v>
      </c>
      <c r="B91" s="2">
        <v>4293448</v>
      </c>
      <c r="C91" s="3" t="s">
        <v>145137</v>
      </c>
      <c r="D91" s="3" t="s">
        <v>853</v>
      </c>
      <c r="E91" s="8">
        <v>250087532813926</v>
      </c>
      <c r="F91" s="8">
        <v>234585327966398</v>
      </c>
      <c r="G91" s="8">
        <v>217586765292782</v>
      </c>
      <c r="H91" s="8">
        <v>196653117489528</v>
      </c>
      <c r="I91" s="8">
        <v>198907974583573</v>
      </c>
      <c r="J91" s="8">
        <v>150563155346335</v>
      </c>
      <c r="K91" s="8">
        <v>237916862107158</v>
      </c>
      <c r="L91" s="8">
        <v>102194127493977</v>
      </c>
      <c r="M91" s="8">
        <v>106218451365804</v>
      </c>
      <c r="N91" s="8">
        <v>110434524296495</v>
      </c>
      <c r="O91" s="8">
        <v>115233302174067</v>
      </c>
      <c r="P91" s="8">
        <v>944606573593377</v>
      </c>
      <c r="Q91" s="8">
        <v>955233543645566</v>
      </c>
      <c r="R91" s="8">
        <v>920357911328728</v>
      </c>
      <c r="S91" s="8">
        <v>12476292027972</v>
      </c>
      <c r="T91" s="8">
        <v>12229968661383</v>
      </c>
      <c r="U91" s="8">
        <v>104392890970788</v>
      </c>
      <c r="V91" s="8">
        <v>113094783996437</v>
      </c>
      <c r="W91" s="8">
        <v>103190231564748</v>
      </c>
      <c r="X91" s="8">
        <v>888786274215348</v>
      </c>
      <c r="Y91" s="8">
        <v>88788709198813</v>
      </c>
      <c r="Z91" s="8">
        <v>884027209944751</v>
      </c>
      <c r="AA91" s="8">
        <v>786099954441913</v>
      </c>
      <c r="AB91" s="8">
        <v>810604414893617</v>
      </c>
      <c r="AC91" s="8">
        <v>943762500903506</v>
      </c>
      <c r="AD91" s="8">
        <v>948245364351693</v>
      </c>
      <c r="AE91" s="8">
        <v>107400447537794</v>
      </c>
      <c r="AF91" s="8">
        <v>872705096271394</v>
      </c>
      <c r="AG91" s="8">
        <v>893610045371649</v>
      </c>
      <c r="AH91" s="8">
        <v>107265688961838</v>
      </c>
      <c r="AI91" s="8">
        <v>105013102109705</v>
      </c>
      <c r="AJ91" s="8">
        <v>997493996478873</v>
      </c>
      <c r="AK91" s="8">
        <v>956366855733662</v>
      </c>
      <c r="AL91" s="8">
        <v>103528863066955</v>
      </c>
      <c r="AM91" s="8">
        <v>115486623677582</v>
      </c>
      <c r="AN91" s="8">
        <v>12238643033546</v>
      </c>
      <c r="AO91" s="8">
        <v>126765455111572</v>
      </c>
      <c r="AP91" s="8">
        <v>122607011494253</v>
      </c>
      <c r="AQ91" s="8">
        <v>114226662406816</v>
      </c>
      <c r="AR91" s="8">
        <v>136750260024036</v>
      </c>
      <c r="AS91" s="8">
        <v>128911741864314</v>
      </c>
      <c r="AT91" s="8">
        <v>129294269397617</v>
      </c>
      <c r="AU91" s="8">
        <v>131952234744525</v>
      </c>
      <c r="AV91" s="8">
        <v>116438593911545</v>
      </c>
      <c r="AW91" s="8">
        <v>114934391328516</v>
      </c>
      <c r="AX91" s="8">
        <v>861810375350141</v>
      </c>
      <c r="AY91" s="8">
        <v>511766029817782</v>
      </c>
      <c r="AZ91" s="8">
        <v>493842424575478</v>
      </c>
    </row>
    <row r="92" spans="1:52" x14ac:dyDescent="0.35">
      <c r="A92" s="1" t="s">
        <v>90</v>
      </c>
      <c r="B92" s="2">
        <v>4306063</v>
      </c>
      <c r="C92" s="3" t="s">
        <v>145138</v>
      </c>
      <c r="D92" s="3" t="s">
        <v>853</v>
      </c>
      <c r="E92" s="8">
        <v>733547413490559</v>
      </c>
      <c r="F92" s="8">
        <v>711080714035702</v>
      </c>
      <c r="G92" s="8">
        <v>663695107685956</v>
      </c>
      <c r="H92" s="8">
        <v>605312572958868</v>
      </c>
      <c r="I92" s="8">
        <v>59887988225158</v>
      </c>
      <c r="J92" s="8">
        <v>538751244115669</v>
      </c>
      <c r="K92" s="8">
        <v>170748442475426</v>
      </c>
      <c r="L92" s="8">
        <v>178621409599111</v>
      </c>
      <c r="M92" s="8">
        <v>168481138892904</v>
      </c>
      <c r="N92" s="8">
        <v>132630298328514</v>
      </c>
      <c r="O92" s="8">
        <v>128046738899511</v>
      </c>
      <c r="P92" s="8">
        <v>124567910761891</v>
      </c>
      <c r="Q92" s="8">
        <v>145626222006517</v>
      </c>
      <c r="R92" s="8">
        <v>144272184586491</v>
      </c>
      <c r="S92" s="8">
        <v>173592447552448</v>
      </c>
      <c r="T92" s="8">
        <v>216471533483604</v>
      </c>
      <c r="U92" s="8">
        <v>249251844201829</v>
      </c>
      <c r="V92" s="8">
        <v>283278206650831</v>
      </c>
      <c r="W92" s="8">
        <v>268116157074341</v>
      </c>
      <c r="X92" s="8">
        <v>22077526655654</v>
      </c>
      <c r="Y92" s="8">
        <v>19389324925816</v>
      </c>
      <c r="Z92" s="8">
        <v>227973603437692</v>
      </c>
      <c r="AA92" s="8">
        <v>209122703113136</v>
      </c>
      <c r="AB92" s="8">
        <v>201815729483283</v>
      </c>
      <c r="AC92" s="8">
        <v>152290205999277</v>
      </c>
      <c r="AD92" s="8">
        <v>169928292849812</v>
      </c>
      <c r="AE92" s="8">
        <v>19072085017213</v>
      </c>
      <c r="AF92" s="7">
        <v>0</v>
      </c>
      <c r="AG92" s="8">
        <v>162611426247922</v>
      </c>
      <c r="AH92" s="8">
        <v>196905621665983</v>
      </c>
      <c r="AI92" s="8">
        <v>193510042194093</v>
      </c>
      <c r="AJ92" s="8">
        <v>18051963028169</v>
      </c>
      <c r="AK92" s="8">
        <v>188656391286478</v>
      </c>
      <c r="AL92" s="8">
        <v>151855637149028</v>
      </c>
      <c r="AM92" s="8">
        <v>144491183879093</v>
      </c>
      <c r="AN92" s="8">
        <v>156448549084174</v>
      </c>
      <c r="AO92" s="8">
        <v>190164089257914</v>
      </c>
      <c r="AP92" s="8">
        <v>175283699059561</v>
      </c>
      <c r="AQ92" s="8">
        <v>208638658146965</v>
      </c>
      <c r="AR92" s="8">
        <v>171814159292036</v>
      </c>
      <c r="AS92" s="8">
        <v>194754440154441</v>
      </c>
      <c r="AT92" s="8">
        <v>10701037834276</v>
      </c>
      <c r="AU92" s="8">
        <v>147954452554744</v>
      </c>
      <c r="AV92" s="7">
        <v>0</v>
      </c>
      <c r="AW92" s="8">
        <v>143239688715953</v>
      </c>
      <c r="AX92" s="8">
        <v>795979383753502</v>
      </c>
      <c r="AY92" s="8">
        <v>48336361789067</v>
      </c>
      <c r="AZ92" s="8">
        <v>647562221245258</v>
      </c>
    </row>
    <row r="93" spans="1:52" x14ac:dyDescent="0.35">
      <c r="A93" s="1" t="s">
        <v>91</v>
      </c>
      <c r="B93" s="2">
        <v>4303057</v>
      </c>
      <c r="C93" s="3" t="s">
        <v>145139</v>
      </c>
      <c r="D93" s="3" t="s">
        <v>853</v>
      </c>
      <c r="E93" s="8">
        <v>468246613322103</v>
      </c>
      <c r="F93" s="8">
        <v>384287770388519</v>
      </c>
      <c r="G93" s="8">
        <v>365582529415812</v>
      </c>
      <c r="H93" s="8">
        <v>337026677195633</v>
      </c>
      <c r="I93" s="8">
        <v>366416499138426</v>
      </c>
      <c r="J93" s="8">
        <v>318888016139879</v>
      </c>
      <c r="K93" s="8">
        <v>296841236328395</v>
      </c>
      <c r="L93" s="8">
        <v>28656566186917</v>
      </c>
      <c r="M93" s="8">
        <v>336026904176904</v>
      </c>
      <c r="N93" s="8">
        <v>248616933493194</v>
      </c>
      <c r="O93" s="8">
        <v>336488626867786</v>
      </c>
      <c r="P93" s="8">
        <v>264365286937</v>
      </c>
      <c r="Q93" s="8">
        <v>303325286001525</v>
      </c>
      <c r="R93" s="8">
        <v>273141370983969</v>
      </c>
      <c r="S93" s="8">
        <v>266801902097902</v>
      </c>
      <c r="T93" s="8">
        <v>289236741074675</v>
      </c>
      <c r="U93" s="8">
        <v>35368391118324</v>
      </c>
      <c r="V93" s="8">
        <v>35156690172209</v>
      </c>
      <c r="W93" s="8">
        <v>302828319844125</v>
      </c>
      <c r="X93" s="8">
        <v>280529584021625</v>
      </c>
      <c r="Y93" s="8">
        <v>282496045994065</v>
      </c>
      <c r="Z93" s="8">
        <v>297180486494782</v>
      </c>
      <c r="AA93" s="8">
        <v>313709020501139</v>
      </c>
      <c r="AB93" s="8">
        <v>290498366261398</v>
      </c>
      <c r="AC93" s="8">
        <v>314032302132273</v>
      </c>
      <c r="AD93" s="8">
        <v>326075066712282</v>
      </c>
      <c r="AE93" s="8">
        <v>344833378236791</v>
      </c>
      <c r="AF93" s="8">
        <v>348307220354523</v>
      </c>
      <c r="AG93" s="8">
        <v>314282302641379</v>
      </c>
      <c r="AH93" s="8">
        <v>351119351661879</v>
      </c>
      <c r="AI93" s="8">
        <v>35063211814346</v>
      </c>
      <c r="AJ93" s="8">
        <v>331847376760563</v>
      </c>
      <c r="AK93" s="8">
        <v>376593826551582</v>
      </c>
      <c r="AL93" s="8">
        <v>392986349892009</v>
      </c>
      <c r="AM93" s="8">
        <v>387499073047859</v>
      </c>
      <c r="AN93" s="8">
        <v>60164307470673</v>
      </c>
      <c r="AO93" s="8">
        <v>415683144784639</v>
      </c>
      <c r="AP93" s="8">
        <v>419112998955068</v>
      </c>
      <c r="AQ93" s="8">
        <v>323263099041534</v>
      </c>
      <c r="AR93" s="8">
        <v>368816147711134</v>
      </c>
      <c r="AS93" s="8">
        <v>353312785438501</v>
      </c>
      <c r="AT93" s="8">
        <v>324350864861898</v>
      </c>
      <c r="AU93" s="8">
        <v>332687474452554</v>
      </c>
      <c r="AV93" s="8">
        <v>371793762205628</v>
      </c>
      <c r="AW93" s="8">
        <v>312214674819343</v>
      </c>
      <c r="AX93" s="8">
        <v>295881030812325</v>
      </c>
      <c r="AY93" s="8">
        <v>275064008834899</v>
      </c>
      <c r="AZ93" s="8">
        <v>267880298950376</v>
      </c>
    </row>
    <row r="94" spans="1:52" x14ac:dyDescent="0.35">
      <c r="A94" s="1" t="s">
        <v>92</v>
      </c>
      <c r="B94" s="2">
        <v>4293843</v>
      </c>
      <c r="C94" s="3" t="s">
        <v>145140</v>
      </c>
      <c r="D94" s="3" t="s">
        <v>853</v>
      </c>
      <c r="E94" s="8">
        <v>204946409770478</v>
      </c>
      <c r="F94" s="8">
        <v>170946097304865</v>
      </c>
      <c r="G94" s="8">
        <v>197735532925067</v>
      </c>
      <c r="H94" s="8">
        <v>205251294376159</v>
      </c>
      <c r="I94" s="8">
        <v>272662751292361</v>
      </c>
      <c r="J94" s="8">
        <v>204630477471419</v>
      </c>
      <c r="K94" s="8">
        <v>178399584660114</v>
      </c>
      <c r="L94" s="8">
        <v>190314485144234</v>
      </c>
      <c r="M94" s="8">
        <v>191738849544732</v>
      </c>
      <c r="N94" s="8">
        <v>21180465477114</v>
      </c>
      <c r="O94" s="8">
        <v>226629225975497</v>
      </c>
      <c r="P94" s="8">
        <v>235630531780553</v>
      </c>
      <c r="Q94" s="8">
        <v>190865631283367</v>
      </c>
      <c r="R94" s="8">
        <v>170209926889798</v>
      </c>
      <c r="S94" s="8">
        <v>154276146853147</v>
      </c>
      <c r="T94" s="8">
        <v>166318076056133</v>
      </c>
      <c r="U94" s="8">
        <v>18077125995869</v>
      </c>
      <c r="V94" s="8">
        <v>166046422209026</v>
      </c>
      <c r="W94" s="8">
        <v>192041651678657</v>
      </c>
      <c r="X94" s="8">
        <v>157239690644241</v>
      </c>
      <c r="Y94" s="8">
        <v>174868642433234</v>
      </c>
      <c r="Z94" s="8">
        <v>186433655616943</v>
      </c>
      <c r="AA94" s="8">
        <v>184981860288535</v>
      </c>
      <c r="AB94" s="8">
        <v>257289483282675</v>
      </c>
      <c r="AC94" s="8">
        <v>319586628117094</v>
      </c>
      <c r="AD94" s="8">
        <v>312919808416011</v>
      </c>
      <c r="AE94" s="8">
        <v>341031110612184</v>
      </c>
      <c r="AF94" s="8">
        <v>295450794621027</v>
      </c>
      <c r="AG94" s="8">
        <v>316704681693929</v>
      </c>
      <c r="AH94" s="8">
        <v>336292564628642</v>
      </c>
      <c r="AI94" s="8">
        <v>267727679324894</v>
      </c>
      <c r="AJ94" s="8">
        <v>308405008802817</v>
      </c>
      <c r="AK94" s="8">
        <v>269867759967119</v>
      </c>
      <c r="AL94" s="8">
        <v>267467835853132</v>
      </c>
      <c r="AM94" s="8">
        <v>229747244332494</v>
      </c>
      <c r="AN94" s="8">
        <v>260860948754888</v>
      </c>
      <c r="AO94" s="8">
        <v>264657644006227</v>
      </c>
      <c r="AP94" s="8">
        <v>269384629049112</v>
      </c>
      <c r="AQ94" s="8">
        <v>330687284345048</v>
      </c>
      <c r="AR94" s="8">
        <v>277858407079647</v>
      </c>
      <c r="AS94" s="8">
        <v>32775695532267</v>
      </c>
      <c r="AT94" s="8">
        <v>325979649662293</v>
      </c>
      <c r="AU94" s="8">
        <v>289487941605839</v>
      </c>
      <c r="AV94" s="8">
        <v>291796542217116</v>
      </c>
      <c r="AW94" s="8">
        <v>248045525291828</v>
      </c>
      <c r="AX94" s="8">
        <v>191398969187675</v>
      </c>
      <c r="AY94" s="8">
        <v>191544218663722</v>
      </c>
      <c r="AZ94" s="8">
        <v>174021926691212</v>
      </c>
    </row>
    <row r="95" spans="1:52" x14ac:dyDescent="0.35">
      <c r="A95" s="1" t="s">
        <v>93</v>
      </c>
      <c r="B95" s="2">
        <v>4549615</v>
      </c>
      <c r="C95" s="3" t="s">
        <v>145141</v>
      </c>
      <c r="D95" s="3" t="s">
        <v>853</v>
      </c>
      <c r="E95" s="8">
        <v>398895065627851</v>
      </c>
      <c r="F95" s="8">
        <v>366239691984599</v>
      </c>
      <c r="G95" s="8">
        <v>24652329181862</v>
      </c>
      <c r="H95" s="8">
        <v>201460482043535</v>
      </c>
      <c r="I95" s="8">
        <v>170205772544515</v>
      </c>
      <c r="J95" s="8">
        <v>125540416946873</v>
      </c>
      <c r="K95" s="8">
        <v>112060639623425</v>
      </c>
      <c r="L95" s="8">
        <v>105240286614368</v>
      </c>
      <c r="M95" s="8">
        <v>114552391964157</v>
      </c>
      <c r="N95" s="8">
        <v>478383524931236</v>
      </c>
      <c r="O95" s="8">
        <v>657593654840309</v>
      </c>
      <c r="P95" s="8">
        <v>854482952153781</v>
      </c>
      <c r="Q95" s="8">
        <v>999746931983637</v>
      </c>
      <c r="R95" s="8">
        <v>685178080354148</v>
      </c>
      <c r="S95" s="8">
        <v>777518181818182</v>
      </c>
      <c r="T95" s="8">
        <v>124785355922344</v>
      </c>
      <c r="U95" s="8">
        <v>103456771909118</v>
      </c>
      <c r="V95" s="8">
        <v>113303963776722</v>
      </c>
      <c r="W95" s="8">
        <v>104400554556355</v>
      </c>
      <c r="X95" s="8">
        <v>90913875957351</v>
      </c>
      <c r="Y95" s="8">
        <v>107083234421365</v>
      </c>
      <c r="Z95" s="8">
        <v>995743554327808</v>
      </c>
      <c r="AA95" s="8">
        <v>640543659832954</v>
      </c>
      <c r="AB95" s="8">
        <v>489487841945289</v>
      </c>
      <c r="AC95" s="8">
        <v>27140079508493</v>
      </c>
      <c r="AD95" s="7">
        <v>0</v>
      </c>
      <c r="AE95" s="8">
        <v>416359077982338</v>
      </c>
      <c r="AF95" s="8">
        <v>386265281173594</v>
      </c>
      <c r="AG95" s="8">
        <v>445829793915287</v>
      </c>
      <c r="AH95" s="8">
        <v>396889618383258</v>
      </c>
      <c r="AI95" s="8">
        <v>41175358649789</v>
      </c>
      <c r="AJ95" s="8">
        <v>377766725352113</v>
      </c>
      <c r="AK95" s="8">
        <v>426664200575421</v>
      </c>
      <c r="AL95" s="8">
        <v>361841036717063</v>
      </c>
      <c r="AM95" s="8">
        <v>457638287153652</v>
      </c>
      <c r="AN95" s="8">
        <v>444576044453591</v>
      </c>
      <c r="AO95" s="8">
        <v>58649405708355</v>
      </c>
      <c r="AP95" s="8">
        <v>479609195402299</v>
      </c>
      <c r="AQ95" s="8">
        <v>529386581469649</v>
      </c>
      <c r="AR95" s="8">
        <v>538485742379549</v>
      </c>
      <c r="AS95" s="7">
        <v>0</v>
      </c>
      <c r="AT95" s="8">
        <v>492243149744662</v>
      </c>
      <c r="AU95" s="8">
        <v>665382773722627</v>
      </c>
      <c r="AV95" s="8">
        <v>552922458357265</v>
      </c>
      <c r="AW95" s="7">
        <v>0</v>
      </c>
      <c r="AX95" s="8">
        <v>295604481792717</v>
      </c>
      <c r="AY95" s="8">
        <v>227170623964661</v>
      </c>
      <c r="AZ95" s="8">
        <v>271174369401549</v>
      </c>
    </row>
    <row r="96" spans="1:52" x14ac:dyDescent="0.35">
      <c r="A96" s="1" t="s">
        <v>94</v>
      </c>
      <c r="B96" s="2">
        <v>4345254</v>
      </c>
      <c r="C96" s="3" t="s">
        <v>145142</v>
      </c>
      <c r="D96" s="3" t="s">
        <v>853</v>
      </c>
      <c r="E96" s="8">
        <v>494205376570506</v>
      </c>
      <c r="F96" s="8">
        <v>43792397619881</v>
      </c>
      <c r="G96" s="8">
        <v>376368471753939</v>
      </c>
      <c r="H96" s="8">
        <v>335828057405754</v>
      </c>
      <c r="I96" s="8">
        <v>290337162550259</v>
      </c>
      <c r="J96" s="8">
        <v>13319677202421</v>
      </c>
      <c r="K96" s="8">
        <v>116485393880659</v>
      </c>
      <c r="L96" s="8">
        <v>994551856198653</v>
      </c>
      <c r="M96" s="8">
        <v>810604856193092</v>
      </c>
      <c r="N96" s="8">
        <v>164387121799845</v>
      </c>
      <c r="O96" s="8">
        <v>559564478436371</v>
      </c>
      <c r="P96" s="8">
        <v>958025817314438</v>
      </c>
      <c r="Q96" s="8">
        <v>658584899119462</v>
      </c>
      <c r="R96" s="8">
        <v>539174324233684</v>
      </c>
      <c r="S96" s="8">
        <v>658351748251748</v>
      </c>
      <c r="T96" s="8">
        <v>491301534210718</v>
      </c>
      <c r="U96" s="8">
        <v>812949247565653</v>
      </c>
      <c r="V96" s="8">
        <v>726282660332542</v>
      </c>
      <c r="W96" s="8">
        <v>61298785971223</v>
      </c>
      <c r="X96" s="8">
        <v>666572308154378</v>
      </c>
      <c r="Y96" s="8">
        <v>528910979228487</v>
      </c>
      <c r="Z96" s="8">
        <v>568226672805402</v>
      </c>
      <c r="AA96" s="8">
        <v>592678815489749</v>
      </c>
      <c r="AB96" s="8">
        <v>781845744680851</v>
      </c>
      <c r="AC96" s="8">
        <v>713309721720275</v>
      </c>
      <c r="AD96" s="8">
        <v>670104002736914</v>
      </c>
      <c r="AE96" s="8">
        <v>68934815147433</v>
      </c>
      <c r="AF96" s="8">
        <v>499760085574572</v>
      </c>
      <c r="AG96" s="8">
        <v>108893648371734</v>
      </c>
      <c r="AH96" s="8">
        <v>598914238818219</v>
      </c>
      <c r="AI96" s="8">
        <v>585477637130802</v>
      </c>
      <c r="AJ96" s="8">
        <v>610731514084507</v>
      </c>
      <c r="AK96" s="8">
        <v>440537607891492</v>
      </c>
      <c r="AL96" s="7">
        <v>0</v>
      </c>
      <c r="AM96" s="7">
        <v>0</v>
      </c>
      <c r="AN96" s="8">
        <v>260315908623173</v>
      </c>
      <c r="AO96" s="8">
        <v>396357031655423</v>
      </c>
      <c r="AP96" s="7">
        <v>0</v>
      </c>
      <c r="AQ96" s="7">
        <v>0</v>
      </c>
      <c r="AR96" s="7">
        <v>0</v>
      </c>
      <c r="AS96" s="7">
        <v>0</v>
      </c>
      <c r="AT96" s="7">
        <v>0</v>
      </c>
      <c r="AU96" s="7">
        <v>0</v>
      </c>
      <c r="AV96" s="7">
        <v>0</v>
      </c>
      <c r="AW96" s="7">
        <v>0</v>
      </c>
      <c r="AX96" s="7">
        <v>0</v>
      </c>
      <c r="AY96" s="7">
        <v>0</v>
      </c>
      <c r="AZ96" s="7">
        <v>0</v>
      </c>
    </row>
    <row r="97" spans="1:52" x14ac:dyDescent="0.35">
      <c r="A97" s="1" t="s">
        <v>95</v>
      </c>
      <c r="B97" s="2">
        <v>4332470</v>
      </c>
      <c r="C97" s="3" t="s">
        <v>145143</v>
      </c>
      <c r="D97" s="3" t="s">
        <v>853</v>
      </c>
      <c r="E97" s="8">
        <v>499503474415666</v>
      </c>
      <c r="F97" s="8">
        <v>457713825691285</v>
      </c>
      <c r="G97" s="8">
        <v>262700405972614</v>
      </c>
      <c r="H97" s="8">
        <v>234853532925908</v>
      </c>
      <c r="I97" s="8">
        <v>211623420448018</v>
      </c>
      <c r="J97" s="8">
        <v>799254875588433</v>
      </c>
      <c r="K97" s="8">
        <v>938274262771701</v>
      </c>
      <c r="L97" s="8">
        <v>763916857125208</v>
      </c>
      <c r="M97" s="8">
        <v>105441465529701</v>
      </c>
      <c r="N97" s="8">
        <v>836604838140913</v>
      </c>
      <c r="O97" s="8">
        <v>974876425182353</v>
      </c>
      <c r="P97" s="8">
        <v>979896871053739</v>
      </c>
      <c r="Q97" s="8">
        <v>825061360327255</v>
      </c>
      <c r="R97" s="8">
        <v>852261721108055</v>
      </c>
      <c r="S97" s="8">
        <v>778732167832168</v>
      </c>
      <c r="T97" s="8">
        <v>870929251799607</v>
      </c>
      <c r="U97" s="8">
        <v>758353496606669</v>
      </c>
      <c r="V97" s="8">
        <v>718072298099763</v>
      </c>
      <c r="W97" s="8">
        <v>572096073141487</v>
      </c>
      <c r="X97" s="8">
        <v>716876407869049</v>
      </c>
      <c r="Y97" s="8">
        <v>276606083086053</v>
      </c>
      <c r="Z97" s="8">
        <v>278791436464088</v>
      </c>
      <c r="AA97" s="8">
        <v>180641609719058</v>
      </c>
      <c r="AB97" s="8">
        <v>249126899696049</v>
      </c>
      <c r="AC97" s="8">
        <v>238292013010481</v>
      </c>
      <c r="AD97" s="8">
        <v>289760520013685</v>
      </c>
      <c r="AE97" s="8">
        <v>334235144439455</v>
      </c>
      <c r="AF97" s="8">
        <v>373322127139364</v>
      </c>
      <c r="AG97" s="8">
        <v>466501068870701</v>
      </c>
      <c r="AH97" s="8">
        <v>252505539597866</v>
      </c>
      <c r="AI97" s="7">
        <v>0</v>
      </c>
      <c r="AJ97" s="8">
        <v>203073943661972</v>
      </c>
      <c r="AK97" s="8">
        <v>204314837648993</v>
      </c>
      <c r="AL97" s="8">
        <v>180568466522678</v>
      </c>
      <c r="AM97" s="8">
        <v>352283123425693</v>
      </c>
      <c r="AN97" s="8">
        <v>215381765795431</v>
      </c>
      <c r="AO97" s="8">
        <v>372610275038921</v>
      </c>
      <c r="AP97" s="8">
        <v>309193312434692</v>
      </c>
      <c r="AQ97" s="8">
        <v>225617678381257</v>
      </c>
      <c r="AR97" s="8">
        <v>290162788156889</v>
      </c>
      <c r="AS97" s="8">
        <v>256358521787094</v>
      </c>
      <c r="AT97" s="8">
        <v>212563835044754</v>
      </c>
      <c r="AU97" s="8">
        <v>152547737226277</v>
      </c>
      <c r="AV97" s="8">
        <v>226243538196438</v>
      </c>
      <c r="AW97" s="8">
        <v>263998888271261</v>
      </c>
      <c r="AX97" s="8">
        <v>223381512605042</v>
      </c>
      <c r="AY97" s="8">
        <v>158847045831033</v>
      </c>
      <c r="AZ97" s="8">
        <v>107294609001483</v>
      </c>
    </row>
    <row r="98" spans="1:52" x14ac:dyDescent="0.35">
      <c r="A98" s="1" t="s">
        <v>96</v>
      </c>
      <c r="B98" s="2">
        <v>4997966</v>
      </c>
      <c r="C98" s="3" t="s">
        <v>145144</v>
      </c>
      <c r="D98" s="3" t="s">
        <v>853</v>
      </c>
      <c r="E98" s="8">
        <v>312126061627009</v>
      </c>
      <c r="F98" s="8">
        <v>362047742387119</v>
      </c>
      <c r="G98" s="8">
        <v>479661047271726</v>
      </c>
      <c r="H98" s="8">
        <v>522529080546591</v>
      </c>
      <c r="I98" s="8">
        <v>666008041355543</v>
      </c>
      <c r="J98" s="8">
        <v>510319435104237</v>
      </c>
      <c r="K98" s="8">
        <v>863414160321196</v>
      </c>
      <c r="L98" s="8">
        <v>482199217369819</v>
      </c>
      <c r="M98" s="8">
        <v>707990316519728</v>
      </c>
      <c r="N98" s="8">
        <v>781718936455321</v>
      </c>
      <c r="O98" s="8">
        <v>808826818214007</v>
      </c>
      <c r="P98" s="8">
        <v>720001838080539</v>
      </c>
      <c r="Q98" s="8">
        <v>650325105733897</v>
      </c>
      <c r="R98" s="8">
        <v>679135421557449</v>
      </c>
      <c r="S98" s="8">
        <v>703122027972028</v>
      </c>
      <c r="T98" s="8">
        <v>719693230567876</v>
      </c>
      <c r="U98" s="8">
        <v>790695441133078</v>
      </c>
      <c r="V98" s="8">
        <v>833060288004751</v>
      </c>
      <c r="W98" s="8">
        <v>731949123201439</v>
      </c>
      <c r="X98" s="8">
        <v>68141286980027</v>
      </c>
      <c r="Y98" s="8">
        <v>561399451038576</v>
      </c>
      <c r="Z98" s="8">
        <v>591694053100061</v>
      </c>
      <c r="AA98" s="8">
        <v>585601078208049</v>
      </c>
      <c r="AB98" s="8">
        <v>548582993920973</v>
      </c>
      <c r="AC98" s="8">
        <v>572398930249368</v>
      </c>
      <c r="AD98" s="8">
        <v>133971946630174</v>
      </c>
      <c r="AE98" s="8">
        <v>135000748390959</v>
      </c>
      <c r="AF98" s="8">
        <v>134136613691932</v>
      </c>
      <c r="AG98" s="8">
        <v>669028241536597</v>
      </c>
      <c r="AH98" s="7">
        <v>0</v>
      </c>
      <c r="AI98" s="8">
        <v>148162025316456</v>
      </c>
      <c r="AJ98" s="8">
        <v>108776408450704</v>
      </c>
      <c r="AK98" s="8">
        <v>502901956432388</v>
      </c>
      <c r="AL98" s="8">
        <v>123242332613391</v>
      </c>
      <c r="AM98" s="8">
        <v>185848866498741</v>
      </c>
      <c r="AN98" s="8">
        <v>160721341839885</v>
      </c>
      <c r="AO98" s="8">
        <v>500371084587442</v>
      </c>
      <c r="AP98" s="8">
        <v>205384535005225</v>
      </c>
      <c r="AQ98" s="8">
        <v>197280085197018</v>
      </c>
      <c r="AR98" s="8">
        <v>130675188462799</v>
      </c>
      <c r="AS98" s="8">
        <v>469518389409819</v>
      </c>
      <c r="AT98" s="8">
        <v>189338312009226</v>
      </c>
      <c r="AU98" s="8">
        <v>143030656934306</v>
      </c>
      <c r="AV98" s="8">
        <v>165543940264216</v>
      </c>
      <c r="AW98" s="8">
        <v>542237543079487</v>
      </c>
      <c r="AX98" s="7">
        <v>0</v>
      </c>
      <c r="AY98" s="7">
        <v>0</v>
      </c>
      <c r="AZ98" s="7">
        <v>0</v>
      </c>
    </row>
    <row r="99" spans="1:52" x14ac:dyDescent="0.35">
      <c r="A99" s="1" t="s">
        <v>97</v>
      </c>
      <c r="B99" s="2">
        <v>4304014</v>
      </c>
      <c r="C99" s="3" t="s">
        <v>145145</v>
      </c>
      <c r="D99" s="3" t="s">
        <v>853</v>
      </c>
      <c r="E99" s="8">
        <v>271038043096792</v>
      </c>
      <c r="F99" s="8">
        <v>209013160658033</v>
      </c>
      <c r="G99" s="8">
        <v>202395307231817</v>
      </c>
      <c r="H99" s="8">
        <v>15102746686809</v>
      </c>
      <c r="I99" s="8">
        <v>184761703044227</v>
      </c>
      <c r="J99" s="8">
        <v>176384734364492</v>
      </c>
      <c r="K99" s="8">
        <v>120250588398173</v>
      </c>
      <c r="L99" s="8">
        <v>177577305577862</v>
      </c>
      <c r="M99" s="8">
        <v>211546249458014</v>
      </c>
      <c r="N99" s="8">
        <v>200059736229635</v>
      </c>
      <c r="O99" s="8">
        <v>199895120742157</v>
      </c>
      <c r="P99" s="8">
        <v>269106706889294</v>
      </c>
      <c r="Q99" s="8">
        <v>21299174928933</v>
      </c>
      <c r="R99" s="8">
        <v>192615265946744</v>
      </c>
      <c r="S99" s="8">
        <v>19349972027972</v>
      </c>
      <c r="T99" s="8">
        <v>266429288155312</v>
      </c>
      <c r="U99" s="8">
        <v>26359634110357</v>
      </c>
      <c r="V99" s="8">
        <v>236698188836105</v>
      </c>
      <c r="W99" s="7">
        <v>0</v>
      </c>
      <c r="X99" s="8">
        <v>241976948490764</v>
      </c>
      <c r="Y99" s="8">
        <v>224401557863501</v>
      </c>
      <c r="Z99" s="7">
        <v>0</v>
      </c>
      <c r="AA99" s="8">
        <v>149741533788914</v>
      </c>
      <c r="AB99" s="8">
        <v>165145896656535</v>
      </c>
      <c r="AC99" s="8">
        <v>182963281532346</v>
      </c>
      <c r="AD99" s="8">
        <v>23652466643859</v>
      </c>
      <c r="AE99" s="8">
        <v>172531432420296</v>
      </c>
      <c r="AF99" s="8">
        <v>171297524449878</v>
      </c>
      <c r="AG99" s="8">
        <v>2666278840386</v>
      </c>
      <c r="AH99" s="8">
        <v>219869922035289</v>
      </c>
      <c r="AI99" s="7">
        <v>0</v>
      </c>
      <c r="AJ99" s="8">
        <v>329131602112676</v>
      </c>
      <c r="AK99" s="8">
        <v>29051845458282</v>
      </c>
      <c r="AL99" s="7">
        <v>0</v>
      </c>
      <c r="AM99" s="8">
        <v>36971395465995</v>
      </c>
      <c r="AN99" s="8">
        <v>367707655896275</v>
      </c>
      <c r="AO99" s="8">
        <v>367170835495589</v>
      </c>
      <c r="AP99" s="8">
        <v>309978369905956</v>
      </c>
      <c r="AQ99" s="8">
        <v>256106709265176</v>
      </c>
      <c r="AR99" s="8">
        <v>286943515787174</v>
      </c>
      <c r="AS99" s="8">
        <v>343748262548263</v>
      </c>
      <c r="AT99" s="8">
        <v>320786887046292</v>
      </c>
      <c r="AU99" s="8">
        <v>410092585927007</v>
      </c>
      <c r="AV99" s="8">
        <v>413594861918437</v>
      </c>
      <c r="AW99" s="8">
        <v>437896942745969</v>
      </c>
      <c r="AX99" s="7">
        <v>0</v>
      </c>
      <c r="AY99" s="7">
        <v>0</v>
      </c>
      <c r="AZ99" s="7">
        <v>0</v>
      </c>
    </row>
    <row r="100" spans="1:52" x14ac:dyDescent="0.35">
      <c r="A100" s="1" t="s">
        <v>98</v>
      </c>
      <c r="B100" s="2">
        <v>4307522</v>
      </c>
      <c r="C100" s="3" t="s">
        <v>145146</v>
      </c>
      <c r="D100" s="3" t="s">
        <v>853</v>
      </c>
      <c r="E100" s="8">
        <v>155652874289324</v>
      </c>
      <c r="F100" s="8">
        <v>154324732236612</v>
      </c>
      <c r="G100" s="8">
        <v>911112709007087</v>
      </c>
      <c r="H100" s="8">
        <v>918452722653299</v>
      </c>
      <c r="I100" s="8">
        <v>810662119471568</v>
      </c>
      <c r="J100" s="8">
        <v>57502508406187</v>
      </c>
      <c r="K100" s="8">
        <v>474879897549495</v>
      </c>
      <c r="L100" s="8">
        <v>999498177775033</v>
      </c>
      <c r="M100" s="8">
        <v>113984889434889</v>
      </c>
      <c r="N100" s="8">
        <v>128940376613301</v>
      </c>
      <c r="O100" s="8">
        <v>138890064443028</v>
      </c>
      <c r="P100" s="8">
        <v>139210551424162</v>
      </c>
      <c r="Q100" s="8">
        <v>127801241073286</v>
      </c>
      <c r="R100" s="8">
        <v>951095110336039</v>
      </c>
      <c r="S100" s="8">
        <v>130607020979021</v>
      </c>
      <c r="T100" s="8">
        <v>190604042754308</v>
      </c>
      <c r="U100" s="8">
        <v>152346599291826</v>
      </c>
      <c r="V100" s="8">
        <v>191628956353919</v>
      </c>
      <c r="W100" s="8">
        <v>209756849520384</v>
      </c>
      <c r="X100" s="8">
        <v>204739157531161</v>
      </c>
      <c r="Y100" s="8">
        <v>164308456973294</v>
      </c>
      <c r="Z100" s="8">
        <v>124571201657459</v>
      </c>
      <c r="AA100" s="8">
        <v>961933485193622</v>
      </c>
      <c r="AB100" s="8">
        <v>159908168693009</v>
      </c>
      <c r="AC100" s="8">
        <v>150059616913625</v>
      </c>
      <c r="AD100" s="8">
        <v>131340061580568</v>
      </c>
      <c r="AE100" s="8">
        <v>137396445142943</v>
      </c>
      <c r="AF100" s="8">
        <v>127969445293399</v>
      </c>
      <c r="AG100" s="8">
        <v>138427379193456</v>
      </c>
      <c r="AH100" s="8">
        <v>157870841198195</v>
      </c>
      <c r="AI100" s="8">
        <v>111731400843882</v>
      </c>
      <c r="AJ100" s="8">
        <v>144160713028169</v>
      </c>
      <c r="AK100" s="8">
        <v>108514048499794</v>
      </c>
      <c r="AL100" s="8">
        <v>129330315334773</v>
      </c>
      <c r="AM100" s="8">
        <v>222443879093199</v>
      </c>
      <c r="AN100" s="8">
        <v>233049938258901</v>
      </c>
      <c r="AO100" s="8">
        <v>185776419304619</v>
      </c>
      <c r="AP100" s="8">
        <v>178146530825496</v>
      </c>
      <c r="AQ100" s="8">
        <v>136372225772098</v>
      </c>
      <c r="AR100" s="8">
        <v>204016300666449</v>
      </c>
      <c r="AS100" s="8">
        <v>147224644236073</v>
      </c>
      <c r="AT100" s="8">
        <v>154129602987206</v>
      </c>
      <c r="AU100" s="8">
        <v>207310119708029</v>
      </c>
      <c r="AV100" s="8">
        <v>203648225157955</v>
      </c>
      <c r="AW100" s="8">
        <v>110134897165091</v>
      </c>
      <c r="AX100" s="8">
        <v>135167316526611</v>
      </c>
      <c r="AY100" s="8">
        <v>102588724461624</v>
      </c>
      <c r="AZ100" s="8">
        <v>640465021706873</v>
      </c>
    </row>
    <row r="101" spans="1:52" x14ac:dyDescent="0.35">
      <c r="A101" s="1" t="s">
        <v>99</v>
      </c>
      <c r="B101" s="2">
        <v>4183849</v>
      </c>
      <c r="C101" s="3" t="s">
        <v>145147</v>
      </c>
      <c r="D101" s="3" t="s">
        <v>853</v>
      </c>
      <c r="E101" s="8">
        <v>203186277110971</v>
      </c>
      <c r="F101" s="8">
        <v>172481662583129</v>
      </c>
      <c r="G101" s="8">
        <v>176000088075415</v>
      </c>
      <c r="H101" s="8">
        <v>207238076632562</v>
      </c>
      <c r="I101" s="8">
        <v>221677694572085</v>
      </c>
      <c r="J101" s="8">
        <v>209254963012777</v>
      </c>
      <c r="K101" s="8">
        <v>186961246019659</v>
      </c>
      <c r="L101" s="8">
        <v>129783913768608</v>
      </c>
      <c r="M101" s="8">
        <v>13521525726261</v>
      </c>
      <c r="N101" s="8">
        <v>153180155864306</v>
      </c>
      <c r="O101" s="8">
        <v>133284758161603</v>
      </c>
      <c r="P101" s="8">
        <v>142648114213554</v>
      </c>
      <c r="Q101" s="8">
        <v>128647447133051</v>
      </c>
      <c r="R101" s="8">
        <v>128034882285868</v>
      </c>
      <c r="S101" s="8">
        <v>147443287412587</v>
      </c>
      <c r="T101" s="8">
        <v>193826801425144</v>
      </c>
      <c r="U101" s="8">
        <v>159610408675125</v>
      </c>
      <c r="V101" s="8">
        <v>163152508165083</v>
      </c>
      <c r="W101" s="8">
        <v>161116749100719</v>
      </c>
      <c r="X101" s="8">
        <v>153106218651449</v>
      </c>
      <c r="Y101" s="8">
        <v>153473066023739</v>
      </c>
      <c r="Z101" s="8">
        <v>136436042050338</v>
      </c>
      <c r="AA101" s="8">
        <v>145212402429765</v>
      </c>
      <c r="AB101" s="8">
        <v>144925019756839</v>
      </c>
      <c r="AC101" s="8">
        <v>122896067220817</v>
      </c>
      <c r="AD101" s="8">
        <v>137984013684571</v>
      </c>
      <c r="AE101" s="8">
        <v>160587833408172</v>
      </c>
      <c r="AF101" s="8">
        <v>146034651589242</v>
      </c>
      <c r="AG101" s="8">
        <v>159174562890259</v>
      </c>
      <c r="AH101" s="8">
        <v>13746737299959</v>
      </c>
      <c r="AI101" s="8">
        <v>132700448945148</v>
      </c>
      <c r="AJ101" s="8">
        <v>12148763028169</v>
      </c>
      <c r="AK101" s="8">
        <v>124884282778463</v>
      </c>
      <c r="AL101" s="8">
        <v>122529446220302</v>
      </c>
      <c r="AM101" s="8">
        <v>135489325944584</v>
      </c>
      <c r="AN101" s="8">
        <v>145599106812101</v>
      </c>
      <c r="AO101" s="8">
        <v>153642060197198</v>
      </c>
      <c r="AP101" s="8">
        <v>129875574712644</v>
      </c>
      <c r="AQ101" s="8">
        <v>130074088391906</v>
      </c>
      <c r="AR101" s="8">
        <v>131943420736371</v>
      </c>
      <c r="AS101" s="8">
        <v>151962693877551</v>
      </c>
      <c r="AT101" s="8">
        <v>113898532754929</v>
      </c>
      <c r="AU101" s="8">
        <v>115452595620438</v>
      </c>
      <c r="AV101" s="8">
        <v>103841275129236</v>
      </c>
      <c r="AW101" s="8">
        <v>102446269038354</v>
      </c>
      <c r="AX101" s="8">
        <v>824393187675071</v>
      </c>
      <c r="AY101" s="8">
        <v>1002888713418</v>
      </c>
      <c r="AZ101" s="8">
        <v>106281257350112</v>
      </c>
    </row>
    <row r="102" spans="1:52" x14ac:dyDescent="0.35">
      <c r="A102" s="1" t="s">
        <v>100</v>
      </c>
      <c r="B102" s="2">
        <v>4649624</v>
      </c>
      <c r="C102" s="3" t="s">
        <v>145148</v>
      </c>
      <c r="D102" s="3" t="s">
        <v>853</v>
      </c>
      <c r="E102" s="8">
        <v>253997947708289</v>
      </c>
      <c r="F102" s="8">
        <v>217077200350018</v>
      </c>
      <c r="G102" s="8">
        <v>247996188880479</v>
      </c>
      <c r="H102" s="8">
        <v>2110404363112</v>
      </c>
      <c r="I102" s="8">
        <v>146292337377944</v>
      </c>
      <c r="J102" s="8">
        <v>146245912575656</v>
      </c>
      <c r="K102" s="8">
        <v>936693856430846</v>
      </c>
      <c r="L102" s="8">
        <v>982789426771265</v>
      </c>
      <c r="M102" s="8">
        <v>104451096690273</v>
      </c>
      <c r="N102" s="8">
        <v>115611902249806</v>
      </c>
      <c r="O102" s="8">
        <v>107231599532611</v>
      </c>
      <c r="P102" s="8">
        <v>108186716220008</v>
      </c>
      <c r="Q102" s="8">
        <v>813585848991195</v>
      </c>
      <c r="R102" s="8">
        <v>668887167482729</v>
      </c>
      <c r="S102" s="8">
        <v>87895542027972</v>
      </c>
      <c r="T102" s="8">
        <v>782355986330255</v>
      </c>
      <c r="U102" s="8">
        <v>780648963558572</v>
      </c>
      <c r="V102" s="8">
        <v>122438287930523</v>
      </c>
      <c r="W102" s="8">
        <v>103662073141487</v>
      </c>
      <c r="X102" s="8">
        <v>739041964258898</v>
      </c>
      <c r="Y102" s="8">
        <v>748550271513353</v>
      </c>
      <c r="Z102" s="8">
        <v>862040843308778</v>
      </c>
      <c r="AA102" s="8">
        <v>732993104024298</v>
      </c>
      <c r="AB102" s="8">
        <v>100567657522796</v>
      </c>
      <c r="AC102" s="8">
        <v>659895032164799</v>
      </c>
      <c r="AD102" s="8">
        <v>473175796099897</v>
      </c>
      <c r="AE102" s="8">
        <v>727091402484658</v>
      </c>
      <c r="AF102" s="8">
        <v>902807197432763</v>
      </c>
      <c r="AG102" s="8">
        <v>995626035355264</v>
      </c>
      <c r="AH102" s="8">
        <v>745063486253591</v>
      </c>
      <c r="AI102" s="8">
        <v>676592680168776</v>
      </c>
      <c r="AJ102" s="8">
        <v>734236360915493</v>
      </c>
      <c r="AK102" s="8">
        <v>745492541718044</v>
      </c>
      <c r="AL102" s="8">
        <v>591428941684665</v>
      </c>
      <c r="AM102" s="8">
        <v>793408978337531</v>
      </c>
      <c r="AN102" s="8">
        <v>475123482197983</v>
      </c>
      <c r="AO102" s="8">
        <v>539048130773223</v>
      </c>
      <c r="AP102" s="8">
        <v>720570532915361</v>
      </c>
      <c r="AQ102" s="8">
        <v>648168264110756</v>
      </c>
      <c r="AR102" s="8">
        <v>661119851414838</v>
      </c>
      <c r="AS102" s="8">
        <v>719218563706565</v>
      </c>
      <c r="AT102" s="8">
        <v>891339300422825</v>
      </c>
      <c r="AU102" s="8">
        <v>813184233576641</v>
      </c>
      <c r="AV102" s="8">
        <v>578427340608844</v>
      </c>
      <c r="AW102" s="8">
        <v>586363812117842</v>
      </c>
      <c r="AX102" s="7">
        <v>0</v>
      </c>
      <c r="AY102" s="7">
        <v>0</v>
      </c>
      <c r="AZ102" s="7">
        <v>0</v>
      </c>
    </row>
    <row r="103" spans="1:52" x14ac:dyDescent="0.35">
      <c r="A103" s="1" t="s">
        <v>101</v>
      </c>
      <c r="B103" s="2">
        <v>4306058</v>
      </c>
      <c r="C103" s="3" t="s">
        <v>145149</v>
      </c>
      <c r="D103" s="3" t="s">
        <v>853</v>
      </c>
      <c r="E103" s="8">
        <v>283858229802765</v>
      </c>
      <c r="F103" s="8">
        <v>347323150157508</v>
      </c>
      <c r="G103" s="8">
        <v>337237714167756</v>
      </c>
      <c r="H103" s="8">
        <v>299655840142828</v>
      </c>
      <c r="I103" s="8">
        <v>228344457208501</v>
      </c>
      <c r="J103" s="8">
        <v>179399374579691</v>
      </c>
      <c r="K103" s="8">
        <v>185496912640177</v>
      </c>
      <c r="L103" s="8">
        <v>20419836926308</v>
      </c>
      <c r="M103" s="8">
        <v>12389804885099</v>
      </c>
      <c r="N103" s="8">
        <v>133166760702447</v>
      </c>
      <c r="O103" s="8">
        <v>131909716025777</v>
      </c>
      <c r="P103" s="8">
        <v>133858081941911</v>
      </c>
      <c r="Q103" s="8">
        <v>130513000069334</v>
      </c>
      <c r="R103" s="8">
        <v>119455623562949</v>
      </c>
      <c r="S103" s="8">
        <v>132308633664336</v>
      </c>
      <c r="T103" s="8">
        <v>144523029019123</v>
      </c>
      <c r="U103" s="8">
        <v>127378806432576</v>
      </c>
      <c r="V103" s="8">
        <v>11158229184234</v>
      </c>
      <c r="W103" s="8">
        <v>131440098456235</v>
      </c>
      <c r="X103" s="8">
        <v>116888618396156</v>
      </c>
      <c r="Y103" s="8">
        <v>815983928189911</v>
      </c>
      <c r="Z103" s="8">
        <v>629183339165132</v>
      </c>
      <c r="AA103" s="8">
        <v>688469187167806</v>
      </c>
      <c r="AB103" s="8">
        <v>952656261930091</v>
      </c>
      <c r="AC103" s="8">
        <v>804691305529454</v>
      </c>
      <c r="AD103" s="8">
        <v>713611561956894</v>
      </c>
      <c r="AE103" s="8">
        <v>665653966546924</v>
      </c>
      <c r="AF103" s="8">
        <v>656469015357579</v>
      </c>
      <c r="AG103" s="8">
        <v>685635062179691</v>
      </c>
      <c r="AH103" s="8">
        <v>611691887402544</v>
      </c>
      <c r="AI103" s="8">
        <v>485885674514768</v>
      </c>
      <c r="AJ103" s="8">
        <v>435861743661972</v>
      </c>
      <c r="AK103" s="8">
        <v>410550596958487</v>
      </c>
      <c r="AL103" s="8">
        <v>288978546954644</v>
      </c>
      <c r="AM103" s="8">
        <v>320053361309824</v>
      </c>
      <c r="AN103" s="8">
        <v>354125393084997</v>
      </c>
      <c r="AO103" s="8">
        <v>403571025531915</v>
      </c>
      <c r="AP103" s="8">
        <v>322226433855799</v>
      </c>
      <c r="AQ103" s="8">
        <v>301177643024494</v>
      </c>
      <c r="AR103" s="8">
        <v>399424961761172</v>
      </c>
      <c r="AS103" s="8">
        <v>31583537639272</v>
      </c>
      <c r="AT103" s="8">
        <v>351996496183627</v>
      </c>
      <c r="AU103" s="8">
        <v>295623107970802</v>
      </c>
      <c r="AV103" s="8">
        <v>350700537507179</v>
      </c>
      <c r="AW103" s="7">
        <v>0</v>
      </c>
      <c r="AX103" s="8">
        <v>958826225210085</v>
      </c>
      <c r="AY103" s="8">
        <v>139826080618443</v>
      </c>
      <c r="AZ103" s="8">
        <v>839658139253721</v>
      </c>
    </row>
    <row r="104" spans="1:52" x14ac:dyDescent="0.35">
      <c r="A104" s="1" t="s">
        <v>102</v>
      </c>
      <c r="B104" s="2">
        <v>4303192</v>
      </c>
      <c r="C104" s="3" t="s">
        <v>145150</v>
      </c>
      <c r="D104" s="3" t="s">
        <v>853</v>
      </c>
      <c r="E104" s="8">
        <v>254838513371236</v>
      </c>
      <c r="F104" s="8">
        <v>195919593979699</v>
      </c>
      <c r="G104" s="8">
        <v>243093958577032</v>
      </c>
      <c r="H104" s="8">
        <v>291912751493511</v>
      </c>
      <c r="I104" s="8">
        <v>303242856117174</v>
      </c>
      <c r="J104" s="8">
        <v>303059219905851</v>
      </c>
      <c r="K104" s="8">
        <v>225447494116018</v>
      </c>
      <c r="L104" s="8">
        <v>263093940329854</v>
      </c>
      <c r="M104" s="8">
        <v>205159394421159</v>
      </c>
      <c r="N104" s="8">
        <v>197617497707878</v>
      </c>
      <c r="O104" s="8">
        <v>193316663125841</v>
      </c>
      <c r="P104" s="8">
        <v>230106784060615</v>
      </c>
      <c r="Q104" s="8">
        <v>17748486445261</v>
      </c>
      <c r="R104" s="8">
        <v>15407724864176</v>
      </c>
      <c r="S104" s="8">
        <v>169446909090909</v>
      </c>
      <c r="T104" s="8">
        <v>243234276157929</v>
      </c>
      <c r="U104" s="8">
        <v>205297182059605</v>
      </c>
      <c r="V104" s="8">
        <v>214549161223278</v>
      </c>
      <c r="W104" s="8">
        <v>246570083932854</v>
      </c>
      <c r="X104" s="8">
        <v>242925341642889</v>
      </c>
      <c r="Y104" s="8">
        <v>24775865727003</v>
      </c>
      <c r="Z104" s="8">
        <v>215514287906691</v>
      </c>
      <c r="AA104" s="8">
        <v>217200296127563</v>
      </c>
      <c r="AB104" s="8">
        <v>216036922492401</v>
      </c>
      <c r="AC104" s="8">
        <v>253638879653054</v>
      </c>
      <c r="AD104" s="8">
        <v>224197960998974</v>
      </c>
      <c r="AE104" s="8">
        <v>243806061966771</v>
      </c>
      <c r="AF104" s="8">
        <v>255833519254279</v>
      </c>
      <c r="AG104" s="8">
        <v>202925863450258</v>
      </c>
      <c r="AH104" s="8">
        <v>219387033237587</v>
      </c>
      <c r="AI104" s="8">
        <v>213466075949367</v>
      </c>
      <c r="AJ104" s="8">
        <v>214656003521127</v>
      </c>
      <c r="AK104" s="8">
        <v>200030941224825</v>
      </c>
      <c r="AL104" s="8">
        <v>228615948164147</v>
      </c>
      <c r="AM104" s="8">
        <v>264932695214106</v>
      </c>
      <c r="AN104" s="8">
        <v>304428678740482</v>
      </c>
      <c r="AO104" s="8">
        <v>264054623767514</v>
      </c>
      <c r="AP104" s="8">
        <v>233627680250784</v>
      </c>
      <c r="AQ104" s="8">
        <v>228880638977636</v>
      </c>
      <c r="AR104" s="8">
        <v>213628974106851</v>
      </c>
      <c r="AS104" s="8">
        <v>221992630998346</v>
      </c>
      <c r="AT104" s="8">
        <v>230171709406404</v>
      </c>
      <c r="AU104" s="8">
        <v>195590376642335</v>
      </c>
      <c r="AV104" s="8">
        <v>151520562894888</v>
      </c>
      <c r="AW104" s="8">
        <v>16003498610339</v>
      </c>
      <c r="AX104" s="8">
        <v>151761837535014</v>
      </c>
      <c r="AY104" s="8">
        <v>123902330204307</v>
      </c>
      <c r="AZ104" s="8">
        <v>137376413694565</v>
      </c>
    </row>
    <row r="105" spans="1:52" x14ac:dyDescent="0.35">
      <c r="A105" s="1" t="s">
        <v>103</v>
      </c>
      <c r="B105" s="2">
        <v>4303279</v>
      </c>
      <c r="C105" s="3" t="s">
        <v>145151</v>
      </c>
      <c r="D105" s="3" t="s">
        <v>853</v>
      </c>
      <c r="E105" s="8">
        <v>284445483259634</v>
      </c>
      <c r="F105" s="8">
        <v>16567589079454</v>
      </c>
      <c r="G105" s="8">
        <v>133238491708525</v>
      </c>
      <c r="H105" s="8">
        <v>950830323422372</v>
      </c>
      <c r="I105" s="8">
        <v>216683156232051</v>
      </c>
      <c r="J105" s="8">
        <v>107770242098184</v>
      </c>
      <c r="K105" s="8">
        <v>143290087221376</v>
      </c>
      <c r="L105" s="8">
        <v>142680128482303</v>
      </c>
      <c r="M105" s="8">
        <v>154443488943489</v>
      </c>
      <c r="N105" s="8">
        <v>570155652725862</v>
      </c>
      <c r="O105" s="8">
        <v>567176049854826</v>
      </c>
      <c r="P105" s="8">
        <v>700927739581872</v>
      </c>
      <c r="Q105" s="8">
        <v>896994314636345</v>
      </c>
      <c r="R105" s="8">
        <v>633624320880005</v>
      </c>
      <c r="S105" s="8">
        <v>105707874125874</v>
      </c>
      <c r="T105" s="8">
        <v>126505715116702</v>
      </c>
      <c r="U105" s="8">
        <v>174733984951313</v>
      </c>
      <c r="V105" s="8">
        <v>153272936460808</v>
      </c>
      <c r="W105" s="8">
        <v>137542618405276</v>
      </c>
      <c r="X105" s="8">
        <v>12377901336537</v>
      </c>
      <c r="Y105" s="8">
        <v>158880890207715</v>
      </c>
      <c r="Z105" s="8">
        <v>13412033456108</v>
      </c>
      <c r="AA105" s="8">
        <v>12223807896735</v>
      </c>
      <c r="AB105" s="8">
        <v>134198373860182</v>
      </c>
      <c r="AC105" s="8">
        <v>143457744850018</v>
      </c>
      <c r="AD105" s="8">
        <v>115808381799521</v>
      </c>
      <c r="AE105" s="8">
        <v>128810133213591</v>
      </c>
      <c r="AF105" s="8">
        <v>131376971271394</v>
      </c>
      <c r="AG105" s="8">
        <v>158322448700245</v>
      </c>
      <c r="AH105" s="8">
        <v>104753360689372</v>
      </c>
      <c r="AI105" s="8">
        <v>123111662447257</v>
      </c>
      <c r="AJ105" s="8">
        <v>927669806338028</v>
      </c>
      <c r="AK105" s="8">
        <v>168110957665434</v>
      </c>
      <c r="AL105" s="8">
        <v>990899438444925</v>
      </c>
      <c r="AM105" s="8">
        <v>164485652392947</v>
      </c>
      <c r="AN105" s="8">
        <v>129512492282363</v>
      </c>
      <c r="AO105" s="8">
        <v>320844608199273</v>
      </c>
      <c r="AP105" s="8">
        <v>228793542319749</v>
      </c>
      <c r="AQ105" s="8">
        <v>202006528221512</v>
      </c>
      <c r="AR105" s="8">
        <v>202249033103901</v>
      </c>
      <c r="AS105" s="8">
        <v>241180375068947</v>
      </c>
      <c r="AT105" s="8">
        <v>133527439459668</v>
      </c>
      <c r="AU105" s="8">
        <v>120091059854014</v>
      </c>
      <c r="AV105" s="8">
        <v>17826504307869</v>
      </c>
      <c r="AW105" s="8">
        <v>183468816008893</v>
      </c>
      <c r="AX105" s="8">
        <v>962702633053222</v>
      </c>
      <c r="AY105" s="8">
        <v>657002540033133</v>
      </c>
      <c r="AZ105" s="8">
        <v>736728581634333</v>
      </c>
    </row>
    <row r="106" spans="1:52" x14ac:dyDescent="0.35">
      <c r="A106" s="1" t="s">
        <v>104</v>
      </c>
      <c r="B106" s="2">
        <v>4329240</v>
      </c>
      <c r="C106" s="3" t="s">
        <v>145152</v>
      </c>
      <c r="D106" s="3" t="s">
        <v>853</v>
      </c>
      <c r="E106" s="7">
        <v>0</v>
      </c>
      <c r="F106" s="7">
        <v>0</v>
      </c>
      <c r="G106" s="8">
        <v>98008842083534</v>
      </c>
      <c r="H106" s="8">
        <v>587873702533819</v>
      </c>
      <c r="I106" s="8">
        <v>583989279867892</v>
      </c>
      <c r="J106" s="8">
        <v>616014563550773</v>
      </c>
      <c r="K106" s="8">
        <v>779333996261941</v>
      </c>
      <c r="L106" s="8">
        <v>893897676817592</v>
      </c>
      <c r="M106" s="8">
        <v>110008116274028</v>
      </c>
      <c r="N106" s="8">
        <v>690570562098879</v>
      </c>
      <c r="O106" s="8">
        <v>972306995963459</v>
      </c>
      <c r="P106" s="8">
        <v>109297269538375</v>
      </c>
      <c r="Q106" s="8">
        <v>130502517298759</v>
      </c>
      <c r="R106" s="8">
        <v>466171572808371</v>
      </c>
      <c r="S106" s="8">
        <v>500119635594406</v>
      </c>
      <c r="T106" s="8">
        <v>489995316512761</v>
      </c>
      <c r="U106" s="8">
        <v>122615640306875</v>
      </c>
      <c r="V106" s="8">
        <v>494467072446556</v>
      </c>
      <c r="W106" s="8">
        <v>46473523388789</v>
      </c>
      <c r="X106" s="8">
        <v>446307315888271</v>
      </c>
      <c r="Y106" s="8">
        <v>430346018916914</v>
      </c>
      <c r="Z106" s="8">
        <v>476658079266421</v>
      </c>
      <c r="AA106" s="8">
        <v>462223356112377</v>
      </c>
      <c r="AB106" s="8">
        <v>480580977507599</v>
      </c>
      <c r="AC106" s="8">
        <v>461109715359595</v>
      </c>
      <c r="AD106" s="8">
        <v>430426836469381</v>
      </c>
      <c r="AE106" s="8">
        <v>474323176620267</v>
      </c>
      <c r="AF106" s="8">
        <v>47039363516198</v>
      </c>
      <c r="AG106" s="8">
        <v>487533441763657</v>
      </c>
      <c r="AH106" s="8">
        <v>489496921460813</v>
      </c>
      <c r="AI106" s="8">
        <v>483445209957806</v>
      </c>
      <c r="AJ106" s="8">
        <v>478492042869718</v>
      </c>
      <c r="AK106" s="8">
        <v>453809561528977</v>
      </c>
      <c r="AL106" s="8">
        <v>476324513261339</v>
      </c>
      <c r="AM106" s="8">
        <v>509550416624685</v>
      </c>
      <c r="AN106" s="8">
        <v>656847087878164</v>
      </c>
      <c r="AO106" s="8">
        <v>479216608199273</v>
      </c>
      <c r="AP106" s="8">
        <v>821449320794148</v>
      </c>
      <c r="AQ106" s="8">
        <v>726010649627264</v>
      </c>
      <c r="AR106" s="7">
        <v>0</v>
      </c>
      <c r="AS106" s="7">
        <v>0</v>
      </c>
      <c r="AT106" s="8">
        <v>147746966119379</v>
      </c>
      <c r="AU106" s="8">
        <v>177613781021898</v>
      </c>
      <c r="AV106" s="8">
        <v>174706260769672</v>
      </c>
      <c r="AW106" s="7">
        <v>0</v>
      </c>
      <c r="AX106" s="7">
        <v>0</v>
      </c>
      <c r="AY106" s="7">
        <v>0</v>
      </c>
      <c r="AZ106" s="7">
        <v>0</v>
      </c>
    </row>
    <row r="107" spans="1:52" x14ac:dyDescent="0.35">
      <c r="A107" s="1" t="s">
        <v>105</v>
      </c>
      <c r="B107" s="2">
        <v>4306059</v>
      </c>
      <c r="C107" s="3" t="s">
        <v>145153</v>
      </c>
      <c r="D107" s="3" t="s">
        <v>853</v>
      </c>
      <c r="E107" s="8">
        <v>253913525654524</v>
      </c>
      <c r="F107" s="8">
        <v>260386979348967</v>
      </c>
      <c r="G107" s="8">
        <v>190312942957407</v>
      </c>
      <c r="H107" s="8">
        <v>155330426423127</v>
      </c>
      <c r="I107" s="8">
        <v>212066628374497</v>
      </c>
      <c r="J107" s="8">
        <v>15808123739072</v>
      </c>
      <c r="K107" s="8">
        <v>104442544649038</v>
      </c>
      <c r="L107" s="8">
        <v>12716054110816</v>
      </c>
      <c r="M107" s="8">
        <v>133434311316664</v>
      </c>
      <c r="N107" s="8">
        <v>118894280273644</v>
      </c>
      <c r="O107" s="8">
        <v>131052616670207</v>
      </c>
      <c r="P107" s="8">
        <v>153855128385015</v>
      </c>
      <c r="Q107" s="8">
        <v>1514187062331</v>
      </c>
      <c r="R107" s="8">
        <v>135391642631967</v>
      </c>
      <c r="S107" s="8">
        <v>137943846153846</v>
      </c>
      <c r="T107" s="8">
        <v>182159310695848</v>
      </c>
      <c r="U107" s="8">
        <v>177564620832104</v>
      </c>
      <c r="V107" s="8">
        <v>191116612232779</v>
      </c>
      <c r="W107" s="8">
        <v>262601019184652</v>
      </c>
      <c r="X107" s="8">
        <v>241208965310107</v>
      </c>
      <c r="Y107" s="8">
        <v>260739243323442</v>
      </c>
      <c r="Z107" s="8">
        <v>257740638428484</v>
      </c>
      <c r="AA107" s="8">
        <v>260315641609719</v>
      </c>
      <c r="AB107" s="8">
        <v>235393237082067</v>
      </c>
      <c r="AC107" s="8">
        <v>286695482471991</v>
      </c>
      <c r="AD107" s="8">
        <v>191444816968868</v>
      </c>
      <c r="AE107" s="8">
        <v>205683879658734</v>
      </c>
      <c r="AF107" s="8">
        <v>178186430317848</v>
      </c>
      <c r="AG107" s="8">
        <v>214850740560322</v>
      </c>
      <c r="AH107" s="8">
        <v>368153467377924</v>
      </c>
      <c r="AI107" s="7">
        <v>0</v>
      </c>
      <c r="AJ107" s="8">
        <v>181397447183099</v>
      </c>
      <c r="AK107" s="8">
        <v>179417591450884</v>
      </c>
      <c r="AL107" s="8">
        <v>100878272138229</v>
      </c>
      <c r="AM107" s="8">
        <v>131987909319899</v>
      </c>
      <c r="AN107" s="8">
        <v>140379913562461</v>
      </c>
      <c r="AO107" s="8">
        <v>195496772911261</v>
      </c>
      <c r="AP107" s="8">
        <v>125438766980146</v>
      </c>
      <c r="AQ107" s="8">
        <v>156341320553781</v>
      </c>
      <c r="AR107" s="8">
        <v>170833715721622</v>
      </c>
      <c r="AS107" s="8">
        <v>181647207280751</v>
      </c>
      <c r="AT107" s="8">
        <v>21069924770743</v>
      </c>
      <c r="AU107" s="8">
        <v>188943766423357</v>
      </c>
      <c r="AV107" s="7">
        <v>0</v>
      </c>
      <c r="AW107" s="8">
        <v>2469678692607</v>
      </c>
      <c r="AX107" s="8">
        <v>142061288515406</v>
      </c>
      <c r="AY107" s="8">
        <v>406826062948649</v>
      </c>
      <c r="AZ107" s="8">
        <v>127074462823542</v>
      </c>
    </row>
    <row r="108" spans="1:52" x14ac:dyDescent="0.35">
      <c r="A108" s="1" t="s">
        <v>106</v>
      </c>
      <c r="B108" s="2">
        <v>6773076</v>
      </c>
      <c r="C108" s="3" t="s">
        <v>145154</v>
      </c>
      <c r="D108" s="3" t="s">
        <v>853</v>
      </c>
      <c r="E108" s="8">
        <v>556956709342318</v>
      </c>
      <c r="F108" s="8">
        <v>616755266433322</v>
      </c>
      <c r="G108" s="8">
        <v>593232288240556</v>
      </c>
      <c r="H108" s="7">
        <v>0</v>
      </c>
      <c r="I108" s="8">
        <v>704912624066629</v>
      </c>
      <c r="J108" s="7">
        <v>0</v>
      </c>
      <c r="K108" s="7">
        <v>0</v>
      </c>
      <c r="L108" s="7">
        <v>0</v>
      </c>
      <c r="M108" s="7">
        <v>0</v>
      </c>
      <c r="N108" s="7">
        <v>0</v>
      </c>
      <c r="O108" s="7">
        <v>0</v>
      </c>
      <c r="P108" s="7">
        <v>0</v>
      </c>
      <c r="Q108" s="7">
        <v>0</v>
      </c>
      <c r="R108" s="7">
        <v>0</v>
      </c>
      <c r="S108" s="7">
        <v>0</v>
      </c>
      <c r="T108" s="7">
        <v>0</v>
      </c>
      <c r="U108" s="7">
        <v>0</v>
      </c>
      <c r="V108" s="7">
        <v>0</v>
      </c>
      <c r="W108" s="7">
        <v>0</v>
      </c>
      <c r="X108" s="7">
        <v>0</v>
      </c>
      <c r="Y108" s="7">
        <v>0</v>
      </c>
      <c r="Z108" s="7">
        <v>0</v>
      </c>
      <c r="AA108" s="7">
        <v>0</v>
      </c>
      <c r="AB108" s="7">
        <v>0</v>
      </c>
      <c r="AC108" s="7">
        <v>0</v>
      </c>
      <c r="AD108" s="7">
        <v>0</v>
      </c>
      <c r="AE108" s="7">
        <v>0</v>
      </c>
      <c r="AF108" s="7">
        <v>0</v>
      </c>
      <c r="AG108" s="7">
        <v>0</v>
      </c>
      <c r="AH108" s="7">
        <v>0</v>
      </c>
      <c r="AI108" s="7">
        <v>0</v>
      </c>
      <c r="AJ108" s="7">
        <v>0</v>
      </c>
      <c r="AK108" s="7">
        <v>0</v>
      </c>
      <c r="AL108" s="7">
        <v>0</v>
      </c>
      <c r="AM108" s="7">
        <v>0</v>
      </c>
      <c r="AN108" s="7">
        <v>0</v>
      </c>
      <c r="AO108" s="7">
        <v>0</v>
      </c>
      <c r="AP108" s="7">
        <v>0</v>
      </c>
      <c r="AQ108" s="7">
        <v>0</v>
      </c>
      <c r="AR108" s="7">
        <v>0</v>
      </c>
      <c r="AS108" s="7">
        <v>0</v>
      </c>
      <c r="AT108" s="7">
        <v>0</v>
      </c>
      <c r="AU108" s="7">
        <v>0</v>
      </c>
      <c r="AV108" s="7">
        <v>0</v>
      </c>
      <c r="AW108" s="7">
        <v>0</v>
      </c>
      <c r="AX108" s="7">
        <v>0</v>
      </c>
      <c r="AY108" s="7">
        <v>0</v>
      </c>
      <c r="AZ108" s="7">
        <v>0</v>
      </c>
    </row>
    <row r="109" spans="1:52" x14ac:dyDescent="0.35">
      <c r="A109" s="1" t="s">
        <v>107</v>
      </c>
      <c r="B109" s="2">
        <v>4417551</v>
      </c>
      <c r="C109" s="3" t="s">
        <v>145155</v>
      </c>
      <c r="D109" s="3" t="s">
        <v>853</v>
      </c>
      <c r="E109" s="8">
        <v>682116164806626</v>
      </c>
      <c r="F109" s="8">
        <v>446814700735037</v>
      </c>
      <c r="G109" s="8">
        <v>420209110300695</v>
      </c>
      <c r="H109" s="8">
        <v>412730275355353</v>
      </c>
      <c r="I109" s="8">
        <v>42572321941413</v>
      </c>
      <c r="J109" s="8">
        <v>337660524546066</v>
      </c>
      <c r="K109" s="8">
        <v>377941506299322</v>
      </c>
      <c r="L109" s="8">
        <v>351270183457904</v>
      </c>
      <c r="M109" s="8">
        <v>404453172423761</v>
      </c>
      <c r="N109" s="8">
        <v>281398758727696</v>
      </c>
      <c r="O109" s="8">
        <v>309939381063664</v>
      </c>
      <c r="P109" s="8">
        <v>314194191104251</v>
      </c>
      <c r="Q109" s="8">
        <v>317802953615753</v>
      </c>
      <c r="R109" s="8">
        <v>231457508887249</v>
      </c>
      <c r="S109" s="8">
        <v>225076503496504</v>
      </c>
      <c r="T109" s="8">
        <v>299668145131971</v>
      </c>
      <c r="U109" s="8">
        <v>342955517851874</v>
      </c>
      <c r="V109" s="8">
        <v>173678295724466</v>
      </c>
      <c r="W109" s="8">
        <v>280474520383693</v>
      </c>
      <c r="X109" s="8">
        <v>296474320468539</v>
      </c>
      <c r="Y109" s="8">
        <v>283588056379822</v>
      </c>
      <c r="Z109" s="8">
        <v>234903468385513</v>
      </c>
      <c r="AA109" s="8">
        <v>216806605922551</v>
      </c>
      <c r="AB109" s="8">
        <v>19271641337386</v>
      </c>
      <c r="AC109" s="8">
        <v>157560679436213</v>
      </c>
      <c r="AD109" s="8">
        <v>147008826548067</v>
      </c>
      <c r="AE109" s="8">
        <v>150788355036671</v>
      </c>
      <c r="AF109" s="7">
        <v>0</v>
      </c>
      <c r="AG109" s="8">
        <v>204952957611527</v>
      </c>
      <c r="AH109" s="8">
        <v>150586458760771</v>
      </c>
      <c r="AI109" s="8">
        <v>149828101265823</v>
      </c>
      <c r="AJ109" s="8">
        <v>188018926056338</v>
      </c>
      <c r="AK109" s="8">
        <v>164158076448829</v>
      </c>
      <c r="AL109" s="8">
        <v>145203714902808</v>
      </c>
      <c r="AM109" s="7">
        <v>0</v>
      </c>
      <c r="AN109" s="8">
        <v>74482506688619</v>
      </c>
      <c r="AO109" s="8">
        <v>710993253762325</v>
      </c>
      <c r="AP109" s="8">
        <v>465973876698015</v>
      </c>
      <c r="AQ109" s="8">
        <v>411106496272631</v>
      </c>
      <c r="AR109" s="8">
        <v>188073855566481</v>
      </c>
      <c r="AS109" s="8">
        <v>144702702702703</v>
      </c>
      <c r="AT109" s="8">
        <v>124468727692055</v>
      </c>
      <c r="AU109" s="8">
        <v>106795912408759</v>
      </c>
      <c r="AV109" s="8">
        <v>100172314761631</v>
      </c>
      <c r="AW109" s="8">
        <v>130040555864369</v>
      </c>
      <c r="AX109" s="8">
        <v>131060481792717</v>
      </c>
      <c r="AY109" s="7">
        <v>0</v>
      </c>
      <c r="AZ109" s="7">
        <v>0</v>
      </c>
    </row>
    <row r="110" spans="1:52" x14ac:dyDescent="0.35">
      <c r="A110" s="1" t="s">
        <v>108</v>
      </c>
      <c r="B110" s="2">
        <v>4293832</v>
      </c>
      <c r="C110" s="3" t="s">
        <v>145156</v>
      </c>
      <c r="D110" s="3" t="s">
        <v>853</v>
      </c>
      <c r="E110" s="8">
        <v>160877126412578</v>
      </c>
      <c r="F110" s="8">
        <v>146768869443472</v>
      </c>
      <c r="G110" s="8">
        <v>117650825018922</v>
      </c>
      <c r="H110" s="8">
        <v>117759752798187</v>
      </c>
      <c r="I110" s="8">
        <v>123905123492246</v>
      </c>
      <c r="J110" s="8">
        <v>140823412911903</v>
      </c>
      <c r="K110" s="8">
        <v>116504482209608</v>
      </c>
      <c r="L110" s="8">
        <v>986477836802767</v>
      </c>
      <c r="M110" s="8">
        <v>10748947246712</v>
      </c>
      <c r="N110" s="8">
        <v>805206911629875</v>
      </c>
      <c r="O110" s="8">
        <v>101255518022803</v>
      </c>
      <c r="P110" s="8">
        <v>829629626771433</v>
      </c>
      <c r="Q110" s="8">
        <v>960926769742772</v>
      </c>
      <c r="R110" s="8">
        <v>849823395264605</v>
      </c>
      <c r="S110" s="8">
        <v>901846986013986</v>
      </c>
      <c r="T110" s="8">
        <v>754125034537919</v>
      </c>
      <c r="U110" s="8">
        <v>924020175568014</v>
      </c>
      <c r="V110" s="8">
        <v>934898715855107</v>
      </c>
      <c r="W110" s="8">
        <v>826562492505995</v>
      </c>
      <c r="X110" s="8">
        <v>852980192221054</v>
      </c>
      <c r="Y110" s="8">
        <v>792355712166172</v>
      </c>
      <c r="Z110" s="8">
        <v>765076511663597</v>
      </c>
      <c r="AA110" s="8">
        <v>688107053910402</v>
      </c>
      <c r="AB110" s="8">
        <v>683463617021277</v>
      </c>
      <c r="AC110" s="8">
        <v>765955619804843</v>
      </c>
      <c r="AD110" s="8">
        <v>64747332877181</v>
      </c>
      <c r="AE110" s="8">
        <v>669158112558</v>
      </c>
      <c r="AF110" s="8">
        <v>605782464853301</v>
      </c>
      <c r="AG110" s="8">
        <v>637637598483049</v>
      </c>
      <c r="AH110" s="8">
        <v>668509462453837</v>
      </c>
      <c r="AI110" s="8">
        <v>752887789029536</v>
      </c>
      <c r="AJ110" s="8">
        <v>541584383802817</v>
      </c>
      <c r="AK110" s="8">
        <v>648925277435265</v>
      </c>
      <c r="AL110" s="8">
        <v>634826548596112</v>
      </c>
      <c r="AM110" s="8">
        <v>708520644836272</v>
      </c>
      <c r="AN110" s="8">
        <v>712214323934966</v>
      </c>
      <c r="AO110" s="8">
        <v>864227285936689</v>
      </c>
      <c r="AP110" s="8">
        <v>784945485893417</v>
      </c>
      <c r="AQ110" s="8">
        <v>89929194888179</v>
      </c>
      <c r="AR110" s="8">
        <v>809270785534799</v>
      </c>
      <c r="AS110" s="8">
        <v>996370590182021</v>
      </c>
      <c r="AT110" s="8">
        <v>707855812421067</v>
      </c>
      <c r="AU110" s="8">
        <v>705116134306568</v>
      </c>
      <c r="AV110" s="8">
        <v>688941619758758</v>
      </c>
      <c r="AW110" s="8">
        <v>739017120622567</v>
      </c>
      <c r="AX110" s="8">
        <v>44267787114846</v>
      </c>
      <c r="AY110" s="8">
        <v>582756631695198</v>
      </c>
      <c r="AZ110" s="8">
        <v>549024784305104</v>
      </c>
    </row>
    <row r="111" spans="1:52" x14ac:dyDescent="0.35">
      <c r="A111" s="1" t="s">
        <v>109</v>
      </c>
      <c r="B111" s="2">
        <v>4651101</v>
      </c>
      <c r="C111" s="3" t="s">
        <v>145157</v>
      </c>
      <c r="D111" s="3" t="s">
        <v>853</v>
      </c>
      <c r="E111" s="8">
        <v>399901450480803</v>
      </c>
      <c r="F111" s="8">
        <v>240144211620581</v>
      </c>
      <c r="G111" s="8">
        <v>130855860249088</v>
      </c>
      <c r="H111" s="8">
        <v>103904958181693</v>
      </c>
      <c r="I111" s="8">
        <v>107296285898909</v>
      </c>
      <c r="J111" s="8">
        <v>750381502353732</v>
      </c>
      <c r="K111" s="8">
        <v>650165815450644</v>
      </c>
      <c r="L111" s="8">
        <v>670825987398851</v>
      </c>
      <c r="M111" s="8">
        <v>853397056655586</v>
      </c>
      <c r="N111" s="8">
        <v>93162243458636</v>
      </c>
      <c r="O111" s="8">
        <v>745340189080094</v>
      </c>
      <c r="P111" s="8">
        <v>623761204574155</v>
      </c>
      <c r="Q111" s="8">
        <v>448625514109409</v>
      </c>
      <c r="R111" s="8">
        <v>522922281172446</v>
      </c>
      <c r="S111" s="8">
        <v>600962907692308</v>
      </c>
      <c r="T111" s="8">
        <v>588433638478877</v>
      </c>
      <c r="U111" s="8">
        <v>722535598259073</v>
      </c>
      <c r="V111" s="8">
        <v>473938986787411</v>
      </c>
      <c r="W111" s="8">
        <v>462585901528777</v>
      </c>
      <c r="X111" s="8">
        <v>549293600390449</v>
      </c>
      <c r="Y111" s="8">
        <v>509449601632047</v>
      </c>
      <c r="Z111" s="8">
        <v>392905070595457</v>
      </c>
      <c r="AA111" s="8">
        <v>447136496583143</v>
      </c>
      <c r="AB111" s="8">
        <v>356957736322188</v>
      </c>
      <c r="AC111" s="8">
        <v>438902388868811</v>
      </c>
      <c r="AD111" s="8">
        <v>389233250085529</v>
      </c>
      <c r="AE111" s="8">
        <v>46183244948361</v>
      </c>
      <c r="AF111" s="8">
        <v>287588157090465</v>
      </c>
      <c r="AG111" s="8">
        <v>420587645384532</v>
      </c>
      <c r="AH111" s="8">
        <v>281926959376282</v>
      </c>
      <c r="AI111" s="8">
        <v>319098513080169</v>
      </c>
      <c r="AJ111" s="7">
        <v>0</v>
      </c>
      <c r="AK111" s="8">
        <v>562266355117139</v>
      </c>
      <c r="AL111" s="8">
        <v>484146004319654</v>
      </c>
      <c r="AM111" s="8">
        <v>520856423173804</v>
      </c>
      <c r="AN111" s="8">
        <v>445312821568224</v>
      </c>
      <c r="AO111" s="8">
        <v>489554421380384</v>
      </c>
      <c r="AP111" s="8">
        <v>613541274817137</v>
      </c>
      <c r="AQ111" s="8">
        <v>462179978700746</v>
      </c>
      <c r="AR111" s="8">
        <v>841454168032341</v>
      </c>
      <c r="AS111" s="8">
        <v>668025728626587</v>
      </c>
      <c r="AT111" s="7">
        <v>0</v>
      </c>
      <c r="AU111" s="7">
        <v>0</v>
      </c>
      <c r="AV111" s="7">
        <v>0</v>
      </c>
      <c r="AW111" s="7">
        <v>0</v>
      </c>
      <c r="AX111" s="7">
        <v>0</v>
      </c>
      <c r="AY111" s="7">
        <v>0</v>
      </c>
      <c r="AZ111" s="7">
        <v>0</v>
      </c>
    </row>
    <row r="112" spans="1:52" x14ac:dyDescent="0.35">
      <c r="A112" s="1" t="s">
        <v>110</v>
      </c>
      <c r="B112" s="2">
        <v>4303382</v>
      </c>
      <c r="C112" s="3" t="s">
        <v>145158</v>
      </c>
      <c r="D112" s="3" t="s">
        <v>853</v>
      </c>
      <c r="E112" s="8">
        <v>21458730960904</v>
      </c>
      <c r="F112" s="8">
        <v>272224312215611</v>
      </c>
      <c r="G112" s="8">
        <v>200112702126196</v>
      </c>
      <c r="H112" s="8">
        <v>256014440705898</v>
      </c>
      <c r="I112" s="8">
        <v>337627261631246</v>
      </c>
      <c r="J112" s="8">
        <v>443854963012777</v>
      </c>
      <c r="K112" s="8">
        <v>363470116295168</v>
      </c>
      <c r="L112" s="8">
        <v>334741812341714</v>
      </c>
      <c r="M112" s="8">
        <v>237938907356554</v>
      </c>
      <c r="N112" s="8">
        <v>189203850765216</v>
      </c>
      <c r="O112" s="8">
        <v>206515700021245</v>
      </c>
      <c r="P112" s="8">
        <v>185454040970955</v>
      </c>
      <c r="Q112" s="8">
        <v>172774651598142</v>
      </c>
      <c r="R112" s="8">
        <v>130446850895432</v>
      </c>
      <c r="S112" s="8">
        <v>157402846153846</v>
      </c>
      <c r="T112" s="8">
        <v>162747785937614</v>
      </c>
      <c r="U112" s="8">
        <v>179998583652995</v>
      </c>
      <c r="V112" s="8">
        <v>17024190172209</v>
      </c>
      <c r="W112" s="8">
        <v>171344372002398</v>
      </c>
      <c r="X112" s="8">
        <v>155748167893077</v>
      </c>
      <c r="Y112" s="8">
        <v>14621925074184</v>
      </c>
      <c r="Z112" s="8">
        <v>150684039287907</v>
      </c>
      <c r="AA112" s="8">
        <v>146105383447229</v>
      </c>
      <c r="AB112" s="8">
        <v>131578411854103</v>
      </c>
      <c r="AC112" s="8">
        <v>175824792193712</v>
      </c>
      <c r="AD112" s="8">
        <v>249418871022922</v>
      </c>
      <c r="AE112" s="8">
        <v>238902821433917</v>
      </c>
      <c r="AF112" s="8">
        <v>209832136308068</v>
      </c>
      <c r="AG112" s="8">
        <v>147189655103002</v>
      </c>
      <c r="AH112" s="8">
        <v>235323807960607</v>
      </c>
      <c r="AI112" s="8">
        <v>178541848101266</v>
      </c>
      <c r="AJ112" s="8">
        <v>161170985915493</v>
      </c>
      <c r="AK112" s="8">
        <v>153756029593095</v>
      </c>
      <c r="AL112" s="8">
        <v>174427377969762</v>
      </c>
      <c r="AM112" s="8">
        <v>19466034256927</v>
      </c>
      <c r="AN112" s="8">
        <v>185067431570282</v>
      </c>
      <c r="AO112" s="8">
        <v>190151862999481</v>
      </c>
      <c r="AP112" s="8">
        <v>184918829676071</v>
      </c>
      <c r="AQ112" s="8">
        <v>158423301384452</v>
      </c>
      <c r="AR112" s="8">
        <v>142665890964711</v>
      </c>
      <c r="AS112" s="8">
        <v>136043044677331</v>
      </c>
      <c r="AT112" s="8">
        <v>146271088902312</v>
      </c>
      <c r="AU112" s="8">
        <v>191329541605839</v>
      </c>
      <c r="AV112" s="8">
        <v>119758173463526</v>
      </c>
      <c r="AW112" s="8">
        <v>114336164535853</v>
      </c>
      <c r="AX112" s="8">
        <v>120654890756303</v>
      </c>
      <c r="AY112" s="8">
        <v>118633307564882</v>
      </c>
      <c r="AZ112" s="8">
        <v>127557641369456</v>
      </c>
    </row>
    <row r="113" spans="1:52" x14ac:dyDescent="0.35">
      <c r="A113" s="1" t="s">
        <v>111</v>
      </c>
      <c r="B113" s="2">
        <v>4649991</v>
      </c>
      <c r="C113" s="3" t="s">
        <v>145159</v>
      </c>
      <c r="D113" s="3" t="s">
        <v>853</v>
      </c>
      <c r="E113" s="8">
        <v>110815373552327</v>
      </c>
      <c r="F113" s="8">
        <v>598431481974099</v>
      </c>
      <c r="G113" s="8">
        <v>882303990229134</v>
      </c>
      <c r="H113" s="8">
        <v>111080692371077</v>
      </c>
      <c r="I113" s="8">
        <v>110944878015508</v>
      </c>
      <c r="J113" s="8">
        <v>51510938802959</v>
      </c>
      <c r="K113" s="8">
        <v>535226088882736</v>
      </c>
      <c r="L113" s="8">
        <v>65982235283217</v>
      </c>
      <c r="M113" s="8">
        <v>109191822300911</v>
      </c>
      <c r="N113" s="8">
        <v>589881716623175</v>
      </c>
      <c r="O113" s="8">
        <v>525352510445436</v>
      </c>
      <c r="P113" s="8">
        <v>545545284832328</v>
      </c>
      <c r="Q113" s="8">
        <v>801780166400887</v>
      </c>
      <c r="R113" s="8">
        <v>415606555771682</v>
      </c>
      <c r="S113" s="8">
        <v>469729408391608</v>
      </c>
      <c r="T113" s="8">
        <v>489421320439177</v>
      </c>
      <c r="U113" s="8">
        <v>508711239303629</v>
      </c>
      <c r="V113" s="8">
        <v>416385074970309</v>
      </c>
      <c r="W113" s="8">
        <v>495278425509592</v>
      </c>
      <c r="X113" s="8">
        <v>439383036491966</v>
      </c>
      <c r="Y113" s="8">
        <v>412745508160237</v>
      </c>
      <c r="Z113" s="8">
        <v>414912053406998</v>
      </c>
      <c r="AA113" s="8">
        <v>386089508731967</v>
      </c>
      <c r="AB113" s="8">
        <v>417841049392097</v>
      </c>
      <c r="AC113" s="8">
        <v>498160347668956</v>
      </c>
      <c r="AD113" s="8">
        <v>325035913787205</v>
      </c>
      <c r="AE113" s="8">
        <v>417187368657387</v>
      </c>
      <c r="AF113" s="8">
        <v>376307816320293</v>
      </c>
      <c r="AG113" s="8">
        <v>449756428723837</v>
      </c>
      <c r="AH113" s="8">
        <v>629622877308166</v>
      </c>
      <c r="AI113" s="8">
        <v>416496943459916</v>
      </c>
      <c r="AJ113" s="8">
        <v>411008802816901</v>
      </c>
      <c r="AK113" s="8">
        <v>249297793670366</v>
      </c>
      <c r="AL113" s="8">
        <v>177793520518359</v>
      </c>
      <c r="AM113" s="8">
        <v>236315365239295</v>
      </c>
      <c r="AN113" s="7">
        <v>0</v>
      </c>
      <c r="AO113" s="8">
        <v>266613079398028</v>
      </c>
      <c r="AP113" s="7">
        <v>0</v>
      </c>
      <c r="AQ113" s="7">
        <v>0</v>
      </c>
      <c r="AR113" s="7">
        <v>0</v>
      </c>
      <c r="AS113" s="7">
        <v>0</v>
      </c>
      <c r="AT113" s="7">
        <v>0</v>
      </c>
      <c r="AU113" s="7">
        <v>0</v>
      </c>
      <c r="AV113" s="7">
        <v>0</v>
      </c>
      <c r="AW113" s="7">
        <v>0</v>
      </c>
      <c r="AX113" s="7">
        <v>0</v>
      </c>
      <c r="AY113" s="7">
        <v>0</v>
      </c>
      <c r="AZ113" s="7">
        <v>0</v>
      </c>
    </row>
    <row r="114" spans="1:52" x14ac:dyDescent="0.35">
      <c r="A114" s="1" t="s">
        <v>112</v>
      </c>
      <c r="B114" s="2">
        <v>4328269</v>
      </c>
      <c r="C114" s="3" t="s">
        <v>145160</v>
      </c>
      <c r="D114" s="3" t="s">
        <v>853</v>
      </c>
      <c r="E114" s="8">
        <v>197105179406191</v>
      </c>
      <c r="F114" s="8">
        <v>658010206510326</v>
      </c>
      <c r="G114" s="8">
        <v>842605726278126</v>
      </c>
      <c r="H114" s="8">
        <v>647998843644853</v>
      </c>
      <c r="I114" s="8">
        <v>16612384340896</v>
      </c>
      <c r="J114" s="8">
        <v>813029665770007</v>
      </c>
      <c r="K114" s="8">
        <v>738312960681157</v>
      </c>
      <c r="L114" s="8">
        <v>119789861943295</v>
      </c>
      <c r="M114" s="8">
        <v>180052811967047</v>
      </c>
      <c r="N114" s="8">
        <v>126551487552014</v>
      </c>
      <c r="O114" s="8">
        <v>112015694710006</v>
      </c>
      <c r="P114" s="8">
        <v>996757526308405</v>
      </c>
      <c r="Q114" s="8">
        <v>146073561256327</v>
      </c>
      <c r="R114" s="8">
        <v>121951582332819</v>
      </c>
      <c r="S114" s="8">
        <v>202646622727273</v>
      </c>
      <c r="T114" s="8">
        <v>187064958045517</v>
      </c>
      <c r="U114" s="8">
        <v>108341760770139</v>
      </c>
      <c r="V114" s="8">
        <v>73090187574228</v>
      </c>
      <c r="W114" s="8">
        <v>874444287320144</v>
      </c>
      <c r="X114" s="8">
        <v>109826859813786</v>
      </c>
      <c r="Y114" s="8">
        <v>98256987388724</v>
      </c>
      <c r="Z114" s="8">
        <v>101570602516882</v>
      </c>
      <c r="AA114" s="8">
        <v>860564823082764</v>
      </c>
      <c r="AB114" s="8">
        <v>902903623100304</v>
      </c>
      <c r="AC114" s="8">
        <v>790918694615107</v>
      </c>
      <c r="AD114" s="8">
        <v>837300474854601</v>
      </c>
      <c r="AE114" s="8">
        <v>775604232150876</v>
      </c>
      <c r="AF114" s="8">
        <v>111831234260391</v>
      </c>
      <c r="AG114" s="8">
        <v>102165112865499</v>
      </c>
      <c r="AH114" s="8">
        <v>701734629462454</v>
      </c>
      <c r="AI114" s="7">
        <v>0</v>
      </c>
      <c r="AJ114" s="8">
        <v>996005492957747</v>
      </c>
      <c r="AK114" s="8">
        <v>10610952593506</v>
      </c>
      <c r="AL114" s="8">
        <v>370070842332613</v>
      </c>
      <c r="AM114" s="8">
        <v>272373605037783</v>
      </c>
      <c r="AN114" s="8">
        <v>256963366947932</v>
      </c>
      <c r="AO114" s="8">
        <v>471455721847431</v>
      </c>
      <c r="AP114" s="8">
        <v>241030303030303</v>
      </c>
      <c r="AQ114" s="8">
        <v>205208732694356</v>
      </c>
      <c r="AR114" s="8">
        <v>179907134272916</v>
      </c>
      <c r="AS114" s="8">
        <v>169850564809708</v>
      </c>
      <c r="AT114" s="8">
        <v>244399538740323</v>
      </c>
      <c r="AU114" s="8">
        <v>381783357664233</v>
      </c>
      <c r="AV114" s="8">
        <v>16008845491097</v>
      </c>
      <c r="AW114" s="8">
        <v>161349786548082</v>
      </c>
      <c r="AX114" s="7">
        <v>0</v>
      </c>
      <c r="AY114" s="7">
        <v>0</v>
      </c>
      <c r="AZ114" s="7">
        <v>0</v>
      </c>
    </row>
    <row r="115" spans="1:52" x14ac:dyDescent="0.35">
      <c r="A115" s="1" t="s">
        <v>113</v>
      </c>
      <c r="B115" s="2">
        <v>4298511</v>
      </c>
      <c r="C115" s="3" t="s">
        <v>145161</v>
      </c>
      <c r="D115" s="3" t="s">
        <v>853</v>
      </c>
      <c r="E115" s="8">
        <v>248421751947778</v>
      </c>
      <c r="F115" s="7">
        <v>0</v>
      </c>
      <c r="G115" s="8">
        <v>161296752219088</v>
      </c>
      <c r="H115" s="8">
        <v>152319680010987</v>
      </c>
      <c r="I115" s="8">
        <v>219653553991959</v>
      </c>
      <c r="J115" s="8">
        <v>197612104909213</v>
      </c>
      <c r="K115" s="8">
        <v>102843119202547</v>
      </c>
      <c r="L115" s="8">
        <v>128418926431528</v>
      </c>
      <c r="M115" s="8">
        <v>175468232403527</v>
      </c>
      <c r="N115" s="8">
        <v>178884603991819</v>
      </c>
      <c r="O115" s="8">
        <v>18672334112315</v>
      </c>
      <c r="P115" s="8">
        <v>168088368177354</v>
      </c>
      <c r="Q115" s="8">
        <v>202454212022464</v>
      </c>
      <c r="R115" s="8">
        <v>165661721108056</v>
      </c>
      <c r="S115" s="8">
        <v>167611797202797</v>
      </c>
      <c r="T115" s="8">
        <v>222683945321021</v>
      </c>
      <c r="U115" s="8">
        <v>221428799055769</v>
      </c>
      <c r="V115" s="8">
        <v>210621956650831</v>
      </c>
      <c r="W115" s="8">
        <v>181557209232614</v>
      </c>
      <c r="X115" s="8">
        <v>188264116233669</v>
      </c>
      <c r="Y115" s="8">
        <v>176086127596439</v>
      </c>
      <c r="Z115" s="8">
        <v>18011758747698</v>
      </c>
      <c r="AA115" s="8">
        <v>147821237661352</v>
      </c>
      <c r="AB115" s="8">
        <v>185448624620061</v>
      </c>
      <c r="AC115" s="8">
        <v>119075771593784</v>
      </c>
      <c r="AD115" s="8">
        <v>191364844338009</v>
      </c>
      <c r="AE115" s="8">
        <v>256810642119443</v>
      </c>
      <c r="AF115" s="8">
        <v>222578491748166</v>
      </c>
      <c r="AG115" s="8">
        <v>145318120881023</v>
      </c>
      <c r="AH115" s="8">
        <v>1640430283135</v>
      </c>
      <c r="AI115" s="8">
        <v>157189907172996</v>
      </c>
      <c r="AJ115" s="8">
        <v>19619386443662</v>
      </c>
      <c r="AK115" s="8">
        <v>119217550349363</v>
      </c>
      <c r="AL115" s="8">
        <v>181774695464363</v>
      </c>
      <c r="AM115" s="8">
        <v>257541652392947</v>
      </c>
      <c r="AN115" s="8">
        <v>253967627083762</v>
      </c>
      <c r="AO115" s="8">
        <v>293785760249092</v>
      </c>
      <c r="AP115" s="8">
        <v>298763563218391</v>
      </c>
      <c r="AQ115" s="8">
        <v>236808040468584</v>
      </c>
      <c r="AR115" s="8">
        <v>326401321970939</v>
      </c>
      <c r="AS115" s="8">
        <v>2751844567016</v>
      </c>
      <c r="AT115" s="8">
        <v>281012201416727</v>
      </c>
      <c r="AU115" s="8">
        <v>247653056934306</v>
      </c>
      <c r="AV115" s="8">
        <v>234498276852383</v>
      </c>
      <c r="AW115" s="8">
        <v>206899844357976</v>
      </c>
      <c r="AX115" s="8">
        <v>200520190476191</v>
      </c>
      <c r="AY115" s="8">
        <v>181209298729984</v>
      </c>
      <c r="AZ115" s="7">
        <v>0</v>
      </c>
    </row>
    <row r="116" spans="1:52" x14ac:dyDescent="0.35">
      <c r="A116" s="1" t="s">
        <v>114</v>
      </c>
      <c r="B116" s="2">
        <v>4438575</v>
      </c>
      <c r="C116" s="3" t="s">
        <v>145162</v>
      </c>
      <c r="D116" s="3" t="s">
        <v>853</v>
      </c>
      <c r="E116" s="8">
        <v>179230490629606</v>
      </c>
      <c r="F116" s="8">
        <v>195591592579629</v>
      </c>
      <c r="G116" s="8">
        <v>20623328287346</v>
      </c>
      <c r="H116" s="8">
        <v>203718059465769</v>
      </c>
      <c r="I116" s="8">
        <v>194317087880528</v>
      </c>
      <c r="J116" s="8">
        <v>189987424344317</v>
      </c>
      <c r="K116" s="8">
        <v>166928665374498</v>
      </c>
      <c r="L116" s="8">
        <v>134872956946075</v>
      </c>
      <c r="M116" s="8">
        <v>203946690273161</v>
      </c>
      <c r="N116" s="8">
        <v>172211643980535</v>
      </c>
      <c r="O116" s="8">
        <v>172681120317258</v>
      </c>
      <c r="P116" s="8">
        <v>139126196155465</v>
      </c>
      <c r="Q116" s="8">
        <v>143639527144145</v>
      </c>
      <c r="R116" s="8">
        <v>155495096921323</v>
      </c>
      <c r="S116" s="8">
        <v>15195672027972</v>
      </c>
      <c r="T116" s="8">
        <v>143501272449647</v>
      </c>
      <c r="U116" s="8">
        <v>121729470345235</v>
      </c>
      <c r="V116" s="8">
        <v>130738613420428</v>
      </c>
      <c r="W116" s="8">
        <v>137149700239808</v>
      </c>
      <c r="X116" s="8">
        <v>13774841567803</v>
      </c>
      <c r="Y116" s="8">
        <v>767483234421365</v>
      </c>
      <c r="Z116" s="8">
        <v>139594429097606</v>
      </c>
      <c r="AA116" s="8">
        <v>124303356112377</v>
      </c>
      <c r="AB116" s="8">
        <v>126113465045593</v>
      </c>
      <c r="AC116" s="8">
        <v>716440983014095</v>
      </c>
      <c r="AD116" s="8">
        <v>130893800889497</v>
      </c>
      <c r="AE116" s="8">
        <v>144481320161652</v>
      </c>
      <c r="AF116" s="8">
        <v>126004523227384</v>
      </c>
      <c r="AG116" s="8">
        <v>745715781040529</v>
      </c>
      <c r="AH116" s="8">
        <v>120831522363562</v>
      </c>
      <c r="AI116" s="8">
        <v>130794261603376</v>
      </c>
      <c r="AJ116" s="8">
        <v>916463732394366</v>
      </c>
      <c r="AK116" s="8">
        <v>692467570900123</v>
      </c>
      <c r="AL116" s="8">
        <v>101176190064795</v>
      </c>
      <c r="AM116" s="8">
        <v>113651244332494</v>
      </c>
      <c r="AN116" s="8">
        <v>130401245112163</v>
      </c>
      <c r="AO116" s="8">
        <v>101379169693825</v>
      </c>
      <c r="AP116" s="8">
        <v>137829393939394</v>
      </c>
      <c r="AQ116" s="8">
        <v>118362108626198</v>
      </c>
      <c r="AR116" s="8">
        <v>119391390800831</v>
      </c>
      <c r="AS116" s="8">
        <v>865540871483731</v>
      </c>
      <c r="AT116" s="7">
        <v>0</v>
      </c>
      <c r="AU116" s="7">
        <v>0</v>
      </c>
      <c r="AV116" s="7">
        <v>0</v>
      </c>
      <c r="AW116" s="7">
        <v>0</v>
      </c>
      <c r="AX116" s="7">
        <v>0</v>
      </c>
      <c r="AY116" s="7">
        <v>0</v>
      </c>
      <c r="AZ116" s="7">
        <v>0</v>
      </c>
    </row>
    <row r="117" spans="1:52" x14ac:dyDescent="0.35">
      <c r="A117" s="1" t="s">
        <v>115</v>
      </c>
      <c r="B117" s="2">
        <v>4265654</v>
      </c>
      <c r="C117" s="3" t="s">
        <v>145163</v>
      </c>
      <c r="D117" s="3" t="s">
        <v>853</v>
      </c>
      <c r="E117" s="8">
        <v>481017007089212</v>
      </c>
      <c r="F117" s="8">
        <v>401611046552328</v>
      </c>
      <c r="G117" s="8">
        <v>413367439620175</v>
      </c>
      <c r="H117" s="8">
        <v>402760942113575</v>
      </c>
      <c r="I117" s="8">
        <v>407885870189546</v>
      </c>
      <c r="J117" s="8">
        <v>257105662407532</v>
      </c>
      <c r="K117" s="8">
        <v>214374415062993</v>
      </c>
      <c r="L117" s="8">
        <v>227897275928099</v>
      </c>
      <c r="M117" s="8">
        <v>243495107674519</v>
      </c>
      <c r="N117" s="8">
        <v>213814154735877</v>
      </c>
      <c r="O117" s="8">
        <v>18790864669641</v>
      </c>
      <c r="P117" s="8">
        <v>249299179177775</v>
      </c>
      <c r="Q117" s="8">
        <v>216813256604035</v>
      </c>
      <c r="R117" s="8">
        <v>221566791870682</v>
      </c>
      <c r="S117" s="8">
        <v>297007741258741</v>
      </c>
      <c r="T117" s="8">
        <v>289514549552825</v>
      </c>
      <c r="U117" s="8">
        <v>274256071112423</v>
      </c>
      <c r="V117" s="8">
        <v>290162960213777</v>
      </c>
      <c r="W117" s="8">
        <v>280292333633093</v>
      </c>
      <c r="X117" s="8">
        <v>379925274065175</v>
      </c>
      <c r="Y117" s="8">
        <v>318196357566766</v>
      </c>
      <c r="Z117" s="8">
        <v>319779435236341</v>
      </c>
      <c r="AA117" s="8">
        <v>359882498101746</v>
      </c>
      <c r="AB117" s="8">
        <v>259301914893617</v>
      </c>
      <c r="AC117" s="8">
        <v>247942153957355</v>
      </c>
      <c r="AD117" s="8">
        <v>262363469038659</v>
      </c>
      <c r="AE117" s="8">
        <v>249953659631792</v>
      </c>
      <c r="AF117" s="8">
        <v>273458320599022</v>
      </c>
      <c r="AG117" s="8">
        <v>245378670091347</v>
      </c>
      <c r="AH117" s="8">
        <v>272362141977842</v>
      </c>
      <c r="AI117" s="8">
        <v>26537535021097</v>
      </c>
      <c r="AJ117" s="8">
        <v>23786724471831</v>
      </c>
      <c r="AK117" s="8">
        <v>279852207151665</v>
      </c>
      <c r="AL117" s="8">
        <v>226811688984881</v>
      </c>
      <c r="AM117" s="8">
        <v>281817108312343</v>
      </c>
      <c r="AN117" s="8">
        <v>274449886807985</v>
      </c>
      <c r="AO117" s="8">
        <v>316538505448884</v>
      </c>
      <c r="AP117" s="8">
        <v>195131347962382</v>
      </c>
      <c r="AQ117" s="8">
        <v>243359201277955</v>
      </c>
      <c r="AR117" s="8">
        <v>23615255107615</v>
      </c>
      <c r="AS117" s="8">
        <v>254133182570326</v>
      </c>
      <c r="AT117" s="8">
        <v>251162648948439</v>
      </c>
      <c r="AU117" s="8">
        <v>27160629489051</v>
      </c>
      <c r="AV117" s="8">
        <v>244135140723721</v>
      </c>
      <c r="AW117" s="8">
        <v>190673685380767</v>
      </c>
      <c r="AX117" s="8">
        <v>151141904761905</v>
      </c>
      <c r="AY117" s="8">
        <v>122339624516842</v>
      </c>
      <c r="AZ117" s="8">
        <v>153216497224817</v>
      </c>
    </row>
    <row r="118" spans="1:52" x14ac:dyDescent="0.35">
      <c r="A118" s="1" t="s">
        <v>116</v>
      </c>
      <c r="B118" s="2">
        <v>4306650</v>
      </c>
      <c r="C118" s="3" t="s">
        <v>145164</v>
      </c>
      <c r="D118" s="3" t="s">
        <v>853</v>
      </c>
      <c r="E118" s="8">
        <v>452075805432723</v>
      </c>
      <c r="F118" s="8">
        <v>309155757787889</v>
      </c>
      <c r="G118" s="8">
        <v>28401658294915</v>
      </c>
      <c r="H118" s="8">
        <v>360993407951658</v>
      </c>
      <c r="I118" s="8">
        <v>352408098793797</v>
      </c>
      <c r="J118" s="8">
        <v>439850907868191</v>
      </c>
      <c r="K118" s="8">
        <v>437642946144261</v>
      </c>
      <c r="L118" s="8">
        <v>289720612761752</v>
      </c>
      <c r="M118" s="8">
        <v>386607891313774</v>
      </c>
      <c r="N118" s="8">
        <v>325653078496368</v>
      </c>
      <c r="O118" s="8">
        <v>317600948941293</v>
      </c>
      <c r="P118" s="8">
        <v>301956082503157</v>
      </c>
      <c r="Q118" s="8">
        <v>351370519309436</v>
      </c>
      <c r="R118" s="8">
        <v>375060567442484</v>
      </c>
      <c r="S118" s="8">
        <v>306366573426573</v>
      </c>
      <c r="T118" s="8">
        <v>44192867010834</v>
      </c>
      <c r="U118" s="8">
        <v>624902626143405</v>
      </c>
      <c r="V118" s="8">
        <v>657696333135392</v>
      </c>
      <c r="W118" s="8">
        <v>510570368705036</v>
      </c>
      <c r="X118" s="8">
        <v>391741102267608</v>
      </c>
      <c r="Y118" s="8">
        <v>420443916913947</v>
      </c>
      <c r="Z118" s="8">
        <v>409598066298343</v>
      </c>
      <c r="AA118" s="8">
        <v>350577448747153</v>
      </c>
      <c r="AB118" s="8">
        <v>427170744680851</v>
      </c>
      <c r="AC118" s="8">
        <v>313314781351644</v>
      </c>
      <c r="AD118" s="8">
        <v>319389873417721</v>
      </c>
      <c r="AE118" s="8">
        <v>277227660529861</v>
      </c>
      <c r="AF118" s="8">
        <v>372436965158924</v>
      </c>
      <c r="AG118" s="8">
        <v>421345206990535</v>
      </c>
      <c r="AH118" s="8">
        <v>346855149774313</v>
      </c>
      <c r="AI118" s="8">
        <v>278733755274262</v>
      </c>
      <c r="AJ118" s="8">
        <v>245742253521127</v>
      </c>
      <c r="AK118" s="8">
        <v>185602383888204</v>
      </c>
      <c r="AL118" s="8">
        <v>998170194384449</v>
      </c>
      <c r="AM118" s="8">
        <v>145783274559194</v>
      </c>
      <c r="AN118" s="8">
        <v>913558345338547</v>
      </c>
      <c r="AO118" s="8">
        <v>982828230409964</v>
      </c>
      <c r="AP118" s="8">
        <v>134898537095089</v>
      </c>
      <c r="AQ118" s="8">
        <v>112246112886049</v>
      </c>
      <c r="AR118" s="8">
        <v>135680432645035</v>
      </c>
      <c r="AS118" s="8">
        <v>150976503033646</v>
      </c>
      <c r="AT118" s="8">
        <v>173862955466477</v>
      </c>
      <c r="AU118" s="8">
        <v>176205024233576</v>
      </c>
      <c r="AV118" s="8">
        <v>156907408615738</v>
      </c>
      <c r="AW118" s="8">
        <v>789722067815452</v>
      </c>
      <c r="AX118" s="8">
        <v>570672235294118</v>
      </c>
      <c r="AY118" s="8">
        <v>40808001435671</v>
      </c>
      <c r="AZ118" s="8">
        <v>422191832719678</v>
      </c>
    </row>
    <row r="119" spans="1:52" x14ac:dyDescent="0.35">
      <c r="A119" s="1" t="s">
        <v>117</v>
      </c>
      <c r="B119" s="2">
        <v>4183850</v>
      </c>
      <c r="C119" s="3" t="s">
        <v>145165</v>
      </c>
      <c r="D119" s="3" t="s">
        <v>853</v>
      </c>
      <c r="E119" s="8">
        <v>168106621744929</v>
      </c>
      <c r="F119" s="8">
        <v>140278034301715</v>
      </c>
      <c r="G119" s="8">
        <v>143522240418358</v>
      </c>
      <c r="H119" s="8">
        <v>133797133145643</v>
      </c>
      <c r="I119" s="8">
        <v>178086654221712</v>
      </c>
      <c r="J119" s="8">
        <v>136449231338265</v>
      </c>
      <c r="K119" s="8">
        <v>153831580368268</v>
      </c>
      <c r="L119" s="8">
        <v>130648453270739</v>
      </c>
      <c r="M119" s="8">
        <v>204893866165631</v>
      </c>
      <c r="N119" s="8">
        <v>145856457437055</v>
      </c>
      <c r="O119" s="8">
        <v>150079199065222</v>
      </c>
      <c r="P119" s="8">
        <v>16240995860811</v>
      </c>
      <c r="Q119" s="8">
        <v>172170721763849</v>
      </c>
      <c r="R119" s="8">
        <v>123961836474613</v>
      </c>
      <c r="S119" s="8">
        <v>125677918881119</v>
      </c>
      <c r="T119" s="8">
        <v>152329219806588</v>
      </c>
      <c r="U119" s="8">
        <v>164859846562408</v>
      </c>
      <c r="V119" s="8">
        <v>147110216003563</v>
      </c>
      <c r="W119" s="8">
        <v>157126102368106</v>
      </c>
      <c r="X119" s="8">
        <v>13749886919958</v>
      </c>
      <c r="Y119" s="8">
        <v>150638558605341</v>
      </c>
      <c r="Z119" s="8">
        <v>123594362338858</v>
      </c>
      <c r="AA119" s="8">
        <v>122542574031891</v>
      </c>
      <c r="AB119" s="8">
        <v>123154715805471</v>
      </c>
      <c r="AC119" s="8">
        <v>128244187929165</v>
      </c>
      <c r="AD119" s="8">
        <v>102932059527882</v>
      </c>
      <c r="AE119" s="8">
        <v>112610660080826</v>
      </c>
      <c r="AF119" s="8">
        <v>164680478300733</v>
      </c>
      <c r="AG119" s="8">
        <v>179639100135672</v>
      </c>
      <c r="AH119" s="8">
        <v>145921233483792</v>
      </c>
      <c r="AI119" s="8">
        <v>107370772151899</v>
      </c>
      <c r="AJ119" s="8">
        <v>106866395246479</v>
      </c>
      <c r="AK119" s="8">
        <v>109994741471434</v>
      </c>
      <c r="AL119" s="8">
        <v>101613023758099</v>
      </c>
      <c r="AM119" s="8">
        <v>11289317884131</v>
      </c>
      <c r="AN119" s="8">
        <v>11298858201276</v>
      </c>
      <c r="AO119" s="8">
        <v>155262051894136</v>
      </c>
      <c r="AP119" s="8">
        <v>119810856844305</v>
      </c>
      <c r="AQ119" s="8">
        <v>130412762513312</v>
      </c>
      <c r="AR119" s="8">
        <v>123007350595433</v>
      </c>
      <c r="AS119" s="8">
        <v>160891542195257</v>
      </c>
      <c r="AT119" s="8">
        <v>104368007248367</v>
      </c>
      <c r="AU119" s="8">
        <v>984010499270071</v>
      </c>
      <c r="AV119" s="8">
        <v>957279632395173</v>
      </c>
      <c r="AW119" s="8">
        <v>145903237354085</v>
      </c>
      <c r="AX119" s="8">
        <v>70952056022409</v>
      </c>
      <c r="AY119" s="8">
        <v>653505687465491</v>
      </c>
      <c r="AZ119" s="8">
        <v>667918008462931</v>
      </c>
    </row>
    <row r="120" spans="1:52" x14ac:dyDescent="0.35">
      <c r="A120" s="1" t="s">
        <v>118</v>
      </c>
      <c r="B120" s="2">
        <v>4306649</v>
      </c>
      <c r="C120" s="3" t="s">
        <v>145166</v>
      </c>
      <c r="D120" s="3" t="s">
        <v>853</v>
      </c>
      <c r="E120" s="8">
        <v>22011751154629</v>
      </c>
      <c r="F120" s="8">
        <v>256206611060553</v>
      </c>
      <c r="G120" s="8">
        <v>297304269455721</v>
      </c>
      <c r="H120" s="8">
        <v>257063197624116</v>
      </c>
      <c r="I120" s="8">
        <v>453593234419874</v>
      </c>
      <c r="J120" s="8">
        <v>332678977807666</v>
      </c>
      <c r="K120" s="8">
        <v>327354696040426</v>
      </c>
      <c r="L120" s="8">
        <v>373743852183582</v>
      </c>
      <c r="M120" s="8">
        <v>418686110637375</v>
      </c>
      <c r="N120" s="8">
        <v>349410707736794</v>
      </c>
      <c r="O120" s="8">
        <v>391492764747539</v>
      </c>
      <c r="P120" s="8">
        <v>333183833239792</v>
      </c>
      <c r="Q120" s="8">
        <v>420921646259447</v>
      </c>
      <c r="R120" s="8">
        <v>412474269099202</v>
      </c>
      <c r="S120" s="8">
        <v>303857130839161</v>
      </c>
      <c r="T120" s="8">
        <v>295582959645168</v>
      </c>
      <c r="U120" s="8">
        <v>334624251696666</v>
      </c>
      <c r="V120" s="8">
        <v>232532872402019</v>
      </c>
      <c r="W120" s="8">
        <v>192948332733813</v>
      </c>
      <c r="X120" s="8">
        <v>209300323096561</v>
      </c>
      <c r="Y120" s="8">
        <v>182341044287834</v>
      </c>
      <c r="Z120" s="8">
        <v>155991070979128</v>
      </c>
      <c r="AA120" s="8">
        <v>119165305770691</v>
      </c>
      <c r="AB120" s="8">
        <v>106586919832827</v>
      </c>
      <c r="AC120" s="8">
        <v>123400447343694</v>
      </c>
      <c r="AD120" s="8">
        <v>102303604584331</v>
      </c>
      <c r="AE120" s="8">
        <v>765620705732675</v>
      </c>
      <c r="AF120" s="8">
        <v>110687836185819</v>
      </c>
      <c r="AG120" s="8">
        <v>925652887963832</v>
      </c>
      <c r="AH120" s="8">
        <v>77168595732458</v>
      </c>
      <c r="AI120" s="8">
        <v>104620738734177</v>
      </c>
      <c r="AJ120" s="8">
        <v>760816406690141</v>
      </c>
      <c r="AK120" s="8">
        <v>750905494451295</v>
      </c>
      <c r="AL120" s="8">
        <v>848602371490281</v>
      </c>
      <c r="AM120" s="8">
        <v>9443379697733</v>
      </c>
      <c r="AN120" s="8">
        <v>118326751183371</v>
      </c>
      <c r="AO120" s="8">
        <v>152716958380903</v>
      </c>
      <c r="AP120" s="8">
        <v>884837089864159</v>
      </c>
      <c r="AQ120" s="8">
        <v>158701327050053</v>
      </c>
      <c r="AR120" s="8">
        <v>154760041079428</v>
      </c>
      <c r="AS120" s="8">
        <v>169313475896305</v>
      </c>
      <c r="AT120" s="8">
        <v>157674566800286</v>
      </c>
      <c r="AU120" s="8">
        <v>137777169284671</v>
      </c>
      <c r="AV120" s="8">
        <v>147637617001723</v>
      </c>
      <c r="AW120" s="8">
        <v>107565196998332</v>
      </c>
      <c r="AX120" s="8">
        <v>323343402801121</v>
      </c>
      <c r="AY120" s="8">
        <v>308391295416898</v>
      </c>
      <c r="AZ120" s="8">
        <v>304906326317524</v>
      </c>
    </row>
    <row r="121" spans="1:52" x14ac:dyDescent="0.35">
      <c r="A121" s="1" t="s">
        <v>119</v>
      </c>
      <c r="B121" s="2">
        <v>4293851</v>
      </c>
      <c r="C121" s="3" t="s">
        <v>145167</v>
      </c>
      <c r="D121" s="3" t="s">
        <v>853</v>
      </c>
      <c r="E121" s="8">
        <v>137279932617393</v>
      </c>
      <c r="F121" s="8">
        <v>969626461323066</v>
      </c>
      <c r="G121" s="8">
        <v>999900433496181</v>
      </c>
      <c r="H121" s="8">
        <v>111327714069903</v>
      </c>
      <c r="I121" s="8">
        <v>10048269672602</v>
      </c>
      <c r="J121" s="8">
        <v>521970880968393</v>
      </c>
      <c r="K121" s="8">
        <v>5486484147861</v>
      </c>
      <c r="L121" s="8">
        <v>681801346593366</v>
      </c>
      <c r="M121" s="8">
        <v>528433877727995</v>
      </c>
      <c r="N121" s="8">
        <v>551297200084632</v>
      </c>
      <c r="O121" s="8">
        <v>734322144324056</v>
      </c>
      <c r="P121" s="8">
        <v>457936579205837</v>
      </c>
      <c r="Q121" s="8">
        <v>481612008597379</v>
      </c>
      <c r="R121" s="8">
        <v>421498490844456</v>
      </c>
      <c r="S121" s="8">
        <v>477944475524476</v>
      </c>
      <c r="T121" s="8">
        <v>556082600159965</v>
      </c>
      <c r="U121" s="8">
        <v>541624225435232</v>
      </c>
      <c r="V121" s="8">
        <v>607351618171021</v>
      </c>
      <c r="W121" s="8">
        <v>733147107314149</v>
      </c>
      <c r="X121" s="8">
        <v>552954047154227</v>
      </c>
      <c r="Y121" s="8">
        <v>596095697329377</v>
      </c>
      <c r="Z121" s="8">
        <v>498794045426642</v>
      </c>
      <c r="AA121" s="8">
        <v>480518299164768</v>
      </c>
      <c r="AB121" s="8">
        <v>575436018237082</v>
      </c>
      <c r="AC121" s="8">
        <v>497672930972172</v>
      </c>
      <c r="AD121" s="8">
        <v>553351761888471</v>
      </c>
      <c r="AE121" s="8">
        <v>466338646909145</v>
      </c>
      <c r="AF121" s="8">
        <v>373972952322738</v>
      </c>
      <c r="AG121" s="8">
        <v>383972092611305</v>
      </c>
      <c r="AH121" s="8">
        <v>437923348379155</v>
      </c>
      <c r="AI121" s="8">
        <v>497994767932489</v>
      </c>
      <c r="AJ121" s="8">
        <v>370792605633803</v>
      </c>
      <c r="AK121" s="8">
        <v>371016111796136</v>
      </c>
      <c r="AL121" s="8">
        <v>427106177105832</v>
      </c>
      <c r="AM121" s="8">
        <v>355837380352645</v>
      </c>
      <c r="AN121" s="8">
        <v>330556390203746</v>
      </c>
      <c r="AO121" s="8">
        <v>308762221069019</v>
      </c>
      <c r="AP121" s="8">
        <v>39905276907001</v>
      </c>
      <c r="AQ121" s="8">
        <v>274956123535676</v>
      </c>
      <c r="AR121" s="8">
        <v>430141265158965</v>
      </c>
      <c r="AS121" s="8">
        <v>442740981798126</v>
      </c>
      <c r="AT121" s="8">
        <v>284699467354897</v>
      </c>
      <c r="AU121" s="8">
        <v>343431824817518</v>
      </c>
      <c r="AV121" s="8">
        <v>198837909247558</v>
      </c>
      <c r="AW121" s="8">
        <v>285168760422456</v>
      </c>
      <c r="AX121" s="7">
        <v>0</v>
      </c>
      <c r="AY121" s="7">
        <v>0</v>
      </c>
      <c r="AZ121" s="7">
        <v>0</v>
      </c>
    </row>
    <row r="122" spans="1:52" x14ac:dyDescent="0.35">
      <c r="A122" s="1" t="s">
        <v>120</v>
      </c>
      <c r="B122" s="2">
        <v>4312830</v>
      </c>
      <c r="C122" s="3" t="s">
        <v>145168</v>
      </c>
      <c r="D122" s="3" t="s">
        <v>853</v>
      </c>
      <c r="E122" s="8">
        <v>251044528672703</v>
      </c>
      <c r="F122" s="8">
        <v>241564494224711</v>
      </c>
      <c r="G122" s="8">
        <v>272020821578477</v>
      </c>
      <c r="H122" s="8">
        <v>249135487193573</v>
      </c>
      <c r="I122" s="8">
        <v>306947436817921</v>
      </c>
      <c r="J122" s="8">
        <v>482253059852051</v>
      </c>
      <c r="K122" s="8">
        <v>358428492316212</v>
      </c>
      <c r="L122" s="8">
        <v>288467724998456</v>
      </c>
      <c r="M122" s="8">
        <v>575036710507299</v>
      </c>
      <c r="N122" s="8">
        <v>265055998307356</v>
      </c>
      <c r="O122" s="8">
        <v>421506125628497</v>
      </c>
      <c r="P122" s="8">
        <v>492893924512418</v>
      </c>
      <c r="Q122" s="8">
        <v>515069680371629</v>
      </c>
      <c r="R122" s="8">
        <v>425603997585351</v>
      </c>
      <c r="S122" s="8">
        <v>394165384615385</v>
      </c>
      <c r="T122" s="8">
        <v>38470777284956</v>
      </c>
      <c r="U122" s="8">
        <v>43465668338743</v>
      </c>
      <c r="V122" s="8">
        <v>391854587292162</v>
      </c>
      <c r="W122" s="8">
        <v>460222946642686</v>
      </c>
      <c r="X122" s="8">
        <v>468855834209341</v>
      </c>
      <c r="Y122" s="8">
        <v>409364020771513</v>
      </c>
      <c r="Z122" s="8">
        <v>386566068139963</v>
      </c>
      <c r="AA122" s="8">
        <v>362062794229309</v>
      </c>
      <c r="AB122" s="8">
        <v>374367097264438</v>
      </c>
      <c r="AC122" s="8">
        <v>437560751716661</v>
      </c>
      <c r="AD122" s="8">
        <v>284053780362641</v>
      </c>
      <c r="AE122" s="8">
        <v>293054108666367</v>
      </c>
      <c r="AF122" s="8">
        <v>339093979217604</v>
      </c>
      <c r="AG122" s="8">
        <v>374889066922176</v>
      </c>
      <c r="AH122" s="8">
        <v>262015428805909</v>
      </c>
      <c r="AI122" s="8">
        <v>294743797468354</v>
      </c>
      <c r="AJ122" s="8">
        <v>296069718309859</v>
      </c>
      <c r="AK122" s="8">
        <v>334566050143855</v>
      </c>
      <c r="AL122" s="8">
        <v>248297796976242</v>
      </c>
      <c r="AM122" s="8">
        <v>295594458438287</v>
      </c>
      <c r="AN122" s="8">
        <v>304458736365507</v>
      </c>
      <c r="AO122" s="8">
        <v>357779657498703</v>
      </c>
      <c r="AP122" s="8">
        <v>189501567398119</v>
      </c>
      <c r="AQ122" s="8">
        <v>163607028753994</v>
      </c>
      <c r="AR122" s="8">
        <v>131086747514476</v>
      </c>
      <c r="AS122" s="8">
        <v>36769531163817</v>
      </c>
      <c r="AT122" s="7">
        <v>0</v>
      </c>
      <c r="AU122" s="7">
        <v>0</v>
      </c>
      <c r="AV122" s="7">
        <v>0</v>
      </c>
      <c r="AW122" s="7">
        <v>0</v>
      </c>
      <c r="AX122" s="7">
        <v>0</v>
      </c>
      <c r="AY122" s="7">
        <v>0</v>
      </c>
      <c r="AZ122" s="7">
        <v>0</v>
      </c>
    </row>
    <row r="123" spans="1:52" x14ac:dyDescent="0.35">
      <c r="A123" s="1" t="s">
        <v>121</v>
      </c>
      <c r="B123" s="2">
        <v>4308302</v>
      </c>
      <c r="C123" s="3" t="s">
        <v>145169</v>
      </c>
      <c r="D123" s="3" t="s">
        <v>853</v>
      </c>
      <c r="E123" s="8">
        <v>48293037130624</v>
      </c>
      <c r="F123" s="8">
        <v>507055729786489</v>
      </c>
      <c r="G123" s="8">
        <v>569724908828184</v>
      </c>
      <c r="H123" s="8">
        <v>521675375952757</v>
      </c>
      <c r="I123" s="8">
        <v>462399597932223</v>
      </c>
      <c r="J123" s="8">
        <v>531849488903833</v>
      </c>
      <c r="K123" s="8">
        <v>317355731690433</v>
      </c>
      <c r="L123" s="8">
        <v>294186039903638</v>
      </c>
      <c r="M123" s="8">
        <v>29346170689406</v>
      </c>
      <c r="N123" s="8">
        <v>271354806403837</v>
      </c>
      <c r="O123" s="8">
        <v>310081870972311</v>
      </c>
      <c r="P123" s="8">
        <v>296504826715308</v>
      </c>
      <c r="Q123" s="8">
        <v>370222457186438</v>
      </c>
      <c r="R123" s="8">
        <v>235800543295996</v>
      </c>
      <c r="S123" s="8">
        <v>251438545454545</v>
      </c>
      <c r="T123" s="8">
        <v>208655820548244</v>
      </c>
      <c r="U123" s="8">
        <v>324805812924166</v>
      </c>
      <c r="V123" s="8">
        <v>214937692992874</v>
      </c>
      <c r="W123" s="8">
        <v>206345870803357</v>
      </c>
      <c r="X123" s="8">
        <v>19191669169545</v>
      </c>
      <c r="Y123" s="8">
        <v>25574043768546</v>
      </c>
      <c r="Z123" s="8">
        <v>179631269183548</v>
      </c>
      <c r="AA123" s="8">
        <v>182351260440395</v>
      </c>
      <c r="AB123" s="8">
        <v>160036101823708</v>
      </c>
      <c r="AC123" s="8">
        <v>167439320563788</v>
      </c>
      <c r="AD123" s="8">
        <v>149685747519672</v>
      </c>
      <c r="AE123" s="8">
        <v>142910731926358</v>
      </c>
      <c r="AF123" s="8">
        <v>119506975855746</v>
      </c>
      <c r="AG123" s="8">
        <v>126738455479603</v>
      </c>
      <c r="AH123" s="8">
        <v>148586975789906</v>
      </c>
      <c r="AI123" s="8">
        <v>127821113924051</v>
      </c>
      <c r="AJ123" s="8">
        <v>175557561619718</v>
      </c>
      <c r="AK123" s="8">
        <v>168178520345253</v>
      </c>
      <c r="AL123" s="8">
        <v>14654482937365</v>
      </c>
      <c r="AM123" s="8">
        <v>173373168765743</v>
      </c>
      <c r="AN123" s="8">
        <v>25593901008438</v>
      </c>
      <c r="AO123" s="8">
        <v>220548863518422</v>
      </c>
      <c r="AP123" s="8">
        <v>142227147335423</v>
      </c>
      <c r="AQ123" s="8">
        <v>162201725239617</v>
      </c>
      <c r="AR123" s="8">
        <v>180676521359118</v>
      </c>
      <c r="AS123" s="8">
        <v>18946751241037</v>
      </c>
      <c r="AT123" s="8">
        <v>954671791774206</v>
      </c>
      <c r="AU123" s="8">
        <v>102752805839416</v>
      </c>
      <c r="AV123" s="8">
        <v>919855600229751</v>
      </c>
      <c r="AW123" s="8">
        <v>897366203446357</v>
      </c>
      <c r="AX123" s="8">
        <v>11168312605042</v>
      </c>
      <c r="AY123" s="8">
        <v>396343456653784</v>
      </c>
      <c r="AZ123" s="8">
        <v>373681705775676</v>
      </c>
    </row>
    <row r="124" spans="1:52" x14ac:dyDescent="0.35">
      <c r="A124" s="1" t="s">
        <v>122</v>
      </c>
      <c r="B124" s="2">
        <v>4306062</v>
      </c>
      <c r="C124" s="3" t="s">
        <v>145170</v>
      </c>
      <c r="D124" s="3" t="s">
        <v>853</v>
      </c>
      <c r="E124" s="8">
        <v>288411296272899</v>
      </c>
      <c r="F124" s="8">
        <v>37667648820441</v>
      </c>
      <c r="G124" s="8">
        <v>304367492809468</v>
      </c>
      <c r="H124" s="8">
        <v>195941862459658</v>
      </c>
      <c r="I124" s="8">
        <v>335388819428489</v>
      </c>
      <c r="J124" s="8">
        <v>228700700403497</v>
      </c>
      <c r="K124" s="8">
        <v>202590931538142</v>
      </c>
      <c r="L124" s="8">
        <v>241591236642164</v>
      </c>
      <c r="M124" s="8">
        <v>339666504624946</v>
      </c>
      <c r="N124" s="8">
        <v>270184250581846</v>
      </c>
      <c r="O124" s="8">
        <v>270611754337511</v>
      </c>
      <c r="P124" s="8">
        <v>239646114915112</v>
      </c>
      <c r="Q124" s="8">
        <v>453956876724676</v>
      </c>
      <c r="R124" s="8">
        <v>24170551733852</v>
      </c>
      <c r="S124" s="8">
        <v>249393027622378</v>
      </c>
      <c r="T124" s="8">
        <v>299915857558351</v>
      </c>
      <c r="U124" s="8">
        <v>347456270950133</v>
      </c>
      <c r="V124" s="8">
        <v>492896752746437</v>
      </c>
      <c r="W124" s="8">
        <v>247979141711631</v>
      </c>
      <c r="X124" s="8">
        <v>502330679080943</v>
      </c>
      <c r="Y124" s="8">
        <v>375710869139466</v>
      </c>
      <c r="Z124" s="8">
        <v>294878656998158</v>
      </c>
      <c r="AA124" s="8">
        <v>400089845861807</v>
      </c>
      <c r="AB124" s="8">
        <v>387882623632219</v>
      </c>
      <c r="AC124" s="8">
        <v>394106165449946</v>
      </c>
      <c r="AD124" s="8">
        <v>306573916934656</v>
      </c>
      <c r="AE124" s="8">
        <v>276870556578357</v>
      </c>
      <c r="AF124" s="8">
        <v>331317201864303</v>
      </c>
      <c r="AG124" s="8">
        <v>329147292798106</v>
      </c>
      <c r="AH124" s="8">
        <v>387450200984817</v>
      </c>
      <c r="AI124" s="8">
        <v>379596318396624</v>
      </c>
      <c r="AJ124" s="8">
        <v>386200868573944</v>
      </c>
      <c r="AK124" s="8">
        <v>224717922893547</v>
      </c>
      <c r="AL124" s="8">
        <v>263594975032397</v>
      </c>
      <c r="AM124" s="8">
        <v>29559107395466</v>
      </c>
      <c r="AN124" s="8">
        <v>244166889071825</v>
      </c>
      <c r="AO124" s="8">
        <v>267015675142709</v>
      </c>
      <c r="AP124" s="8">
        <v>179706772936259</v>
      </c>
      <c r="AQ124" s="8">
        <v>20609321629393</v>
      </c>
      <c r="AR124" s="8">
        <v>214195126843658</v>
      </c>
      <c r="AS124" s="8">
        <v>311302800551573</v>
      </c>
      <c r="AT124" s="8">
        <v>218143437922136</v>
      </c>
      <c r="AU124" s="8">
        <v>237723255708029</v>
      </c>
      <c r="AV124" s="8">
        <v>199108056634118</v>
      </c>
      <c r="AW124" s="8">
        <v>354395037576431</v>
      </c>
      <c r="AX124" s="7">
        <v>0</v>
      </c>
      <c r="AY124" s="8">
        <v>120940380673661</v>
      </c>
      <c r="AZ124" s="8">
        <v>109594620761664</v>
      </c>
    </row>
    <row r="125" spans="1:52" x14ac:dyDescent="0.35">
      <c r="A125" s="1" t="s">
        <v>123</v>
      </c>
      <c r="B125" s="2">
        <v>4306648</v>
      </c>
      <c r="C125" s="3" t="s">
        <v>145171</v>
      </c>
      <c r="D125" s="3" t="s">
        <v>853</v>
      </c>
      <c r="E125" s="8">
        <v>381875552747947</v>
      </c>
      <c r="F125" s="8">
        <v>3337198459923</v>
      </c>
      <c r="G125" s="8">
        <v>353902566572628</v>
      </c>
      <c r="H125" s="8">
        <v>376053972395798</v>
      </c>
      <c r="I125" s="8">
        <v>304392734060885</v>
      </c>
      <c r="J125" s="8">
        <v>394370410221923</v>
      </c>
      <c r="K125" s="8">
        <v>331598712446352</v>
      </c>
      <c r="L125" s="8">
        <v>336360738773241</v>
      </c>
      <c r="M125" s="8">
        <v>468931492990317</v>
      </c>
      <c r="N125" s="8">
        <v>657701742012836</v>
      </c>
      <c r="O125" s="8">
        <v>584823029530487</v>
      </c>
      <c r="P125" s="8">
        <v>329715237827978</v>
      </c>
      <c r="Q125" s="8">
        <v>26541225819871</v>
      </c>
      <c r="R125" s="8">
        <v>225743577704742</v>
      </c>
      <c r="S125" s="8">
        <v>203116853146853</v>
      </c>
      <c r="T125" s="8">
        <v>28601425143605</v>
      </c>
      <c r="U125" s="8">
        <v>312565063440543</v>
      </c>
      <c r="V125" s="8">
        <v>353190691805226</v>
      </c>
      <c r="W125" s="8">
        <v>20812867206235</v>
      </c>
      <c r="X125" s="8">
        <v>267279171046704</v>
      </c>
      <c r="Y125" s="8">
        <v>190930860534125</v>
      </c>
      <c r="Z125" s="8">
        <v>220637737875998</v>
      </c>
      <c r="AA125" s="8">
        <v>206859681093394</v>
      </c>
      <c r="AB125" s="8">
        <v>290624012158055</v>
      </c>
      <c r="AC125" s="8">
        <v>233550271051681</v>
      </c>
      <c r="AD125" s="8">
        <v>227533903523777</v>
      </c>
      <c r="AE125" s="8">
        <v>203172279598862</v>
      </c>
      <c r="AF125" s="8">
        <v>223002827017115</v>
      </c>
      <c r="AG125" s="8">
        <v>176108183402914</v>
      </c>
      <c r="AH125" s="7">
        <v>0</v>
      </c>
      <c r="AI125" s="7">
        <v>0</v>
      </c>
      <c r="AJ125" s="7">
        <v>0</v>
      </c>
      <c r="AK125" s="7">
        <v>0</v>
      </c>
      <c r="AL125" s="7">
        <v>0</v>
      </c>
      <c r="AM125" s="7">
        <v>0</v>
      </c>
      <c r="AN125" s="7">
        <v>0</v>
      </c>
      <c r="AO125" s="7">
        <v>0</v>
      </c>
      <c r="AP125" s="7">
        <v>0</v>
      </c>
      <c r="AQ125" s="7">
        <v>0</v>
      </c>
      <c r="AR125" s="7">
        <v>0</v>
      </c>
      <c r="AS125" s="7">
        <v>0</v>
      </c>
      <c r="AT125" s="7">
        <v>0</v>
      </c>
      <c r="AU125" s="7">
        <v>0</v>
      </c>
      <c r="AV125" s="7">
        <v>0</v>
      </c>
      <c r="AW125" s="7">
        <v>0</v>
      </c>
      <c r="AX125" s="7">
        <v>0</v>
      </c>
      <c r="AY125" s="7">
        <v>0</v>
      </c>
      <c r="AZ125" s="7">
        <v>0</v>
      </c>
    </row>
    <row r="126" spans="1:52" x14ac:dyDescent="0.35">
      <c r="A126" s="1" t="s">
        <v>124</v>
      </c>
      <c r="B126" s="2">
        <v>4549866</v>
      </c>
      <c r="C126" s="3" t="s">
        <v>145172</v>
      </c>
      <c r="D126" s="3" t="s">
        <v>853</v>
      </c>
      <c r="E126" s="8">
        <v>271784042</v>
      </c>
      <c r="F126" s="8">
        <v>180723773</v>
      </c>
      <c r="G126" s="8">
        <v>127563764</v>
      </c>
      <c r="H126" s="8" t="s">
        <v>11954</v>
      </c>
      <c r="I126" s="8">
        <v>95968026</v>
      </c>
      <c r="J126" s="8">
        <v>84766948</v>
      </c>
      <c r="K126" s="8">
        <v>84674939</v>
      </c>
      <c r="L126" s="8">
        <v>78554706</v>
      </c>
      <c r="M126" s="8">
        <v>77537334</v>
      </c>
      <c r="N126" s="8">
        <v>90824711</v>
      </c>
      <c r="O126" s="8">
        <v>76313482</v>
      </c>
      <c r="P126" s="8" t="s">
        <v>11962</v>
      </c>
      <c r="Q126" s="8">
        <v>90459139</v>
      </c>
      <c r="R126" s="8" t="s">
        <v>11964</v>
      </c>
      <c r="S126" s="8" t="s">
        <v>11965</v>
      </c>
      <c r="T126" s="8">
        <v>107543449</v>
      </c>
      <c r="U126" s="8">
        <v>78872989</v>
      </c>
      <c r="V126" s="8">
        <v>89053846</v>
      </c>
      <c r="W126" s="8">
        <v>62545824</v>
      </c>
      <c r="X126" s="8" t="s">
        <v>11970</v>
      </c>
      <c r="Y126" s="8">
        <v>54182494</v>
      </c>
      <c r="Z126" s="8">
        <v>41029211</v>
      </c>
      <c r="AA126" s="8">
        <v>37183998</v>
      </c>
      <c r="AB126" s="8">
        <v>41346342</v>
      </c>
      <c r="AC126" s="8">
        <v>46313523</v>
      </c>
      <c r="AD126" s="8">
        <v>50710844</v>
      </c>
      <c r="AE126" s="8" t="s">
        <v>11977</v>
      </c>
      <c r="AF126" s="8">
        <v>34972369</v>
      </c>
      <c r="AG126" s="8">
        <v>39315081</v>
      </c>
      <c r="AH126" s="8">
        <v>37082399</v>
      </c>
      <c r="AI126" s="8">
        <v>43993285</v>
      </c>
      <c r="AJ126" s="8" t="s">
        <v>11982</v>
      </c>
      <c r="AK126" s="8">
        <v>33132151</v>
      </c>
      <c r="AL126" s="8">
        <v>63502972</v>
      </c>
      <c r="AM126" s="8">
        <v>70499595</v>
      </c>
      <c r="AN126" s="8">
        <v>65386169</v>
      </c>
      <c r="AO126" s="8">
        <v>79012143</v>
      </c>
      <c r="AP126" s="7">
        <v>0</v>
      </c>
      <c r="AQ126" s="7">
        <v>0</v>
      </c>
      <c r="AR126" s="8">
        <v>45526595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  <c r="AZ126" s="7">
        <v>0</v>
      </c>
    </row>
    <row r="127" spans="1:52" x14ac:dyDescent="0.35">
      <c r="A127" s="1" t="s">
        <v>125</v>
      </c>
      <c r="B127" s="2">
        <v>4493334</v>
      </c>
      <c r="C127" s="3" t="s">
        <v>145173</v>
      </c>
      <c r="D127" s="3" t="s">
        <v>853</v>
      </c>
      <c r="E127" s="7">
        <v>3564431</v>
      </c>
      <c r="F127" s="7">
        <v>3210001</v>
      </c>
      <c r="G127" s="7">
        <v>2046925</v>
      </c>
      <c r="H127" s="7">
        <v>1979841</v>
      </c>
      <c r="I127" s="7">
        <v>2056677</v>
      </c>
      <c r="J127" s="7">
        <v>1668458</v>
      </c>
      <c r="K127" s="7">
        <v>1744504</v>
      </c>
      <c r="L127" s="7">
        <v>1766204</v>
      </c>
      <c r="M127" s="7">
        <v>1828133</v>
      </c>
      <c r="N127" s="7">
        <v>1622275</v>
      </c>
      <c r="O127" s="7">
        <v>1724408</v>
      </c>
      <c r="P127" s="7">
        <v>1646149</v>
      </c>
      <c r="Q127" s="7">
        <v>2042975</v>
      </c>
      <c r="R127" s="7">
        <v>1906635</v>
      </c>
      <c r="S127" s="7">
        <v>1928648</v>
      </c>
      <c r="T127" s="7">
        <v>1475059</v>
      </c>
      <c r="U127" s="7">
        <v>1786196</v>
      </c>
      <c r="V127" s="7">
        <v>1196823</v>
      </c>
      <c r="W127" s="7">
        <v>762782</v>
      </c>
      <c r="X127" s="7">
        <v>876973</v>
      </c>
      <c r="Y127" s="7">
        <v>0</v>
      </c>
      <c r="Z127" s="7">
        <v>671093</v>
      </c>
      <c r="AA127" s="7">
        <v>568025</v>
      </c>
      <c r="AB127" s="7">
        <v>488751</v>
      </c>
      <c r="AC127" s="7">
        <v>448467</v>
      </c>
      <c r="AD127" s="7">
        <v>572134</v>
      </c>
      <c r="AE127" s="7">
        <v>616837</v>
      </c>
      <c r="AF127" s="7">
        <v>642581</v>
      </c>
      <c r="AG127" s="7">
        <v>694548</v>
      </c>
      <c r="AH127" s="7">
        <v>789242</v>
      </c>
      <c r="AI127" s="7">
        <v>763761</v>
      </c>
      <c r="AJ127" s="7">
        <v>865550</v>
      </c>
      <c r="AK127" s="7">
        <v>853890</v>
      </c>
      <c r="AL127" s="7">
        <v>707672</v>
      </c>
      <c r="AM127" s="7">
        <v>740333</v>
      </c>
      <c r="AN127" s="7">
        <v>779637</v>
      </c>
      <c r="AO127" s="7">
        <v>755866</v>
      </c>
      <c r="AP127" s="8">
        <v>803253439</v>
      </c>
      <c r="AQ127" s="8">
        <v>823148107</v>
      </c>
      <c r="AR127" s="8">
        <v>795814606</v>
      </c>
      <c r="AS127" s="7">
        <v>767343</v>
      </c>
      <c r="AT127" s="8">
        <v>758268189555766</v>
      </c>
      <c r="AU127" s="8">
        <v>788614540145984</v>
      </c>
      <c r="AV127" s="8">
        <v>739859161401492</v>
      </c>
      <c r="AW127" s="8">
        <v>657638576987214</v>
      </c>
      <c r="AX127" s="8">
        <v>663907899159665</v>
      </c>
      <c r="AY127" s="8">
        <v>648062396466043</v>
      </c>
      <c r="AZ127" s="8">
        <v>741065560257183</v>
      </c>
    </row>
    <row r="128" spans="1:52" x14ac:dyDescent="0.35">
      <c r="A128" s="1" t="s">
        <v>126</v>
      </c>
      <c r="B128" s="2">
        <v>4772311</v>
      </c>
      <c r="C128" s="3" t="s">
        <v>145174</v>
      </c>
      <c r="D128" s="3" t="s">
        <v>853</v>
      </c>
      <c r="E128" s="8">
        <v>784963298940128</v>
      </c>
      <c r="F128" s="8">
        <v>795900290514526</v>
      </c>
      <c r="G128" s="8">
        <v>793967185715269</v>
      </c>
      <c r="H128" s="8">
        <v>88175331181762</v>
      </c>
      <c r="I128" s="8">
        <v>947330866599656</v>
      </c>
      <c r="J128" s="8">
        <v>896503948890383</v>
      </c>
      <c r="K128" s="8">
        <v>101874140730998</v>
      </c>
      <c r="L128" s="8">
        <v>103761424238681</v>
      </c>
      <c r="M128" s="8">
        <v>12084373775112</v>
      </c>
      <c r="N128" s="8">
        <v>116410478171944</v>
      </c>
      <c r="O128" s="8">
        <v>114156513986262</v>
      </c>
      <c r="P128" s="8">
        <v>110247352813245</v>
      </c>
      <c r="Q128" s="8">
        <v>117260927407613</v>
      </c>
      <c r="R128" s="8">
        <v>117064581125495</v>
      </c>
      <c r="S128" s="8">
        <v>125406438671329</v>
      </c>
      <c r="T128" s="8">
        <v>118984552243147</v>
      </c>
      <c r="U128" s="8">
        <v>103096335275893</v>
      </c>
      <c r="V128" s="8">
        <v>10152725527019</v>
      </c>
      <c r="W128" s="8">
        <v>102011877098321</v>
      </c>
      <c r="X128" s="8">
        <v>772316372578465</v>
      </c>
      <c r="Y128" s="8">
        <v>679424171364985</v>
      </c>
      <c r="Z128" s="8">
        <v>675426682780847</v>
      </c>
      <c r="AA128" s="8">
        <v>822311182232346</v>
      </c>
      <c r="AB128" s="8">
        <v>686087261398176</v>
      </c>
      <c r="AC128" s="8">
        <v>628964779183231</v>
      </c>
      <c r="AD128" s="8">
        <v>632712279165241</v>
      </c>
      <c r="AE128" s="8">
        <v>718237210746894</v>
      </c>
      <c r="AF128" s="8">
        <v>72229699648533</v>
      </c>
      <c r="AG128" s="8">
        <v>788967175403494</v>
      </c>
      <c r="AH128" s="8">
        <v>62419675338531</v>
      </c>
      <c r="AI128" s="8">
        <v>635558833755274</v>
      </c>
      <c r="AJ128" s="8">
        <v>675046330985916</v>
      </c>
      <c r="AK128" s="8">
        <v>61387661487875</v>
      </c>
      <c r="AL128" s="8">
        <v>616022386177106</v>
      </c>
      <c r="AM128" s="8">
        <v>637930855415617</v>
      </c>
      <c r="AN128" s="8">
        <v>527267960485697</v>
      </c>
      <c r="AO128" s="8">
        <v>510423004670472</v>
      </c>
      <c r="AP128" s="8">
        <v>505372821316614</v>
      </c>
      <c r="AQ128" s="8">
        <v>487904226837061</v>
      </c>
      <c r="AR128" s="8">
        <v>413961986234022</v>
      </c>
      <c r="AS128" s="8">
        <v>369400596800883</v>
      </c>
      <c r="AT128" s="8">
        <v>346566157816706</v>
      </c>
      <c r="AU128" s="8">
        <v>354150222481751</v>
      </c>
      <c r="AV128" s="8">
        <v>330875123492245</v>
      </c>
      <c r="AW128" s="8">
        <v>30063754974986</v>
      </c>
      <c r="AX128" s="8">
        <v>280693771428572</v>
      </c>
      <c r="AY128" s="8">
        <v>268416787410272</v>
      </c>
      <c r="AZ128" s="8">
        <v>247811312853766</v>
      </c>
    </row>
    <row r="129" spans="1:52" x14ac:dyDescent="0.35">
      <c r="A129" s="1" t="s">
        <v>127</v>
      </c>
      <c r="B129" s="2">
        <v>4772120</v>
      </c>
      <c r="C129" s="3" t="s">
        <v>145175</v>
      </c>
      <c r="D129" s="3" t="s">
        <v>853</v>
      </c>
      <c r="E129" s="8">
        <v>133776340282165</v>
      </c>
      <c r="F129" s="8">
        <v>120184342947147</v>
      </c>
      <c r="G129" s="8">
        <v>123891989609853</v>
      </c>
      <c r="H129" s="8">
        <v>141576712078555</v>
      </c>
      <c r="I129" s="8">
        <v>144836457782883</v>
      </c>
      <c r="J129" s="8">
        <v>124530945460659</v>
      </c>
      <c r="K129" s="8">
        <v>122015696663436</v>
      </c>
      <c r="L129" s="8">
        <v>120455391315091</v>
      </c>
      <c r="M129" s="8">
        <v>165194287830611</v>
      </c>
      <c r="N129" s="8">
        <v>135974099795472</v>
      </c>
      <c r="O129" s="8">
        <v>1467304030876</v>
      </c>
      <c r="P129" s="8">
        <v>163085583695805</v>
      </c>
      <c r="Q129" s="8">
        <v>137912816543022</v>
      </c>
      <c r="R129" s="8">
        <v>233798978469381</v>
      </c>
      <c r="S129" s="8">
        <v>389246025874126</v>
      </c>
      <c r="T129" s="8">
        <v>406385686032138</v>
      </c>
      <c r="U129" s="8">
        <v>217189050604898</v>
      </c>
      <c r="V129" s="8">
        <v>687293201454869</v>
      </c>
      <c r="W129" s="8">
        <v>289944122452038</v>
      </c>
      <c r="X129" s="8">
        <v>474271639135005</v>
      </c>
      <c r="Y129" s="8">
        <v>169760619436202</v>
      </c>
      <c r="Z129" s="8">
        <v>248010786525476</v>
      </c>
      <c r="AA129" s="8">
        <v>475857624145786</v>
      </c>
      <c r="AB129" s="8">
        <v>353098484042553</v>
      </c>
      <c r="AC129" s="8">
        <v>188609747741236</v>
      </c>
      <c r="AD129" s="8">
        <v>212030960656859</v>
      </c>
      <c r="AE129" s="8">
        <v>279608842987577</v>
      </c>
      <c r="AF129" s="8">
        <v>50900600702934</v>
      </c>
      <c r="AG129" s="8">
        <v>403122871417471</v>
      </c>
      <c r="AH129" s="8">
        <v>423230210094378</v>
      </c>
      <c r="AI129" s="8">
        <v>281838019940084</v>
      </c>
      <c r="AJ129" s="7">
        <v>0</v>
      </c>
      <c r="AK129" s="8">
        <v>22157621783806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  <c r="AZ129" s="7">
        <v>0</v>
      </c>
    </row>
    <row r="130" spans="1:52" x14ac:dyDescent="0.35">
      <c r="A130" s="1" t="s">
        <v>128</v>
      </c>
      <c r="B130" s="2">
        <v>10806214</v>
      </c>
      <c r="C130" s="3" t="s">
        <v>145176</v>
      </c>
      <c r="D130" s="3" t="s">
        <v>853</v>
      </c>
      <c r="E130" s="8">
        <v>359210956692637</v>
      </c>
      <c r="F130" s="8">
        <v>344089863493175</v>
      </c>
      <c r="G130" s="8">
        <v>384498231610817</v>
      </c>
      <c r="H130" s="8">
        <v>28684912449358</v>
      </c>
      <c r="I130" s="8">
        <v>236558529580701</v>
      </c>
      <c r="J130" s="8">
        <v>370120652320108</v>
      </c>
      <c r="K130" s="8">
        <v>331664917624256</v>
      </c>
      <c r="L130" s="8">
        <v>292192661683859</v>
      </c>
      <c r="M130" s="8">
        <v>291064807053042</v>
      </c>
      <c r="N130" s="8">
        <v>305647302348544</v>
      </c>
      <c r="O130" s="8">
        <v>417587727498053</v>
      </c>
      <c r="P130" s="8">
        <v>304431226322436</v>
      </c>
      <c r="Q130" s="8">
        <v>328067309158982</v>
      </c>
      <c r="R130" s="8">
        <v>308135535582534</v>
      </c>
      <c r="S130" s="8">
        <v>28956965034965</v>
      </c>
      <c r="T130" s="7">
        <v>0</v>
      </c>
      <c r="U130" s="8">
        <v>208373509884922</v>
      </c>
      <c r="V130" s="7">
        <v>0</v>
      </c>
      <c r="W130" s="7">
        <v>0</v>
      </c>
      <c r="X130" s="7">
        <v>0</v>
      </c>
      <c r="Y130" s="7">
        <v>0</v>
      </c>
      <c r="Z130" s="7">
        <v>0</v>
      </c>
      <c r="AA130" s="7">
        <v>0</v>
      </c>
      <c r="AB130" s="7">
        <v>0</v>
      </c>
      <c r="AC130" s="7">
        <v>0</v>
      </c>
      <c r="AD130" s="7">
        <v>0</v>
      </c>
      <c r="AE130" s="7">
        <v>0</v>
      </c>
      <c r="AF130" s="7">
        <v>0</v>
      </c>
      <c r="AG130" s="7">
        <v>0</v>
      </c>
      <c r="AH130" s="7">
        <v>0</v>
      </c>
      <c r="AI130" s="7">
        <v>0</v>
      </c>
      <c r="AJ130" s="7">
        <v>0</v>
      </c>
      <c r="AK130" s="7">
        <v>0</v>
      </c>
      <c r="AL130" s="7">
        <v>0</v>
      </c>
      <c r="AM130" s="7">
        <v>0</v>
      </c>
      <c r="AN130" s="7">
        <v>0</v>
      </c>
      <c r="AO130" s="7">
        <v>0</v>
      </c>
      <c r="AP130" s="7">
        <v>0</v>
      </c>
      <c r="AQ130" s="7">
        <v>0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  <c r="AZ130" s="7">
        <v>0</v>
      </c>
    </row>
    <row r="131" spans="1:52" x14ac:dyDescent="0.35">
      <c r="A131" s="1" t="s">
        <v>129</v>
      </c>
      <c r="B131" s="2">
        <v>19922216</v>
      </c>
      <c r="C131" s="3" t="s">
        <v>145177</v>
      </c>
      <c r="D131" s="3" t="s">
        <v>853</v>
      </c>
      <c r="E131" s="8">
        <v>964942500175475</v>
      </c>
      <c r="F131" s="8">
        <v>964737752887644</v>
      </c>
      <c r="G131" s="8">
        <v>946655742104177</v>
      </c>
      <c r="H131" s="8">
        <v>747825997390647</v>
      </c>
      <c r="I131" s="8">
        <v>717509240379093</v>
      </c>
      <c r="J131" s="8">
        <v>383061634162744</v>
      </c>
      <c r="K131" s="8">
        <v>502227620102451</v>
      </c>
      <c r="L131" s="8">
        <v>390452968064735</v>
      </c>
      <c r="M131" s="8">
        <v>154122430987137</v>
      </c>
      <c r="N131" s="7">
        <v>0</v>
      </c>
      <c r="O131" s="7">
        <v>0</v>
      </c>
      <c r="P131" s="7">
        <v>0</v>
      </c>
      <c r="Q131" s="7">
        <v>0</v>
      </c>
      <c r="R131" s="7">
        <v>0</v>
      </c>
      <c r="S131" s="7">
        <v>0</v>
      </c>
      <c r="T131" s="7">
        <v>0</v>
      </c>
      <c r="U131" s="7">
        <v>0</v>
      </c>
      <c r="V131" s="7">
        <v>0</v>
      </c>
      <c r="W131" s="7">
        <v>0</v>
      </c>
      <c r="X131" s="7">
        <v>0</v>
      </c>
      <c r="Y131" s="7">
        <v>0</v>
      </c>
      <c r="Z131" s="7">
        <v>0</v>
      </c>
      <c r="AA131" s="7">
        <v>0</v>
      </c>
      <c r="AB131" s="7">
        <v>0</v>
      </c>
      <c r="AC131" s="7">
        <v>0</v>
      </c>
      <c r="AD131" s="7">
        <v>0</v>
      </c>
      <c r="AE131" s="7">
        <v>0</v>
      </c>
      <c r="AF131" s="7">
        <v>0</v>
      </c>
      <c r="AG131" s="7">
        <v>0</v>
      </c>
      <c r="AH131" s="7">
        <v>0</v>
      </c>
      <c r="AI131" s="7">
        <v>0</v>
      </c>
      <c r="AJ131" s="7">
        <v>0</v>
      </c>
      <c r="AK131" s="7">
        <v>0</v>
      </c>
      <c r="AL131" s="7">
        <v>0</v>
      </c>
      <c r="AM131" s="7">
        <v>0</v>
      </c>
      <c r="AN131" s="7">
        <v>0</v>
      </c>
      <c r="AO131" s="7">
        <v>0</v>
      </c>
      <c r="AP131" s="7">
        <v>0</v>
      </c>
      <c r="AQ131" s="7">
        <v>0</v>
      </c>
      <c r="AR131" s="7">
        <v>0</v>
      </c>
      <c r="AS131" s="7">
        <v>0</v>
      </c>
      <c r="AT131" s="7">
        <v>0</v>
      </c>
      <c r="AU131" s="7">
        <v>0</v>
      </c>
      <c r="AV131" s="7">
        <v>0</v>
      </c>
      <c r="AW131" s="7">
        <v>0</v>
      </c>
      <c r="AX131" s="7">
        <v>0</v>
      </c>
      <c r="AY131" s="7">
        <v>0</v>
      </c>
      <c r="AZ131" s="7">
        <v>0</v>
      </c>
    </row>
    <row r="132" spans="1:52" x14ac:dyDescent="0.35">
      <c r="A132" s="1" t="s">
        <v>130</v>
      </c>
      <c r="B132" s="2">
        <v>4353491</v>
      </c>
      <c r="C132" s="3" t="s">
        <v>145178</v>
      </c>
      <c r="D132" s="3" t="s">
        <v>853</v>
      </c>
      <c r="E132" s="8">
        <v>1418432789</v>
      </c>
      <c r="F132" s="8">
        <v>910618375</v>
      </c>
      <c r="G132" s="8">
        <v>616088335</v>
      </c>
      <c r="H132" s="8">
        <v>954874754</v>
      </c>
      <c r="I132" s="8">
        <v>769275004</v>
      </c>
      <c r="J132" s="8">
        <v>585468894</v>
      </c>
      <c r="K132" s="8">
        <v>597403934</v>
      </c>
      <c r="L132" s="8">
        <v>556887511</v>
      </c>
      <c r="M132" s="8">
        <v>519575216</v>
      </c>
      <c r="N132" s="8" t="s">
        <v>12113</v>
      </c>
      <c r="O132" s="8">
        <v>718472361</v>
      </c>
      <c r="P132" s="8">
        <v>541905584</v>
      </c>
      <c r="Q132" s="8">
        <v>491460666</v>
      </c>
      <c r="R132" s="8">
        <v>483213914</v>
      </c>
      <c r="S132" s="8">
        <v>465393675</v>
      </c>
      <c r="T132" s="8">
        <v>405136813</v>
      </c>
      <c r="U132" s="8">
        <v>309947294</v>
      </c>
      <c r="V132" s="8">
        <v>316781635</v>
      </c>
      <c r="W132" s="8">
        <v>300601213</v>
      </c>
      <c r="X132" s="8">
        <v>245377785</v>
      </c>
      <c r="Y132" s="8">
        <v>224009923</v>
      </c>
      <c r="Z132" s="8">
        <v>227395101</v>
      </c>
      <c r="AA132" s="8">
        <v>230133605</v>
      </c>
      <c r="AB132" s="8">
        <v>244209067</v>
      </c>
      <c r="AC132" s="8">
        <v>281558806</v>
      </c>
      <c r="AD132" s="8">
        <v>247754967</v>
      </c>
      <c r="AE132" s="8">
        <v>304676754</v>
      </c>
      <c r="AF132" s="8">
        <v>343137201</v>
      </c>
      <c r="AG132" s="8">
        <v>323240003</v>
      </c>
      <c r="AH132" s="8">
        <v>367559014</v>
      </c>
      <c r="AI132" s="8">
        <v>403306494</v>
      </c>
      <c r="AJ132" s="8">
        <v>441542863</v>
      </c>
      <c r="AK132" s="8">
        <v>474147531</v>
      </c>
      <c r="AL132" s="8">
        <v>525415101</v>
      </c>
      <c r="AM132" s="8" t="s">
        <v>12138</v>
      </c>
      <c r="AN132" s="8">
        <v>506534827</v>
      </c>
      <c r="AO132" s="8" t="s">
        <v>12140</v>
      </c>
      <c r="AP132" s="8">
        <v>415346455</v>
      </c>
      <c r="AQ132" s="8" t="s">
        <v>12142</v>
      </c>
      <c r="AR132" s="8">
        <v>502500238</v>
      </c>
      <c r="AS132" s="8">
        <v>408250639</v>
      </c>
      <c r="AT132" s="8">
        <v>589444141</v>
      </c>
      <c r="AU132" s="8">
        <v>435526481</v>
      </c>
      <c r="AV132" s="8">
        <v>385486587</v>
      </c>
      <c r="AW132" s="8">
        <v>331834463590883</v>
      </c>
      <c r="AX132" s="8">
        <v>308505210084034</v>
      </c>
      <c r="AY132" s="8">
        <v>269808945334071</v>
      </c>
      <c r="AZ132" s="8">
        <v>257939000934219</v>
      </c>
    </row>
    <row r="133" spans="1:52" x14ac:dyDescent="0.35">
      <c r="A133" s="1" t="s">
        <v>131</v>
      </c>
      <c r="B133" s="2">
        <v>4980985</v>
      </c>
      <c r="C133" s="3" t="s">
        <v>145179</v>
      </c>
      <c r="D133" s="3" t="s">
        <v>853</v>
      </c>
      <c r="E133" s="8">
        <v>373840145995648</v>
      </c>
      <c r="F133" s="8">
        <v>366360223311166</v>
      </c>
      <c r="G133" s="7">
        <v>0</v>
      </c>
      <c r="H133" s="8">
        <v>36823427178466</v>
      </c>
      <c r="I133" s="8">
        <v>392936101378518</v>
      </c>
      <c r="J133" s="8">
        <v>377482741089442</v>
      </c>
      <c r="K133" s="8">
        <v>417941819188703</v>
      </c>
      <c r="L133" s="8">
        <v>367524295509296</v>
      </c>
      <c r="M133" s="8">
        <v>474643258418847</v>
      </c>
      <c r="N133" s="8">
        <v>439009973199803</v>
      </c>
      <c r="O133" s="8">
        <v>432452227887543</v>
      </c>
      <c r="P133" s="8">
        <v>404411601655676</v>
      </c>
      <c r="Q133" s="8">
        <v>408424445677044</v>
      </c>
      <c r="R133" s="8">
        <v>386100505734791</v>
      </c>
      <c r="S133" s="8">
        <v>412115725174825</v>
      </c>
      <c r="T133" s="8">
        <v>381767140987421</v>
      </c>
      <c r="U133" s="8">
        <v>40667075612275</v>
      </c>
      <c r="V133" s="8">
        <v>367738977137767</v>
      </c>
      <c r="W133" s="8">
        <v>421441991157074</v>
      </c>
      <c r="X133" s="8">
        <v>364807046853882</v>
      </c>
      <c r="Y133" s="8">
        <v>333106567507418</v>
      </c>
      <c r="Z133" s="8">
        <v>325455293891958</v>
      </c>
      <c r="AA133" s="8">
        <v>346028025056948</v>
      </c>
      <c r="AB133" s="8">
        <v>311013792553192</v>
      </c>
      <c r="AC133" s="8">
        <v>293583802674377</v>
      </c>
      <c r="AD133" s="8">
        <v>290641636674649</v>
      </c>
      <c r="AE133" s="8">
        <v>366451336626254</v>
      </c>
      <c r="AF133" s="8">
        <v>293058664425428</v>
      </c>
      <c r="AG133" s="8">
        <v>302619994927393</v>
      </c>
      <c r="AH133" s="8">
        <v>296304766516209</v>
      </c>
      <c r="AI133" s="8">
        <v>327527848101266</v>
      </c>
      <c r="AJ133" s="8">
        <v>281626175176056</v>
      </c>
      <c r="AK133" s="8">
        <v>270582872996301</v>
      </c>
      <c r="AL133" s="8">
        <v>26656566825054</v>
      </c>
      <c r="AM133" s="8">
        <v>305241243324937</v>
      </c>
      <c r="AN133" s="8">
        <v>247950196542498</v>
      </c>
      <c r="AO133" s="8">
        <v>269107987545407</v>
      </c>
      <c r="AP133" s="8">
        <v>245138471264368</v>
      </c>
      <c r="AQ133" s="8">
        <v>277951741214058</v>
      </c>
      <c r="AR133" s="8">
        <v>209591934884738</v>
      </c>
      <c r="AS133" s="8">
        <v>21693396911197</v>
      </c>
      <c r="AT133" s="8">
        <v>190905438471254</v>
      </c>
      <c r="AU133" s="8">
        <v>218450090510949</v>
      </c>
      <c r="AV133" s="8">
        <v>177609201608271</v>
      </c>
      <c r="AW133" s="8">
        <v>180568481378543</v>
      </c>
      <c r="AX133" s="8">
        <v>166742222969188</v>
      </c>
      <c r="AY133" s="8">
        <v>1843919006074</v>
      </c>
      <c r="AZ133" s="8">
        <v>180094458427213</v>
      </c>
    </row>
    <row r="134" spans="1:52" x14ac:dyDescent="0.35">
      <c r="A134" s="1" t="s">
        <v>132</v>
      </c>
      <c r="B134" s="2">
        <v>4864119</v>
      </c>
      <c r="C134" s="3" t="s">
        <v>145180</v>
      </c>
      <c r="D134" s="3" t="s">
        <v>853</v>
      </c>
      <c r="E134" s="8">
        <v>746828384923142</v>
      </c>
      <c r="F134" s="8">
        <v>746332467623381</v>
      </c>
      <c r="G134" s="8">
        <v>731506743273928</v>
      </c>
      <c r="H134" s="8">
        <v>733747758016892</v>
      </c>
      <c r="I134" s="8">
        <v>773582969557725</v>
      </c>
      <c r="J134" s="8">
        <v>732654203093477</v>
      </c>
      <c r="K134" s="8">
        <v>755464343070746</v>
      </c>
      <c r="L134" s="8">
        <v>659165865711285</v>
      </c>
      <c r="M134" s="8">
        <v>769610745772511</v>
      </c>
      <c r="N134" s="8">
        <v>715727935679526</v>
      </c>
      <c r="O134" s="8">
        <v>74425086042065</v>
      </c>
      <c r="P134" s="8">
        <v>785729191805809</v>
      </c>
      <c r="Q134" s="8">
        <v>770702717881162</v>
      </c>
      <c r="R134" s="8">
        <v>83033736669126</v>
      </c>
      <c r="S134" s="8">
        <v>891608867132867</v>
      </c>
      <c r="T134" s="8">
        <v>947850716207373</v>
      </c>
      <c r="U134" s="8">
        <v>954314097078784</v>
      </c>
      <c r="V134" s="8">
        <v>100701629305226</v>
      </c>
      <c r="W134" s="8">
        <v>10254260941247</v>
      </c>
      <c r="X134" s="8">
        <v>100048643189668</v>
      </c>
      <c r="Y134" s="8">
        <v>984722010385757</v>
      </c>
      <c r="Z134" s="8">
        <v>103336927562922</v>
      </c>
      <c r="AA134" s="8">
        <v>10287551556568</v>
      </c>
      <c r="AB134" s="8">
        <v>983572834346505</v>
      </c>
      <c r="AC134" s="8">
        <v>927671875677629</v>
      </c>
      <c r="AD134" s="8">
        <v>918349613410879</v>
      </c>
      <c r="AE134" s="8">
        <v>958566494536746</v>
      </c>
      <c r="AF134" s="8">
        <v>981876245415648</v>
      </c>
      <c r="AG134" s="8">
        <v>105009699951287</v>
      </c>
      <c r="AH134" s="8">
        <v>125015213787444</v>
      </c>
      <c r="AI134" s="8">
        <v>12388532742616</v>
      </c>
      <c r="AJ134" s="8">
        <v>124344518485916</v>
      </c>
      <c r="AK134" s="8">
        <v>105533261816687</v>
      </c>
      <c r="AL134" s="8">
        <v>466880457883369</v>
      </c>
      <c r="AM134" s="8">
        <v>550377924433249</v>
      </c>
      <c r="AN134" s="8">
        <v>176916452973863</v>
      </c>
      <c r="AO134" s="8">
        <v>134505575505968</v>
      </c>
      <c r="AP134" s="8">
        <v>148812446185998</v>
      </c>
      <c r="AQ134" s="8">
        <v>15332529286475</v>
      </c>
      <c r="AR134" s="8">
        <v>159429308423468</v>
      </c>
      <c r="AS134" s="8">
        <v>162618408163266</v>
      </c>
      <c r="AT134" s="8">
        <v>146187299983527</v>
      </c>
      <c r="AU134" s="8">
        <v>152124735766423</v>
      </c>
      <c r="AV134" s="8">
        <v>147359240666283</v>
      </c>
      <c r="AW134" s="8">
        <v>15119840466926</v>
      </c>
      <c r="AX134" s="8">
        <v>156255149579832</v>
      </c>
      <c r="AY134" s="8">
        <v>153747014908891</v>
      </c>
      <c r="AZ134" s="8">
        <v>151761273836346</v>
      </c>
    </row>
    <row r="135" spans="1:52" x14ac:dyDescent="0.35">
      <c r="A135" s="1" t="s">
        <v>133</v>
      </c>
      <c r="B135" s="2">
        <v>4864354</v>
      </c>
      <c r="C135" s="3" t="s">
        <v>145181</v>
      </c>
      <c r="D135" s="3" t="s">
        <v>853</v>
      </c>
      <c r="E135" s="8">
        <v>176367961816523</v>
      </c>
      <c r="F135" s="8">
        <v>174427919355968</v>
      </c>
      <c r="G135" s="8">
        <v>175754527076309</v>
      </c>
      <c r="H135" s="8">
        <v>181841047380347</v>
      </c>
      <c r="I135" s="8">
        <v>195493054997128</v>
      </c>
      <c r="J135" s="8">
        <v>161314547343645</v>
      </c>
      <c r="K135" s="8">
        <v>174097766578984</v>
      </c>
      <c r="L135" s="8">
        <v>160057449193897</v>
      </c>
      <c r="M135" s="8">
        <v>187941247073276</v>
      </c>
      <c r="N135" s="8">
        <v>191505765357218</v>
      </c>
      <c r="O135" s="8">
        <v>189721309184902</v>
      </c>
      <c r="P135" s="8">
        <v>199825769117441</v>
      </c>
      <c r="Q135" s="8">
        <v>191015801428274</v>
      </c>
      <c r="R135" s="8">
        <v>120230757864377</v>
      </c>
      <c r="S135" s="8">
        <v>13614280951049</v>
      </c>
      <c r="T135" s="8">
        <v>151214009379772</v>
      </c>
      <c r="U135" s="8">
        <v>150834839554441</v>
      </c>
      <c r="V135" s="8">
        <v>10892458959323</v>
      </c>
      <c r="W135" s="8">
        <v>114868635941247</v>
      </c>
      <c r="X135" s="8">
        <v>120190828352605</v>
      </c>
      <c r="Y135" s="8">
        <v>137137383234421</v>
      </c>
      <c r="Z135" s="8">
        <v>119621736801719</v>
      </c>
      <c r="AA135" s="8">
        <v>160542141609719</v>
      </c>
      <c r="AB135" s="8">
        <v>123312576291793</v>
      </c>
      <c r="AC135" s="8">
        <v>10904409678352</v>
      </c>
      <c r="AD135" s="8">
        <v>11306314293534</v>
      </c>
      <c r="AE135" s="8">
        <v>128330636656189</v>
      </c>
      <c r="AF135" s="8">
        <v>156349114914425</v>
      </c>
      <c r="AG135" s="8">
        <v>100529598418635</v>
      </c>
      <c r="AH135" s="8">
        <v>972707205580632</v>
      </c>
      <c r="AI135" s="8">
        <v>912633599156118</v>
      </c>
      <c r="AJ135" s="8">
        <v>950744089788733</v>
      </c>
      <c r="AK135" s="8">
        <v>988301634196465</v>
      </c>
      <c r="AL135" s="8">
        <v>106702984967603</v>
      </c>
      <c r="AM135" s="8">
        <v>158924691989924</v>
      </c>
      <c r="AN135" s="8">
        <v>872379749948549</v>
      </c>
      <c r="AO135" s="8">
        <v>97163134717177</v>
      </c>
      <c r="AP135" s="8">
        <v>172733714315569</v>
      </c>
      <c r="AQ135" s="8">
        <v>171161444089457</v>
      </c>
      <c r="AR135" s="8">
        <v>156116375833061</v>
      </c>
      <c r="AS135" s="8">
        <v>454548868174298</v>
      </c>
      <c r="AT135" s="8">
        <v>150355659491297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  <c r="AZ135" s="7">
        <v>0</v>
      </c>
    </row>
    <row r="136" spans="1:52" x14ac:dyDescent="0.35">
      <c r="A136" s="1" t="s">
        <v>134</v>
      </c>
      <c r="B136" s="2">
        <v>4910338</v>
      </c>
      <c r="C136" s="3" t="s">
        <v>145182</v>
      </c>
      <c r="D136" s="3" t="s">
        <v>853</v>
      </c>
      <c r="E136" s="8">
        <v>392931845300765</v>
      </c>
      <c r="F136" s="8">
        <v>384411200560028</v>
      </c>
      <c r="G136" s="8">
        <v>462106997866924</v>
      </c>
      <c r="H136" s="8">
        <v>507846048204353</v>
      </c>
      <c r="I136" s="8">
        <v>594737578977599</v>
      </c>
      <c r="J136" s="8">
        <v>615834431741762</v>
      </c>
      <c r="K136" s="8">
        <v>694986224560432</v>
      </c>
      <c r="L136" s="8">
        <v>643909629995676</v>
      </c>
      <c r="M136" s="8">
        <v>838131666425784</v>
      </c>
      <c r="N136" s="8">
        <v>742497143663164</v>
      </c>
      <c r="O136" s="8">
        <v>69945400467389</v>
      </c>
      <c r="P136" s="8">
        <v>725705486179318</v>
      </c>
      <c r="Q136" s="8">
        <v>664518754766692</v>
      </c>
      <c r="R136" s="8">
        <v>594782949896036</v>
      </c>
      <c r="S136" s="8">
        <v>630531258741259</v>
      </c>
      <c r="T136" s="8">
        <v>633384061659274</v>
      </c>
      <c r="U136" s="8">
        <v>664285998819711</v>
      </c>
      <c r="V136" s="8">
        <v>654732036817102</v>
      </c>
      <c r="W136" s="8">
        <v>680462829736211</v>
      </c>
      <c r="X136" s="8">
        <v>713822120438504</v>
      </c>
      <c r="Y136" s="8">
        <v>646025445103858</v>
      </c>
      <c r="Z136" s="8">
        <v>726278238182934</v>
      </c>
      <c r="AA136" s="8">
        <v>723845634016705</v>
      </c>
      <c r="AB136" s="8">
        <v>510512386018237</v>
      </c>
      <c r="AC136" s="8">
        <v>548899096494398</v>
      </c>
      <c r="AD136" s="8">
        <v>408164693807732</v>
      </c>
      <c r="AE136" s="8">
        <v>443078132016165</v>
      </c>
      <c r="AF136" s="8">
        <v>49532755195599</v>
      </c>
      <c r="AG136" s="8">
        <v>527635158800771</v>
      </c>
      <c r="AH136" s="8">
        <v>466904472712351</v>
      </c>
      <c r="AI136" s="8">
        <v>463214008438819</v>
      </c>
      <c r="AJ136" s="8">
        <v>503159066901408</v>
      </c>
      <c r="AK136" s="8">
        <v>507788244965064</v>
      </c>
      <c r="AL136" s="8">
        <v>437705917926566</v>
      </c>
      <c r="AM136" s="8">
        <v>49795758186398</v>
      </c>
      <c r="AN136" s="8">
        <v>546270734719078</v>
      </c>
      <c r="AO136" s="8">
        <v>464161390762844</v>
      </c>
      <c r="AP136" s="8">
        <v>507524451410658</v>
      </c>
      <c r="AQ136" s="8">
        <v>430087113951012</v>
      </c>
      <c r="AR136" s="8">
        <v>467160056811975</v>
      </c>
      <c r="AS136" s="8">
        <v>472947380033095</v>
      </c>
      <c r="AT136" s="8">
        <v>434643017956182</v>
      </c>
      <c r="AU136" s="8">
        <v>402556613138685</v>
      </c>
      <c r="AV136" s="8">
        <v>379752211372773</v>
      </c>
      <c r="AW136" s="8">
        <v>339425680933851</v>
      </c>
      <c r="AX136" s="8">
        <v>329779831932774</v>
      </c>
      <c r="AY136" s="8">
        <v>319776365212591</v>
      </c>
      <c r="AZ136" s="8">
        <v>323528854646369</v>
      </c>
    </row>
    <row r="137" spans="1:52" x14ac:dyDescent="0.35">
      <c r="A137" s="1" t="s">
        <v>135</v>
      </c>
      <c r="B137" s="2">
        <v>27795815</v>
      </c>
      <c r="C137" s="3" t="s">
        <v>145183</v>
      </c>
      <c r="D137" s="3" t="s">
        <v>853</v>
      </c>
      <c r="E137" s="8">
        <v>119633167684425</v>
      </c>
      <c r="F137" s="8">
        <v>19029188239412</v>
      </c>
      <c r="G137" s="8">
        <v>951611786967591</v>
      </c>
      <c r="H137" s="8">
        <v>113015782462405</v>
      </c>
      <c r="I137" s="8">
        <v>342347479896611</v>
      </c>
      <c r="J137" s="7">
        <v>0</v>
      </c>
      <c r="K137" s="8">
        <v>189368371867645</v>
      </c>
      <c r="L137" s="7">
        <v>0</v>
      </c>
      <c r="M137" s="7">
        <v>0</v>
      </c>
      <c r="N137" s="7">
        <v>0</v>
      </c>
      <c r="O137" s="7">
        <v>0</v>
      </c>
      <c r="P137" s="7">
        <v>0</v>
      </c>
      <c r="Q137" s="7">
        <v>0</v>
      </c>
      <c r="R137" s="7">
        <v>0</v>
      </c>
      <c r="S137" s="7">
        <v>0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v>0</v>
      </c>
      <c r="AG137" s="7">
        <v>0</v>
      </c>
      <c r="AH137" s="7">
        <v>0</v>
      </c>
      <c r="AI137" s="7">
        <v>0</v>
      </c>
      <c r="AJ137" s="7">
        <v>0</v>
      </c>
      <c r="AK137" s="7">
        <v>0</v>
      </c>
      <c r="AL137" s="7">
        <v>0</v>
      </c>
      <c r="AM137" s="7">
        <v>0</v>
      </c>
      <c r="AN137" s="7">
        <v>0</v>
      </c>
      <c r="AO137" s="7">
        <v>0</v>
      </c>
      <c r="AP137" s="7">
        <v>0</v>
      </c>
      <c r="AQ137" s="7">
        <v>0</v>
      </c>
      <c r="AR137" s="7">
        <v>0</v>
      </c>
      <c r="AS137" s="7">
        <v>0</v>
      </c>
      <c r="AT137" s="7">
        <v>0</v>
      </c>
      <c r="AU137" s="7">
        <v>0</v>
      </c>
      <c r="AV137" s="7">
        <v>0</v>
      </c>
      <c r="AW137" s="7">
        <v>0</v>
      </c>
      <c r="AX137" s="7">
        <v>0</v>
      </c>
      <c r="AY137" s="7">
        <v>0</v>
      </c>
      <c r="AZ137" s="7">
        <v>0</v>
      </c>
    </row>
    <row r="138" spans="1:52" x14ac:dyDescent="0.35">
      <c r="A138" s="1" t="s">
        <v>136</v>
      </c>
      <c r="B138" s="2">
        <v>15367412</v>
      </c>
      <c r="C138" s="3" t="s">
        <v>145184</v>
      </c>
      <c r="D138" s="3" t="s">
        <v>853</v>
      </c>
      <c r="E138" s="8">
        <v>379707587562294</v>
      </c>
      <c r="F138" s="8">
        <v>402815148757438</v>
      </c>
      <c r="G138" s="8">
        <v>422036317346728</v>
      </c>
      <c r="H138" s="8">
        <v>431712586692302</v>
      </c>
      <c r="I138" s="8">
        <v>421278195002872</v>
      </c>
      <c r="J138" s="8">
        <v>374019549428379</v>
      </c>
      <c r="K138" s="8">
        <v>371487851308321</v>
      </c>
      <c r="L138" s="8">
        <v>3506746618074</v>
      </c>
      <c r="M138" s="8">
        <v>352266620898974</v>
      </c>
      <c r="N138" s="8">
        <v>407881070597362</v>
      </c>
      <c r="O138" s="7">
        <v>0</v>
      </c>
      <c r="P138" s="7">
        <v>0</v>
      </c>
      <c r="Q138" s="8">
        <v>256733723913194</v>
      </c>
      <c r="R138" s="7">
        <v>0</v>
      </c>
      <c r="S138" s="7">
        <v>0</v>
      </c>
      <c r="T138" s="7">
        <v>0</v>
      </c>
      <c r="U138" s="7">
        <v>0</v>
      </c>
      <c r="V138" s="7">
        <v>0</v>
      </c>
      <c r="W138" s="7">
        <v>0</v>
      </c>
      <c r="X138" s="7">
        <v>0</v>
      </c>
      <c r="Y138" s="7">
        <v>0</v>
      </c>
      <c r="Z138" s="7">
        <v>0</v>
      </c>
      <c r="AA138" s="7">
        <v>0</v>
      </c>
      <c r="AB138" s="7">
        <v>0</v>
      </c>
      <c r="AC138" s="7">
        <v>0</v>
      </c>
      <c r="AD138" s="7">
        <v>0</v>
      </c>
      <c r="AE138" s="7">
        <v>0</v>
      </c>
      <c r="AF138" s="7">
        <v>0</v>
      </c>
      <c r="AG138" s="7">
        <v>0</v>
      </c>
      <c r="AH138" s="7">
        <v>0</v>
      </c>
      <c r="AI138" s="7">
        <v>0</v>
      </c>
      <c r="AJ138" s="7">
        <v>0</v>
      </c>
      <c r="AK138" s="7">
        <v>0</v>
      </c>
      <c r="AL138" s="7">
        <v>0</v>
      </c>
      <c r="AM138" s="7">
        <v>0</v>
      </c>
      <c r="AN138" s="7">
        <v>0</v>
      </c>
      <c r="AO138" s="7">
        <v>0</v>
      </c>
      <c r="AP138" s="7">
        <v>0</v>
      </c>
      <c r="AQ138" s="7">
        <v>0</v>
      </c>
      <c r="AR138" s="7">
        <v>0</v>
      </c>
      <c r="AS138" s="7">
        <v>0</v>
      </c>
      <c r="AT138" s="7">
        <v>0</v>
      </c>
      <c r="AU138" s="7">
        <v>0</v>
      </c>
      <c r="AV138" s="7">
        <v>0</v>
      </c>
      <c r="AW138" s="7">
        <v>0</v>
      </c>
      <c r="AX138" s="7">
        <v>0</v>
      </c>
      <c r="AY138" s="7">
        <v>0</v>
      </c>
      <c r="AZ138" s="7">
        <v>0</v>
      </c>
    </row>
    <row r="139" spans="1:52" x14ac:dyDescent="0.35">
      <c r="A139" s="1" t="s">
        <v>137</v>
      </c>
      <c r="B139" s="2">
        <v>6333576</v>
      </c>
      <c r="C139" s="3" t="s">
        <v>145185</v>
      </c>
      <c r="D139" s="3" t="s">
        <v>853</v>
      </c>
      <c r="E139" s="8">
        <v>14198826</v>
      </c>
      <c r="F139" s="7">
        <v>0</v>
      </c>
      <c r="G139" s="7">
        <v>0</v>
      </c>
      <c r="H139" s="8">
        <v>6603452</v>
      </c>
      <c r="I139" s="8">
        <v>6391894</v>
      </c>
      <c r="J139" s="8">
        <v>7609533</v>
      </c>
      <c r="K139" s="8">
        <v>7705537</v>
      </c>
      <c r="L139" s="8">
        <v>5905036</v>
      </c>
      <c r="M139" s="8">
        <v>5220693</v>
      </c>
      <c r="N139" s="8">
        <v>6824861</v>
      </c>
      <c r="O139" s="8">
        <v>7576245</v>
      </c>
      <c r="P139" s="8">
        <v>7394033</v>
      </c>
      <c r="Q139" s="8">
        <v>7910239</v>
      </c>
      <c r="R139" s="8">
        <v>7364018</v>
      </c>
      <c r="S139" s="8">
        <v>9788747</v>
      </c>
      <c r="T139" s="8">
        <v>9440137</v>
      </c>
      <c r="U139" s="8">
        <v>9626354</v>
      </c>
      <c r="V139" s="8">
        <v>8588132</v>
      </c>
      <c r="W139" s="8">
        <v>15396945</v>
      </c>
      <c r="X139" s="7">
        <v>17593</v>
      </c>
      <c r="Y139" s="8" t="s">
        <v>12371</v>
      </c>
      <c r="Z139" s="7">
        <v>11043</v>
      </c>
      <c r="AA139" s="7">
        <v>12616</v>
      </c>
      <c r="AB139" s="7">
        <v>13681</v>
      </c>
      <c r="AC139" s="7">
        <v>22226</v>
      </c>
      <c r="AD139" s="7">
        <v>57801</v>
      </c>
      <c r="AE139" s="7">
        <v>59216</v>
      </c>
      <c r="AF139" s="7">
        <v>59518</v>
      </c>
      <c r="AG139" s="7">
        <v>63746</v>
      </c>
      <c r="AH139" s="7">
        <v>68648</v>
      </c>
      <c r="AI139" s="7">
        <v>70652</v>
      </c>
      <c r="AJ139" s="7">
        <v>65146</v>
      </c>
      <c r="AK139" s="7">
        <v>68546</v>
      </c>
      <c r="AL139" s="7">
        <v>258254</v>
      </c>
      <c r="AM139" s="7">
        <v>264526</v>
      </c>
      <c r="AN139" s="7">
        <v>264957</v>
      </c>
      <c r="AO139" s="7">
        <v>251448</v>
      </c>
      <c r="AP139" s="7">
        <v>0</v>
      </c>
      <c r="AQ139" s="7">
        <v>0</v>
      </c>
      <c r="AR139" s="7">
        <v>0</v>
      </c>
      <c r="AS139" s="7">
        <v>0</v>
      </c>
      <c r="AT139" s="7">
        <v>448793</v>
      </c>
      <c r="AU139" s="7">
        <v>454336</v>
      </c>
      <c r="AV139" s="7">
        <v>370442</v>
      </c>
      <c r="AW139" s="7">
        <v>383888</v>
      </c>
      <c r="AX139" s="7">
        <v>360742</v>
      </c>
      <c r="AY139" s="7">
        <v>377649</v>
      </c>
      <c r="AZ139" s="7">
        <v>373965</v>
      </c>
    </row>
    <row r="140" spans="1:52" x14ac:dyDescent="0.35">
      <c r="A140" s="1" t="s">
        <v>138</v>
      </c>
      <c r="B140" s="2">
        <v>4983474</v>
      </c>
      <c r="C140" s="3" t="s">
        <v>145186</v>
      </c>
      <c r="D140" s="3" t="s">
        <v>853</v>
      </c>
      <c r="E140" s="8">
        <v>284409373903278</v>
      </c>
      <c r="F140" s="8">
        <v>284042861743087</v>
      </c>
      <c r="G140" s="8">
        <v>310509233468658</v>
      </c>
      <c r="H140" s="8">
        <v>333019473322804</v>
      </c>
      <c r="I140" s="8">
        <v>329703066484779</v>
      </c>
      <c r="J140" s="8">
        <v>408109093476799</v>
      </c>
      <c r="K140" s="8">
        <v>443041592136231</v>
      </c>
      <c r="L140" s="8">
        <v>438377088763976</v>
      </c>
      <c r="M140" s="8">
        <v>480759668304668</v>
      </c>
      <c r="N140" s="8">
        <v>564198629663587</v>
      </c>
      <c r="O140" s="8">
        <v>566219796048439</v>
      </c>
      <c r="P140" s="8">
        <v>576583487442121</v>
      </c>
      <c r="Q140" s="8">
        <v>562849884212716</v>
      </c>
      <c r="R140" s="8">
        <v>590122945200885</v>
      </c>
      <c r="S140" s="8">
        <v>531329305594406</v>
      </c>
      <c r="T140" s="8">
        <v>593661971933396</v>
      </c>
      <c r="U140" s="8">
        <v>530213580702272</v>
      </c>
      <c r="V140" s="8">
        <v>550865564875297</v>
      </c>
      <c r="W140" s="8">
        <v>541319726468825</v>
      </c>
      <c r="X140" s="8">
        <v>572511688691996</v>
      </c>
      <c r="Y140" s="8">
        <v>576644254451039</v>
      </c>
      <c r="Z140" s="8">
        <v>602247084868017</v>
      </c>
      <c r="AA140" s="8">
        <v>526008793470008</v>
      </c>
      <c r="AB140" s="8">
        <v>481426787993921</v>
      </c>
      <c r="AC140" s="8">
        <v>422139068305023</v>
      </c>
      <c r="AD140" s="8">
        <v>437694765651728</v>
      </c>
      <c r="AE140" s="8">
        <v>445324325699746</v>
      </c>
      <c r="AF140" s="8">
        <v>440087072891198</v>
      </c>
      <c r="AG140" s="8">
        <v>467823170540233</v>
      </c>
      <c r="AH140" s="8">
        <v>433436838736151</v>
      </c>
      <c r="AI140" s="8">
        <v>454393037130802</v>
      </c>
      <c r="AJ140" s="8">
        <v>436762618838028</v>
      </c>
      <c r="AK140" s="8">
        <v>375216665022606</v>
      </c>
      <c r="AL140" s="8">
        <v>359116558099352</v>
      </c>
      <c r="AM140" s="8">
        <v>398582326448363</v>
      </c>
      <c r="AN140" s="8">
        <v>363313987445977</v>
      </c>
      <c r="AO140" s="8">
        <v>345783161390763</v>
      </c>
      <c r="AP140" s="8">
        <v>346193304075235</v>
      </c>
      <c r="AQ140" s="8">
        <v>355033811501598</v>
      </c>
      <c r="AR140" s="8">
        <v>370578600458867</v>
      </c>
      <c r="AS140" s="8">
        <v>328683408714838</v>
      </c>
      <c r="AT140" s="8">
        <v>312950068639834</v>
      </c>
      <c r="AU140" s="8">
        <v>337507461605839</v>
      </c>
      <c r="AV140" s="8">
        <v>346949377369327</v>
      </c>
      <c r="AW140" s="8">
        <v>327166520289049</v>
      </c>
      <c r="AX140" s="8">
        <v>321248263305323</v>
      </c>
      <c r="AY140" s="8">
        <v>311799106570956</v>
      </c>
      <c r="AZ140" s="8">
        <v>316198372259163</v>
      </c>
    </row>
    <row r="141" spans="1:52" x14ac:dyDescent="0.35">
      <c r="A141" s="1" t="s">
        <v>139</v>
      </c>
      <c r="B141" s="2">
        <v>108039060</v>
      </c>
      <c r="C141" s="3" t="s">
        <v>145187</v>
      </c>
      <c r="D141" s="3" t="s">
        <v>853</v>
      </c>
      <c r="E141" s="8">
        <v>116082044640977</v>
      </c>
      <c r="F141" s="8">
        <v>115773250962548</v>
      </c>
      <c r="G141" s="7">
        <v>0</v>
      </c>
      <c r="H141" s="7">
        <v>0</v>
      </c>
      <c r="I141" s="7">
        <v>0</v>
      </c>
      <c r="J141" s="7">
        <v>0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  <c r="AZ141" s="7">
        <v>0</v>
      </c>
    </row>
    <row r="142" spans="1:52" x14ac:dyDescent="0.35">
      <c r="A142" s="1" t="s">
        <v>140</v>
      </c>
      <c r="B142" s="2">
        <v>4983944</v>
      </c>
      <c r="C142" s="3" t="s">
        <v>145188</v>
      </c>
      <c r="D142" s="3" t="s">
        <v>853</v>
      </c>
      <c r="E142" s="8">
        <v>164118252965537</v>
      </c>
      <c r="F142" s="8">
        <v>146637256562828</v>
      </c>
      <c r="G142" s="8">
        <v>148191976192115</v>
      </c>
      <c r="H142" s="8">
        <v>148748409668338</v>
      </c>
      <c r="I142" s="8">
        <v>139881834434233</v>
      </c>
      <c r="J142" s="8">
        <v>140150936112979</v>
      </c>
      <c r="K142" s="8">
        <v>14467603696525</v>
      </c>
      <c r="L142" s="8">
        <v>142120665884242</v>
      </c>
      <c r="M142" s="8">
        <v>136698403671051</v>
      </c>
      <c r="N142" s="8">
        <v>137928655758516</v>
      </c>
      <c r="O142" s="8">
        <v>13467425111536</v>
      </c>
      <c r="P142" s="8">
        <v>124718193489547</v>
      </c>
      <c r="Q142" s="8">
        <v>122078758926714</v>
      </c>
      <c r="R142" s="8">
        <v>117812715809243</v>
      </c>
      <c r="S142" s="8">
        <v>11373273006993</v>
      </c>
      <c r="T142" s="8">
        <v>11055911873773</v>
      </c>
      <c r="U142" s="8">
        <v>101919002655651</v>
      </c>
      <c r="V142" s="8">
        <v>980445056413302</v>
      </c>
      <c r="W142" s="8">
        <v>100596477817746</v>
      </c>
      <c r="X142" s="8">
        <v>988964904640336</v>
      </c>
      <c r="Y142" s="8">
        <v>955500563798219</v>
      </c>
      <c r="Z142" s="8">
        <v>98590826427256</v>
      </c>
      <c r="AA142" s="8" t="s">
        <v>12444</v>
      </c>
      <c r="AB142" s="8">
        <v>102354487841945</v>
      </c>
      <c r="AC142" s="8">
        <v>987025739067582</v>
      </c>
      <c r="AD142" s="8">
        <v>977450749230243</v>
      </c>
      <c r="AE142" s="8">
        <v>101476026044005</v>
      </c>
      <c r="AF142" s="8">
        <v>105231357732274</v>
      </c>
      <c r="AG142" s="8">
        <v>101100854693973</v>
      </c>
      <c r="AH142" s="8">
        <v>10537274681986</v>
      </c>
      <c r="AI142" s="8">
        <v>113068129113924</v>
      </c>
      <c r="AJ142" s="8">
        <v>112999650528169</v>
      </c>
      <c r="AK142" s="8">
        <v>104307431976983</v>
      </c>
      <c r="AL142" s="8">
        <v>105238240172786</v>
      </c>
      <c r="AM142" s="8">
        <v>109280425188917</v>
      </c>
      <c r="AN142" s="8">
        <v>100580802634287</v>
      </c>
      <c r="AO142" s="8" t="s">
        <v>12458</v>
      </c>
      <c r="AP142" s="8">
        <v>101737500522466</v>
      </c>
      <c r="AQ142" s="8">
        <v>104094808306709</v>
      </c>
      <c r="AR142" s="8">
        <v>101838859390364</v>
      </c>
      <c r="AS142" s="8">
        <v>85470312189741</v>
      </c>
      <c r="AT142" s="8">
        <v>762554148591514</v>
      </c>
      <c r="AU142" s="8">
        <v>682522843118247</v>
      </c>
      <c r="AV142" s="7">
        <v>0</v>
      </c>
      <c r="AW142" s="8">
        <v>593682045580877</v>
      </c>
      <c r="AX142" s="8">
        <v>572727753501401</v>
      </c>
      <c r="AY142" s="8">
        <v>519274434014359</v>
      </c>
      <c r="AZ142" s="8">
        <v>421681716766499</v>
      </c>
    </row>
    <row r="143" spans="1:52" x14ac:dyDescent="0.35">
      <c r="A143" s="1" t="s">
        <v>141</v>
      </c>
      <c r="B143" s="2">
        <v>4329305</v>
      </c>
      <c r="C143" s="3" t="s">
        <v>145189</v>
      </c>
      <c r="D143" s="3" t="s">
        <v>853</v>
      </c>
      <c r="E143" s="8">
        <v>103630581876886</v>
      </c>
      <c r="F143" s="8">
        <v>964827301365068</v>
      </c>
      <c r="G143" s="8">
        <v>919135347140989</v>
      </c>
      <c r="H143" s="8">
        <v>910571036187599</v>
      </c>
      <c r="I143" s="8">
        <v>102477290350373</v>
      </c>
      <c r="J143" s="8">
        <v>10631415601883</v>
      </c>
      <c r="K143" s="8">
        <v>113180991277862</v>
      </c>
      <c r="L143" s="8">
        <v>115981178578047</v>
      </c>
      <c r="M143" s="8">
        <v>13213386327504</v>
      </c>
      <c r="N143" s="8">
        <v>126581395020805</v>
      </c>
      <c r="O143" s="8">
        <v>124937844345301</v>
      </c>
      <c r="P143" s="8">
        <v>124428988354146</v>
      </c>
      <c r="Q143" s="8">
        <v>127557935242321</v>
      </c>
      <c r="R143" s="8">
        <v>126089751157019</v>
      </c>
      <c r="S143" s="8">
        <v>128428524475524</v>
      </c>
      <c r="T143" s="8">
        <v>125023122227878</v>
      </c>
      <c r="U143" s="8">
        <v>116974963115963</v>
      </c>
      <c r="V143" s="8">
        <v>109330797209026</v>
      </c>
      <c r="W143" s="8">
        <v>105771620203837</v>
      </c>
      <c r="X143" s="8">
        <v>955805226009911</v>
      </c>
      <c r="Y143" s="8">
        <v>890485163204748</v>
      </c>
      <c r="Z143" s="8">
        <v>859137661141805</v>
      </c>
      <c r="AA143" s="8">
        <v>847828853454822</v>
      </c>
      <c r="AB143" s="8">
        <v>835193313069909</v>
      </c>
      <c r="AC143" s="8">
        <v>816612649078424</v>
      </c>
      <c r="AD143" s="8">
        <v>771272870338693</v>
      </c>
      <c r="AE143" s="8">
        <v>767141820086813</v>
      </c>
      <c r="AF143" s="8">
        <v>74744804400978</v>
      </c>
      <c r="AG143" s="8">
        <v>740589710660123</v>
      </c>
      <c r="AH143" s="8">
        <v>70230923266311</v>
      </c>
      <c r="AI143" s="8">
        <v>721068691983122</v>
      </c>
      <c r="AJ143" s="8">
        <v>697406338028169</v>
      </c>
      <c r="AK143" s="8">
        <v>646473653925195</v>
      </c>
      <c r="AL143" s="8">
        <v>664972786177106</v>
      </c>
      <c r="AM143" s="8">
        <v>730221964735516</v>
      </c>
      <c r="AN143" s="8">
        <v>677845647252521</v>
      </c>
      <c r="AO143" s="8">
        <v>647140217955371</v>
      </c>
      <c r="AP143" s="8">
        <v>641902089864159</v>
      </c>
      <c r="AQ143" s="8">
        <v>628300532481364</v>
      </c>
      <c r="AR143" s="8">
        <v>570565825412434</v>
      </c>
      <c r="AS143" s="8">
        <v>560455157198016</v>
      </c>
      <c r="AT143" s="8">
        <v>518057877107245</v>
      </c>
      <c r="AU143" s="8">
        <v>480596554744525</v>
      </c>
      <c r="AV143" s="8">
        <v>449059506031016</v>
      </c>
      <c r="AW143" s="8">
        <v>411846136742634</v>
      </c>
      <c r="AX143" s="8">
        <v>360355854341737</v>
      </c>
      <c r="AY143" s="8">
        <v>321657979017119</v>
      </c>
      <c r="AZ143" s="8">
        <v>263819310875418</v>
      </c>
    </row>
    <row r="144" spans="1:52" x14ac:dyDescent="0.35">
      <c r="A144" s="1" t="s">
        <v>142</v>
      </c>
      <c r="B144" s="2">
        <v>19175632</v>
      </c>
      <c r="C144" s="3" t="s">
        <v>145190</v>
      </c>
      <c r="D144" s="3" t="s">
        <v>853</v>
      </c>
      <c r="E144" s="8">
        <v>456395848950656</v>
      </c>
      <c r="F144" s="7">
        <v>0</v>
      </c>
      <c r="G144" s="7">
        <v>0</v>
      </c>
      <c r="H144" s="8">
        <v>429516513767768</v>
      </c>
      <c r="I144" s="8">
        <v>449638043509477</v>
      </c>
      <c r="J144" s="8">
        <v>428027571620713</v>
      </c>
      <c r="K144" s="8">
        <v>436357667866537</v>
      </c>
      <c r="L144" s="8">
        <v>375500087096176</v>
      </c>
      <c r="M144" s="8">
        <v>436851954039601</v>
      </c>
      <c r="N144" s="8">
        <v>259974467875026</v>
      </c>
      <c r="O144" s="7">
        <v>0</v>
      </c>
      <c r="P144" s="7">
        <v>0</v>
      </c>
      <c r="Q144" s="8">
        <v>189291582888442</v>
      </c>
      <c r="R144" s="7">
        <v>0</v>
      </c>
      <c r="S144" s="7">
        <v>0</v>
      </c>
      <c r="T144" s="7">
        <v>0</v>
      </c>
      <c r="U144" s="7">
        <v>0</v>
      </c>
      <c r="V144" s="7">
        <v>0</v>
      </c>
      <c r="W144" s="7">
        <v>0</v>
      </c>
      <c r="X144" s="7">
        <v>0</v>
      </c>
      <c r="Y144" s="7">
        <v>0</v>
      </c>
      <c r="Z144" s="7">
        <v>0</v>
      </c>
      <c r="AA144" s="7">
        <v>0</v>
      </c>
      <c r="AB144" s="7">
        <v>0</v>
      </c>
      <c r="AC144" s="7">
        <v>0</v>
      </c>
      <c r="AD144" s="7">
        <v>0</v>
      </c>
      <c r="AE144" s="7">
        <v>0</v>
      </c>
      <c r="AF144" s="7">
        <v>0</v>
      </c>
      <c r="AG144" s="7">
        <v>0</v>
      </c>
      <c r="AH144" s="7">
        <v>0</v>
      </c>
      <c r="AI144" s="7">
        <v>0</v>
      </c>
      <c r="AJ144" s="7">
        <v>0</v>
      </c>
      <c r="AK144" s="7">
        <v>0</v>
      </c>
      <c r="AL144" s="7">
        <v>0</v>
      </c>
      <c r="AM144" s="7">
        <v>0</v>
      </c>
      <c r="AN144" s="7">
        <v>0</v>
      </c>
      <c r="AO144" s="7">
        <v>0</v>
      </c>
      <c r="AP144" s="7">
        <v>0</v>
      </c>
      <c r="AQ144" s="7">
        <v>0</v>
      </c>
      <c r="AR144" s="7">
        <v>0</v>
      </c>
      <c r="AS144" s="7">
        <v>0</v>
      </c>
      <c r="AT144" s="7">
        <v>0</v>
      </c>
      <c r="AU144" s="7">
        <v>0</v>
      </c>
      <c r="AV144" s="7">
        <v>0</v>
      </c>
      <c r="AW144" s="7">
        <v>0</v>
      </c>
      <c r="AX144" s="7">
        <v>0</v>
      </c>
      <c r="AY144" s="7">
        <v>0</v>
      </c>
      <c r="AZ144" s="7">
        <v>0</v>
      </c>
    </row>
    <row r="145" spans="1:52" x14ac:dyDescent="0.35">
      <c r="A145" s="1" t="s">
        <v>143</v>
      </c>
      <c r="B145" s="2">
        <v>20021973</v>
      </c>
      <c r="C145" s="3" t="s">
        <v>145191</v>
      </c>
      <c r="D145" s="3" t="s">
        <v>853</v>
      </c>
      <c r="E145" s="8">
        <v>435706840036499</v>
      </c>
      <c r="F145" s="8">
        <v>414135504375219</v>
      </c>
      <c r="G145" s="8">
        <v>405909037363242</v>
      </c>
      <c r="H145" s="8">
        <v>40054012497425</v>
      </c>
      <c r="I145" s="8">
        <v>410216331131534</v>
      </c>
      <c r="J145" s="8">
        <v>374730677874916</v>
      </c>
      <c r="K145" s="8">
        <v>376606261248789</v>
      </c>
      <c r="L145" s="7">
        <v>0</v>
      </c>
      <c r="M145" s="8">
        <v>243636352073999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  <c r="AZ145" s="7">
        <v>0</v>
      </c>
    </row>
    <row r="146" spans="1:52" x14ac:dyDescent="0.35">
      <c r="A146" s="1" t="s">
        <v>144</v>
      </c>
      <c r="B146" s="2">
        <v>4863616</v>
      </c>
      <c r="C146" s="3" t="s">
        <v>145192</v>
      </c>
      <c r="D146" s="3" t="s">
        <v>853</v>
      </c>
      <c r="E146" s="8">
        <v>668909405488875</v>
      </c>
      <c r="F146" s="7">
        <v>0</v>
      </c>
      <c r="G146" s="7">
        <v>0</v>
      </c>
      <c r="H146" s="8">
        <v>67584582503605</v>
      </c>
      <c r="I146" s="8">
        <v>701467903503734</v>
      </c>
      <c r="J146" s="8">
        <v>687070383322125</v>
      </c>
      <c r="K146" s="8">
        <v>688490614703032</v>
      </c>
      <c r="L146" s="8">
        <v>593950567669405</v>
      </c>
      <c r="M146" s="8">
        <v>706597402081226</v>
      </c>
      <c r="N146" s="8">
        <v>696096038507652</v>
      </c>
      <c r="O146" s="8">
        <v>645362099709652</v>
      </c>
      <c r="P146" s="8">
        <v>614979238810158</v>
      </c>
      <c r="Q146" s="8">
        <v>581167397212785</v>
      </c>
      <c r="R146" s="8">
        <v>462046629552619</v>
      </c>
      <c r="S146" s="8">
        <v>599018237762238</v>
      </c>
      <c r="T146" s="8">
        <v>655085457718316</v>
      </c>
      <c r="U146" s="8">
        <v>738661817645323</v>
      </c>
      <c r="V146" s="8">
        <v>115029925771972</v>
      </c>
      <c r="W146" s="8">
        <v>863509674760192</v>
      </c>
      <c r="X146" s="8">
        <v>863578104820544</v>
      </c>
      <c r="Y146" s="8">
        <v>635131973293769</v>
      </c>
      <c r="Z146" s="8">
        <v>753718017188459</v>
      </c>
      <c r="AA146" s="8">
        <v>861590759301443</v>
      </c>
      <c r="AB146" s="8">
        <v>604269316109423</v>
      </c>
      <c r="AC146" s="8">
        <v>803443520057824</v>
      </c>
      <c r="AD146" s="8">
        <v>423719500513171</v>
      </c>
      <c r="AE146" s="8">
        <v>330879718604999</v>
      </c>
      <c r="AF146" s="8">
        <v>321847791870416</v>
      </c>
      <c r="AG146" s="8">
        <v>301644104302456</v>
      </c>
      <c r="AH146" s="8">
        <v>313190923266311</v>
      </c>
      <c r="AI146" s="8">
        <v>284367333333333</v>
      </c>
      <c r="AJ146" s="8">
        <v>267485492957746</v>
      </c>
      <c r="AK146" s="8">
        <v>117451738594328</v>
      </c>
      <c r="AL146" s="8">
        <v>522324250539957</v>
      </c>
      <c r="AM146" s="8">
        <v>18076443324937</v>
      </c>
      <c r="AN146" s="8">
        <v>168955138917473</v>
      </c>
      <c r="AO146" s="8">
        <v>102873321224702</v>
      </c>
      <c r="AP146" s="8">
        <v>157397115987461</v>
      </c>
      <c r="AQ146" s="8">
        <v>163535197018104</v>
      </c>
      <c r="AR146" s="8">
        <v>154700797552715</v>
      </c>
      <c r="AS146" s="8">
        <v>194464787644788</v>
      </c>
      <c r="AT146" s="8">
        <v>242749162594038</v>
      </c>
      <c r="AU146" s="8">
        <v>255231054014598</v>
      </c>
      <c r="AV146" s="8">
        <v>243707869040781</v>
      </c>
      <c r="AW146" s="8">
        <v>226526959421901</v>
      </c>
      <c r="AX146" s="8">
        <v>242389546218488</v>
      </c>
      <c r="AY146" s="8">
        <v>245836002208725</v>
      </c>
      <c r="AZ146" s="8">
        <v>245730922679562</v>
      </c>
    </row>
    <row r="147" spans="1:52" x14ac:dyDescent="0.35">
      <c r="A147" s="1" t="s">
        <v>145</v>
      </c>
      <c r="B147" s="2">
        <v>15199528</v>
      </c>
      <c r="C147" s="3" t="s">
        <v>145193</v>
      </c>
      <c r="D147" s="3" t="s">
        <v>853</v>
      </c>
      <c r="E147" s="8">
        <v>121973987506142</v>
      </c>
      <c r="F147" s="8">
        <v>102552950647532</v>
      </c>
      <c r="G147" s="8">
        <v>12487783664763</v>
      </c>
      <c r="H147" s="8">
        <v>248882723339971</v>
      </c>
      <c r="I147" s="8">
        <v>255162406662837</v>
      </c>
      <c r="J147" s="8">
        <v>106929650302623</v>
      </c>
      <c r="K147" s="8">
        <v>122726394849785</v>
      </c>
      <c r="L147" s="8">
        <v>209595243683983</v>
      </c>
      <c r="M147" s="8">
        <v>249728616852146</v>
      </c>
      <c r="N147" s="8">
        <v>176107793215318</v>
      </c>
      <c r="O147" s="8">
        <v>896933007577367</v>
      </c>
      <c r="P147" s="7">
        <v>0</v>
      </c>
      <c r="Q147" s="8">
        <v>137728641752756</v>
      </c>
      <c r="R147" s="7">
        <v>0</v>
      </c>
      <c r="S147" s="7">
        <v>0</v>
      </c>
      <c r="T147" s="7">
        <v>0</v>
      </c>
      <c r="U147" s="7">
        <v>0</v>
      </c>
      <c r="V147" s="7">
        <v>0</v>
      </c>
      <c r="W147" s="7">
        <v>0</v>
      </c>
      <c r="X147" s="7">
        <v>0</v>
      </c>
      <c r="Y147" s="7">
        <v>0</v>
      </c>
      <c r="Z147" s="7">
        <v>0</v>
      </c>
      <c r="AA147" s="7">
        <v>0</v>
      </c>
      <c r="AB147" s="7">
        <v>0</v>
      </c>
      <c r="AC147" s="7">
        <v>0</v>
      </c>
      <c r="AD147" s="7">
        <v>0</v>
      </c>
      <c r="AE147" s="7">
        <v>0</v>
      </c>
      <c r="AF147" s="7">
        <v>0</v>
      </c>
      <c r="AG147" s="7">
        <v>0</v>
      </c>
      <c r="AH147" s="7">
        <v>0</v>
      </c>
      <c r="AI147" s="7">
        <v>0</v>
      </c>
      <c r="AJ147" s="7">
        <v>0</v>
      </c>
      <c r="AK147" s="7">
        <v>0</v>
      </c>
      <c r="AL147" s="7">
        <v>0</v>
      </c>
      <c r="AM147" s="7">
        <v>0</v>
      </c>
      <c r="AN147" s="7">
        <v>0</v>
      </c>
      <c r="AO147" s="7">
        <v>0</v>
      </c>
      <c r="AP147" s="7">
        <v>0</v>
      </c>
      <c r="AQ147" s="7">
        <v>0</v>
      </c>
      <c r="AR147" s="7">
        <v>0</v>
      </c>
      <c r="AS147" s="7">
        <v>0</v>
      </c>
      <c r="AT147" s="7">
        <v>0</v>
      </c>
      <c r="AU147" s="7">
        <v>0</v>
      </c>
      <c r="AV147" s="7">
        <v>0</v>
      </c>
      <c r="AW147" s="7">
        <v>0</v>
      </c>
      <c r="AX147" s="7">
        <v>0</v>
      </c>
      <c r="AY147" s="7">
        <v>0</v>
      </c>
      <c r="AZ147" s="7">
        <v>0</v>
      </c>
    </row>
    <row r="148" spans="1:52" x14ac:dyDescent="0.35">
      <c r="A148" s="1" t="s">
        <v>146</v>
      </c>
      <c r="B148" s="2">
        <v>4864495</v>
      </c>
      <c r="C148" s="3" t="s">
        <v>145194</v>
      </c>
      <c r="D148" s="3" t="s">
        <v>853</v>
      </c>
      <c r="E148" s="8">
        <v>19083441700007</v>
      </c>
      <c r="F148" s="7">
        <v>0</v>
      </c>
      <c r="G148" s="7">
        <v>0</v>
      </c>
      <c r="H148" s="8">
        <v>189534956259013</v>
      </c>
      <c r="I148" s="8">
        <v>203792390005744</v>
      </c>
      <c r="J148" s="8">
        <v>126547328917283</v>
      </c>
      <c r="K148" s="8">
        <v>12597326837879</v>
      </c>
      <c r="L148" s="8">
        <v>114342723083575</v>
      </c>
      <c r="M148" s="8">
        <v>13551404552681</v>
      </c>
      <c r="N148" s="8">
        <v>130129539248184</v>
      </c>
      <c r="O148" s="8">
        <v>129626173288011</v>
      </c>
      <c r="P148" s="8">
        <v>128728013329592</v>
      </c>
      <c r="Q148" s="8">
        <v>128984059280316</v>
      </c>
      <c r="R148" s="8">
        <v>121990234355088</v>
      </c>
      <c r="S148" s="8">
        <v>128457718041958</v>
      </c>
      <c r="T148" s="8">
        <v>134193148040428</v>
      </c>
      <c r="U148" s="8">
        <v>137965566391266</v>
      </c>
      <c r="V148" s="8">
        <v>132167565766033</v>
      </c>
      <c r="W148" s="8">
        <v>137152258917866</v>
      </c>
      <c r="X148" s="8">
        <v>137335114807028</v>
      </c>
      <c r="Y148" s="8">
        <v>130762869065282</v>
      </c>
      <c r="Z148" s="8">
        <v>13802851665132</v>
      </c>
      <c r="AA148" s="8">
        <v>125630651252847</v>
      </c>
      <c r="AB148" s="8">
        <v>133838378343465</v>
      </c>
      <c r="AC148" s="8">
        <v>126327839031442</v>
      </c>
      <c r="AD148" s="8">
        <v>118342778788916</v>
      </c>
      <c r="AE148" s="8">
        <v>126441358055306</v>
      </c>
      <c r="AF148" s="7">
        <v>0</v>
      </c>
      <c r="AG148" s="8">
        <v>101974217872484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  <c r="AZ148" s="7">
        <v>0</v>
      </c>
    </row>
    <row r="149" spans="1:52" x14ac:dyDescent="0.35">
      <c r="A149" s="1" t="s">
        <v>147</v>
      </c>
      <c r="B149" s="2">
        <v>4988957</v>
      </c>
      <c r="C149" s="3" t="s">
        <v>145195</v>
      </c>
      <c r="D149" s="3" t="s">
        <v>853</v>
      </c>
      <c r="E149" s="8">
        <v>592406440654173</v>
      </c>
      <c r="F149" s="8">
        <v>497356879943997</v>
      </c>
      <c r="G149" s="8">
        <v>49264363379894</v>
      </c>
      <c r="H149" s="8">
        <v>478266414887042</v>
      </c>
      <c r="I149" s="8">
        <v>41166851809305</v>
      </c>
      <c r="J149" s="8">
        <v>309616815063887</v>
      </c>
      <c r="K149" s="8">
        <v>305179027412433</v>
      </c>
      <c r="L149" s="8">
        <v>385632404719254</v>
      </c>
      <c r="M149" s="8">
        <v>371148916028328</v>
      </c>
      <c r="N149" s="8">
        <v>402018230481698</v>
      </c>
      <c r="O149" s="8">
        <v>376782101834148</v>
      </c>
      <c r="P149" s="8">
        <v>358228662129928</v>
      </c>
      <c r="Q149" s="8">
        <v>380311689662345</v>
      </c>
      <c r="R149" s="8">
        <v>431699734388624</v>
      </c>
      <c r="S149" s="8">
        <v>334438143356643</v>
      </c>
      <c r="T149" s="8">
        <v>370613639933106</v>
      </c>
      <c r="U149" s="8">
        <v>328625472853349</v>
      </c>
      <c r="V149" s="8">
        <v>368931054038005</v>
      </c>
      <c r="W149" s="8">
        <v>349929979766187</v>
      </c>
      <c r="X149" s="8">
        <v>368546436401862</v>
      </c>
      <c r="Y149" s="8">
        <v>322146304896142</v>
      </c>
      <c r="Z149" s="8">
        <v>371997780079803</v>
      </c>
      <c r="AA149" s="8">
        <v>374807580106302</v>
      </c>
      <c r="AB149" s="8">
        <v>410802483282675</v>
      </c>
      <c r="AC149" s="8">
        <v>351834737983376</v>
      </c>
      <c r="AD149" s="8">
        <v>311388504960657</v>
      </c>
      <c r="AE149" s="8">
        <v>312420150426583</v>
      </c>
      <c r="AF149" s="8">
        <v>333676460880196</v>
      </c>
      <c r="AG149" s="8">
        <v>350327338532084</v>
      </c>
      <c r="AH149" s="8">
        <v>395359122691834</v>
      </c>
      <c r="AI149" s="8">
        <v>323584585654008</v>
      </c>
      <c r="AJ149" s="8">
        <v>360545566901408</v>
      </c>
      <c r="AK149" s="8">
        <v>366027191122071</v>
      </c>
      <c r="AL149" s="8">
        <v>327354203887689</v>
      </c>
      <c r="AM149" s="8">
        <v>407631501259446</v>
      </c>
      <c r="AN149" s="8">
        <v>441275486725664</v>
      </c>
      <c r="AO149" s="8">
        <v>416911631551635</v>
      </c>
      <c r="AP149" s="8">
        <v>313322274817137</v>
      </c>
      <c r="AQ149" s="8">
        <v>382707385516507</v>
      </c>
      <c r="AR149" s="8">
        <v>369800258931499</v>
      </c>
      <c r="AS149" s="8">
        <v>43526026144512</v>
      </c>
      <c r="AT149" s="8">
        <v>415029187853497</v>
      </c>
      <c r="AU149" s="8">
        <v>483718826277371</v>
      </c>
      <c r="AV149" s="8">
        <v>42346423779437</v>
      </c>
      <c r="AW149" s="8">
        <v>394905057254029</v>
      </c>
      <c r="AX149" s="8">
        <v>318080023529412</v>
      </c>
      <c r="AY149" s="8">
        <v>339370226394258</v>
      </c>
      <c r="AZ149" s="8">
        <v>325088662966422</v>
      </c>
    </row>
    <row r="150" spans="1:52" x14ac:dyDescent="0.35">
      <c r="A150" s="1" t="s">
        <v>148</v>
      </c>
      <c r="B150" s="2">
        <v>4973428</v>
      </c>
      <c r="C150" s="3" t="s">
        <v>145196</v>
      </c>
      <c r="D150" s="3" t="s">
        <v>853</v>
      </c>
      <c r="E150" s="8">
        <v>372052575279006</v>
      </c>
      <c r="F150" s="8">
        <v>360873677283864</v>
      </c>
      <c r="G150" s="8">
        <v>210236642124819</v>
      </c>
      <c r="H150" s="8">
        <v>118306193092083</v>
      </c>
      <c r="I150" s="8">
        <v>115034623061459</v>
      </c>
      <c r="J150" s="8">
        <v>915769899125756</v>
      </c>
      <c r="K150" s="8">
        <v>111195636854493</v>
      </c>
      <c r="L150" s="8">
        <v>105763192291062</v>
      </c>
      <c r="M150" s="8">
        <v>107857119525943</v>
      </c>
      <c r="N150" s="8">
        <v>966913188518231</v>
      </c>
      <c r="O150" s="8">
        <v>854270667799731</v>
      </c>
      <c r="P150" s="8">
        <v>105133537954258</v>
      </c>
      <c r="Q150" s="8">
        <v>118774827705748</v>
      </c>
      <c r="R150" s="8">
        <v>110276380038903</v>
      </c>
      <c r="S150" s="8">
        <v>104837747552448</v>
      </c>
      <c r="T150" s="8">
        <v>119175949974551</v>
      </c>
      <c r="U150" s="8">
        <v>133160000737681</v>
      </c>
      <c r="V150" s="8">
        <v>154722039786223</v>
      </c>
      <c r="W150" s="8">
        <v>198490607014388</v>
      </c>
      <c r="X150" s="8">
        <v>185772922360715</v>
      </c>
      <c r="Y150" s="8">
        <v>177871820474777</v>
      </c>
      <c r="Z150" s="7">
        <v>0</v>
      </c>
      <c r="AA150" s="7">
        <v>0</v>
      </c>
      <c r="AB150" s="7">
        <v>0</v>
      </c>
      <c r="AC150" s="8">
        <v>361855431875678</v>
      </c>
      <c r="AD150" s="8">
        <v>342543270612385</v>
      </c>
      <c r="AE150" s="7">
        <v>0</v>
      </c>
      <c r="AF150" s="7">
        <v>0</v>
      </c>
      <c r="AG150" s="7">
        <v>0</v>
      </c>
      <c r="AH150" s="7">
        <v>0</v>
      </c>
      <c r="AI150" s="7">
        <v>0</v>
      </c>
      <c r="AJ150" s="7">
        <v>0</v>
      </c>
      <c r="AK150" s="7">
        <v>0</v>
      </c>
      <c r="AL150" s="7">
        <v>0</v>
      </c>
      <c r="AM150" s="7">
        <v>0</v>
      </c>
      <c r="AN150" s="7">
        <v>0</v>
      </c>
      <c r="AO150" s="7">
        <v>0</v>
      </c>
      <c r="AP150" s="7">
        <v>0</v>
      </c>
      <c r="AQ150" s="7">
        <v>0</v>
      </c>
      <c r="AR150" s="7">
        <v>0</v>
      </c>
      <c r="AS150" s="7">
        <v>0</v>
      </c>
      <c r="AT150" s="7">
        <v>0</v>
      </c>
      <c r="AU150" s="7">
        <v>0</v>
      </c>
      <c r="AV150" s="7">
        <v>0</v>
      </c>
      <c r="AW150" s="7">
        <v>0</v>
      </c>
      <c r="AX150" s="7">
        <v>0</v>
      </c>
      <c r="AY150" s="7">
        <v>0</v>
      </c>
      <c r="AZ150" s="7">
        <v>0</v>
      </c>
    </row>
    <row r="151" spans="1:52" x14ac:dyDescent="0.35">
      <c r="A151" s="1" t="s">
        <v>149</v>
      </c>
      <c r="B151" s="2">
        <v>101314190</v>
      </c>
      <c r="C151" s="3" t="s">
        <v>145197</v>
      </c>
      <c r="D151" s="3" t="s">
        <v>853</v>
      </c>
      <c r="E151" s="7">
        <v>0</v>
      </c>
      <c r="F151" s="7">
        <v>0</v>
      </c>
      <c r="G151" s="8">
        <v>736125851510356</v>
      </c>
      <c r="H151" s="8">
        <v>734609421135755</v>
      </c>
      <c r="I151" s="7">
        <v>0</v>
      </c>
      <c r="J151" s="7">
        <v>0</v>
      </c>
      <c r="K151" s="7">
        <v>0</v>
      </c>
      <c r="L151" s="7">
        <v>0</v>
      </c>
      <c r="M151" s="7">
        <v>0</v>
      </c>
      <c r="N151" s="7">
        <v>0</v>
      </c>
      <c r="O151" s="7">
        <v>0</v>
      </c>
      <c r="P151" s="7">
        <v>0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  <c r="AZ151" s="7">
        <v>0</v>
      </c>
    </row>
    <row r="152" spans="1:52" x14ac:dyDescent="0.35">
      <c r="A152" s="1" t="s">
        <v>150</v>
      </c>
      <c r="B152" s="2">
        <v>4909967</v>
      </c>
      <c r="C152" s="3" t="s">
        <v>145198</v>
      </c>
      <c r="D152" s="3" t="s">
        <v>853</v>
      </c>
      <c r="E152" s="8">
        <v>173255702955008</v>
      </c>
      <c r="F152" s="8">
        <v>170153377668883</v>
      </c>
      <c r="G152" s="8">
        <v>160487579990367</v>
      </c>
      <c r="H152" s="8">
        <v>16435857996292</v>
      </c>
      <c r="I152" s="8">
        <v>161346065479609</v>
      </c>
      <c r="J152" s="8">
        <v>143655010087424</v>
      </c>
      <c r="K152" s="8">
        <v>147482001938253</v>
      </c>
      <c r="L152" s="8">
        <v>138728951757366</v>
      </c>
      <c r="M152" s="8">
        <v>167652261887556</v>
      </c>
      <c r="N152" s="8">
        <v>145306580153749</v>
      </c>
      <c r="O152" s="8">
        <v>145412364563416</v>
      </c>
      <c r="P152" s="8">
        <v>157865371123895</v>
      </c>
      <c r="Q152" s="8">
        <v>150321292380226</v>
      </c>
      <c r="R152" s="8">
        <v>124539271580924</v>
      </c>
      <c r="S152" s="8">
        <v>108897902097902</v>
      </c>
      <c r="T152" s="8">
        <v>144407838289828</v>
      </c>
      <c r="U152" s="8">
        <v>150617438772499</v>
      </c>
      <c r="V152" s="8">
        <v>13787648456057</v>
      </c>
      <c r="W152" s="8">
        <v>135592026378897</v>
      </c>
      <c r="X152" s="8">
        <v>156875431746508</v>
      </c>
      <c r="Y152" s="8">
        <v>151476928783383</v>
      </c>
      <c r="Z152" s="8">
        <v>142405003069368</v>
      </c>
      <c r="AA152" s="8">
        <v>134133712984055</v>
      </c>
      <c r="AB152" s="8">
        <v>137459118541033</v>
      </c>
      <c r="AC152" s="8">
        <v>128542392482833</v>
      </c>
      <c r="AD152" s="8">
        <v>11218433116661</v>
      </c>
      <c r="AE152" s="8">
        <v>112523125280647</v>
      </c>
      <c r="AF152" s="8">
        <v>116934061735941</v>
      </c>
      <c r="AG152" s="8">
        <v>123191233247314</v>
      </c>
      <c r="AH152" s="8">
        <v>119539515798112</v>
      </c>
      <c r="AI152" s="8">
        <v>118459240506329</v>
      </c>
      <c r="AJ152" s="8">
        <v>123692957746479</v>
      </c>
      <c r="AK152" s="8">
        <v>11582663378545</v>
      </c>
      <c r="AL152" s="8">
        <v>115571490280778</v>
      </c>
      <c r="AM152" s="8">
        <v>137198186397985</v>
      </c>
      <c r="AN152" s="8">
        <v>134263943198189</v>
      </c>
      <c r="AO152" s="8">
        <v>135355889984432</v>
      </c>
      <c r="AP152" s="8">
        <v>125547126436782</v>
      </c>
      <c r="AQ152" s="8">
        <v>131999680511182</v>
      </c>
      <c r="AR152" s="8">
        <v>133875887687097</v>
      </c>
      <c r="AS152" s="8">
        <v>134188306674021</v>
      </c>
      <c r="AT152" s="8">
        <v>117292515512603</v>
      </c>
      <c r="AU152" s="8">
        <v>12957500729927</v>
      </c>
      <c r="AV152" s="8">
        <v>118611832280298</v>
      </c>
      <c r="AW152" s="8">
        <v>109383546414675</v>
      </c>
      <c r="AX152" s="8">
        <v>119950476190476</v>
      </c>
      <c r="AY152" s="8">
        <v>114164991717284</v>
      </c>
      <c r="AZ152" s="8">
        <v>111718415123372</v>
      </c>
    </row>
    <row r="153" spans="1:52" x14ac:dyDescent="0.35">
      <c r="A153" s="1" t="s">
        <v>151</v>
      </c>
      <c r="B153" s="2">
        <v>8625132</v>
      </c>
      <c r="C153" s="3" t="s">
        <v>145199</v>
      </c>
      <c r="D153" s="3" t="s">
        <v>853</v>
      </c>
      <c r="E153" s="7">
        <v>0</v>
      </c>
      <c r="F153" s="7">
        <v>0</v>
      </c>
      <c r="G153" s="7">
        <v>0</v>
      </c>
      <c r="H153" s="7">
        <v>0</v>
      </c>
      <c r="I153" s="7">
        <v>0</v>
      </c>
      <c r="J153" s="7">
        <v>0</v>
      </c>
      <c r="K153" s="7">
        <v>0</v>
      </c>
      <c r="L153" s="7">
        <v>0</v>
      </c>
      <c r="M153" s="7">
        <v>0</v>
      </c>
      <c r="N153" s="7">
        <v>0</v>
      </c>
      <c r="O153" s="7">
        <v>0</v>
      </c>
      <c r="P153" s="7">
        <v>0</v>
      </c>
      <c r="Q153" s="7">
        <v>0</v>
      </c>
      <c r="R153" s="7">
        <v>0</v>
      </c>
      <c r="S153" s="7">
        <v>0</v>
      </c>
      <c r="T153" s="7">
        <v>0</v>
      </c>
      <c r="U153" s="7">
        <v>0</v>
      </c>
      <c r="V153" s="7">
        <v>0</v>
      </c>
      <c r="W153" s="7">
        <v>0</v>
      </c>
      <c r="X153" s="7">
        <v>0</v>
      </c>
      <c r="Y153" s="7">
        <v>0</v>
      </c>
      <c r="Z153" s="7">
        <v>0</v>
      </c>
      <c r="AA153" s="7">
        <v>0</v>
      </c>
      <c r="AB153" s="7">
        <v>0</v>
      </c>
      <c r="AC153" s="7">
        <v>0</v>
      </c>
      <c r="AD153" s="7">
        <v>0</v>
      </c>
      <c r="AE153" s="7">
        <v>0</v>
      </c>
      <c r="AF153" s="7">
        <v>0</v>
      </c>
      <c r="AG153" s="7">
        <v>0</v>
      </c>
      <c r="AH153" s="7">
        <v>0</v>
      </c>
      <c r="AI153" s="7">
        <v>0</v>
      </c>
      <c r="AJ153" s="7">
        <v>0</v>
      </c>
      <c r="AK153" s="7">
        <v>0</v>
      </c>
      <c r="AL153" s="7">
        <v>0</v>
      </c>
      <c r="AM153" s="7">
        <v>0</v>
      </c>
      <c r="AN153" s="7">
        <v>0</v>
      </c>
      <c r="AO153" s="7">
        <v>0</v>
      </c>
      <c r="AP153" s="7">
        <v>0</v>
      </c>
      <c r="AQ153" s="7">
        <v>0</v>
      </c>
      <c r="AR153" s="7">
        <v>0</v>
      </c>
      <c r="AS153" s="7">
        <v>0</v>
      </c>
      <c r="AT153" s="7">
        <v>0</v>
      </c>
      <c r="AU153" s="7">
        <v>0</v>
      </c>
      <c r="AV153" s="7">
        <v>0</v>
      </c>
      <c r="AW153" s="7">
        <v>0</v>
      </c>
      <c r="AX153" s="7">
        <v>0</v>
      </c>
      <c r="AY153" s="7">
        <v>0</v>
      </c>
      <c r="AZ153" s="7">
        <v>0</v>
      </c>
    </row>
    <row r="154" spans="1:52" x14ac:dyDescent="0.35">
      <c r="A154" s="1" t="s">
        <v>152</v>
      </c>
      <c r="B154" s="2">
        <v>11956432</v>
      </c>
      <c r="C154" s="3" t="s">
        <v>145200</v>
      </c>
      <c r="D154" s="3" t="s">
        <v>853</v>
      </c>
      <c r="E154" s="8">
        <v>664859584473924</v>
      </c>
      <c r="F154" s="8">
        <v>833673328666433</v>
      </c>
      <c r="G154" s="8">
        <v>850935415949907</v>
      </c>
      <c r="H154" s="8">
        <v>829027823937376</v>
      </c>
      <c r="I154" s="8">
        <v>825240996553705</v>
      </c>
      <c r="J154" s="8">
        <v>108150726967048</v>
      </c>
      <c r="K154" s="7">
        <v>0</v>
      </c>
      <c r="L154" s="8">
        <v>102034778553339</v>
      </c>
      <c r="M154" s="8">
        <v>120673422459893</v>
      </c>
      <c r="N154" s="7">
        <v>0</v>
      </c>
      <c r="O154" s="7">
        <v>0</v>
      </c>
      <c r="P154" s="7">
        <v>0</v>
      </c>
      <c r="Q154" s="8">
        <v>50186280940165</v>
      </c>
      <c r="R154" s="7">
        <v>0</v>
      </c>
      <c r="S154" s="7">
        <v>0</v>
      </c>
      <c r="T154" s="7">
        <v>0</v>
      </c>
      <c r="U154" s="7">
        <v>0</v>
      </c>
      <c r="V154" s="7">
        <v>0</v>
      </c>
      <c r="W154" s="7">
        <v>0</v>
      </c>
      <c r="X154" s="7">
        <v>0</v>
      </c>
      <c r="Y154" s="7">
        <v>0</v>
      </c>
      <c r="Z154" s="7">
        <v>0</v>
      </c>
      <c r="AA154" s="7">
        <v>0</v>
      </c>
      <c r="AB154" s="7">
        <v>0</v>
      </c>
      <c r="AC154" s="7">
        <v>0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  <c r="AZ154" s="7">
        <v>0</v>
      </c>
    </row>
    <row r="155" spans="1:52" x14ac:dyDescent="0.35">
      <c r="A155" s="1" t="s">
        <v>153</v>
      </c>
      <c r="B155" s="2">
        <v>4994111</v>
      </c>
      <c r="C155" s="3" t="s">
        <v>145201</v>
      </c>
      <c r="D155" s="3" t="s">
        <v>853</v>
      </c>
      <c r="E155" s="8">
        <v>959152804099108</v>
      </c>
      <c r="F155" s="8">
        <v>853689884494225</v>
      </c>
      <c r="G155" s="8">
        <v>888997454070048</v>
      </c>
      <c r="H155" s="8">
        <v>950516377120099</v>
      </c>
      <c r="I155" s="8">
        <v>891444572085009</v>
      </c>
      <c r="J155" s="8">
        <v>831202420981843</v>
      </c>
      <c r="K155" s="8">
        <v>778775439568047</v>
      </c>
      <c r="L155" s="8">
        <v>640397183272593</v>
      </c>
      <c r="M155" s="8">
        <v>678410897528545</v>
      </c>
      <c r="N155" s="8">
        <v>787413075675295</v>
      </c>
      <c r="O155" s="8">
        <v>658099284753204</v>
      </c>
      <c r="P155" s="8">
        <v>774417707310229</v>
      </c>
      <c r="Q155" s="8">
        <v>743099909866186</v>
      </c>
      <c r="R155" s="8">
        <v>678587430411161</v>
      </c>
      <c r="S155" s="8">
        <v>607688111888112</v>
      </c>
      <c r="T155" s="8">
        <v>668012797207882</v>
      </c>
      <c r="U155" s="8">
        <v>65048908232517</v>
      </c>
      <c r="V155" s="8">
        <v>600642814726841</v>
      </c>
      <c r="W155" s="8">
        <v>69251948441247</v>
      </c>
      <c r="X155" s="8">
        <v>742622766181108</v>
      </c>
      <c r="Y155" s="8">
        <v>654528189910979</v>
      </c>
      <c r="Z155" s="8">
        <v>484517341927563</v>
      </c>
      <c r="AA155" s="8">
        <v>507898253606682</v>
      </c>
      <c r="AB155" s="8">
        <v>422945288753799</v>
      </c>
      <c r="AC155" s="8">
        <v>409222262378027</v>
      </c>
      <c r="AD155" s="8">
        <v>374465055764625</v>
      </c>
      <c r="AE155" s="8">
        <v>611412459961084</v>
      </c>
      <c r="AF155" s="8">
        <v>903637057610024</v>
      </c>
      <c r="AG155" s="8">
        <v>983497924659713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  <c r="AZ155" s="7">
        <v>0</v>
      </c>
    </row>
    <row r="156" spans="1:52" x14ac:dyDescent="0.35">
      <c r="A156" s="1" t="s">
        <v>154</v>
      </c>
      <c r="B156" s="2">
        <v>20711447</v>
      </c>
      <c r="C156" s="3" t="s">
        <v>145202</v>
      </c>
      <c r="D156" s="3" t="s">
        <v>853</v>
      </c>
      <c r="E156" s="8">
        <v>133343847827613</v>
      </c>
      <c r="F156" s="8">
        <v>132989135456773</v>
      </c>
      <c r="G156" s="8">
        <v>186300158260511</v>
      </c>
      <c r="H156" s="8">
        <v>185916377120099</v>
      </c>
      <c r="I156" s="8">
        <v>296727685238369</v>
      </c>
      <c r="J156" s="8">
        <v>277930275722932</v>
      </c>
      <c r="K156" s="8">
        <v>900478679219161</v>
      </c>
      <c r="L156" s="8">
        <v>833550620791896</v>
      </c>
      <c r="M156" s="8">
        <v>782542058100882</v>
      </c>
      <c r="N156" s="8">
        <v>763722194795119</v>
      </c>
      <c r="O156" s="7">
        <v>0</v>
      </c>
      <c r="P156" s="7">
        <v>0</v>
      </c>
      <c r="Q156" s="7">
        <v>0</v>
      </c>
      <c r="R156" s="7">
        <v>0</v>
      </c>
      <c r="S156" s="7">
        <v>0</v>
      </c>
      <c r="T156" s="7">
        <v>0</v>
      </c>
      <c r="U156" s="7">
        <v>0</v>
      </c>
      <c r="V156" s="7">
        <v>0</v>
      </c>
      <c r="W156" s="7">
        <v>0</v>
      </c>
      <c r="X156" s="7">
        <v>0</v>
      </c>
      <c r="Y156" s="7">
        <v>0</v>
      </c>
      <c r="Z156" s="7">
        <v>0</v>
      </c>
      <c r="AA156" s="7">
        <v>0</v>
      </c>
      <c r="AB156" s="7">
        <v>0</v>
      </c>
      <c r="AC156" s="7">
        <v>0</v>
      </c>
      <c r="AD156" s="7">
        <v>0</v>
      </c>
      <c r="AE156" s="7">
        <v>0</v>
      </c>
      <c r="AF156" s="7">
        <v>0</v>
      </c>
      <c r="AG156" s="7">
        <v>0</v>
      </c>
      <c r="AH156" s="7">
        <v>0</v>
      </c>
      <c r="AI156" s="7">
        <v>0</v>
      </c>
      <c r="AJ156" s="7">
        <v>0</v>
      </c>
      <c r="AK156" s="7">
        <v>0</v>
      </c>
      <c r="AL156" s="7">
        <v>0</v>
      </c>
      <c r="AM156" s="7">
        <v>0</v>
      </c>
      <c r="AN156" s="7">
        <v>0</v>
      </c>
      <c r="AO156" s="7">
        <v>0</v>
      </c>
      <c r="AP156" s="7">
        <v>0</v>
      </c>
      <c r="AQ156" s="7">
        <v>0</v>
      </c>
      <c r="AR156" s="7">
        <v>0</v>
      </c>
      <c r="AS156" s="7">
        <v>0</v>
      </c>
      <c r="AT156" s="7">
        <v>0</v>
      </c>
      <c r="AU156" s="7">
        <v>0</v>
      </c>
      <c r="AV156" s="7">
        <v>0</v>
      </c>
      <c r="AW156" s="7">
        <v>0</v>
      </c>
      <c r="AX156" s="7">
        <v>0</v>
      </c>
      <c r="AY156" s="7">
        <v>0</v>
      </c>
      <c r="AZ156" s="7">
        <v>0</v>
      </c>
    </row>
    <row r="157" spans="1:52" x14ac:dyDescent="0.35">
      <c r="A157" s="1" t="s">
        <v>155</v>
      </c>
      <c r="B157" s="2">
        <v>4910125</v>
      </c>
      <c r="C157" s="3" t="s">
        <v>145203</v>
      </c>
      <c r="D157" s="3" t="s">
        <v>853</v>
      </c>
      <c r="E157" s="8">
        <v>356013836597178</v>
      </c>
      <c r="F157" s="8">
        <v>35371994119706</v>
      </c>
      <c r="G157" s="8">
        <v>346058861900502</v>
      </c>
      <c r="H157" s="8">
        <v>342910355695942</v>
      </c>
      <c r="I157" s="8">
        <v>356484552699598</v>
      </c>
      <c r="J157" s="8">
        <v>393011503026227</v>
      </c>
      <c r="K157" s="8">
        <v>402128385712308</v>
      </c>
      <c r="L157" s="8">
        <v>358084172586324</v>
      </c>
      <c r="M157" s="8">
        <v>418490279664691</v>
      </c>
      <c r="N157" s="8">
        <v>223158411735665</v>
      </c>
      <c r="O157" s="8">
        <v>239403633595354</v>
      </c>
      <c r="P157" s="8">
        <v>235358994668163</v>
      </c>
      <c r="Q157" s="8">
        <v>230787301532275</v>
      </c>
      <c r="R157" s="8">
        <v>220656121134885</v>
      </c>
      <c r="S157" s="8">
        <v>228325165734266</v>
      </c>
      <c r="T157" s="8">
        <v>23568076201556</v>
      </c>
      <c r="U157" s="8">
        <v>237005291383889</v>
      </c>
      <c r="V157" s="8">
        <v>235612710065321</v>
      </c>
      <c r="W157" s="8">
        <v>235886464328537</v>
      </c>
      <c r="X157" s="8">
        <v>23459625544376</v>
      </c>
      <c r="Y157" s="8">
        <v>286524582344214</v>
      </c>
      <c r="Z157" s="8">
        <v>299194858809085</v>
      </c>
      <c r="AA157" s="8">
        <v>29779467881549</v>
      </c>
      <c r="AB157" s="8">
        <v>303515503799392</v>
      </c>
      <c r="AC157" s="8">
        <v>298299197687026</v>
      </c>
      <c r="AD157" s="8">
        <v>291137528566541</v>
      </c>
      <c r="AE157" s="8">
        <v>333569787456968</v>
      </c>
      <c r="AF157" s="8">
        <v>347964750152812</v>
      </c>
      <c r="AG157" s="8">
        <v>368084459706997</v>
      </c>
      <c r="AH157" s="8">
        <v>370544553139105</v>
      </c>
      <c r="AI157" s="8">
        <v>356344225316456</v>
      </c>
      <c r="AJ157" s="8">
        <v>364946702464789</v>
      </c>
      <c r="AK157" s="8">
        <v>345014344430744</v>
      </c>
      <c r="AL157" s="8">
        <v>364805830669546</v>
      </c>
      <c r="AM157" s="8">
        <v>420155291687657</v>
      </c>
      <c r="AN157" s="8">
        <v>412799257048775</v>
      </c>
      <c r="AO157" s="8">
        <v>424706413077322</v>
      </c>
      <c r="AP157" s="8">
        <v>427645711598746</v>
      </c>
      <c r="AQ157" s="8">
        <v>400507520766773</v>
      </c>
      <c r="AR157" s="8">
        <v>399821906478751</v>
      </c>
      <c r="AS157" s="8">
        <v>397392670711529</v>
      </c>
      <c r="AT157" s="8">
        <v>402673082203066</v>
      </c>
      <c r="AU157" s="8">
        <v>137161738492263</v>
      </c>
      <c r="AV157" s="7">
        <v>0</v>
      </c>
      <c r="AW157" s="8">
        <v>119374146748193</v>
      </c>
      <c r="AX157" s="7">
        <v>0</v>
      </c>
      <c r="AY157" s="7">
        <v>0</v>
      </c>
      <c r="AZ157" s="7">
        <v>0</v>
      </c>
    </row>
    <row r="158" spans="1:52" x14ac:dyDescent="0.35">
      <c r="A158" s="1" t="s">
        <v>156</v>
      </c>
      <c r="B158" s="2">
        <v>4329354</v>
      </c>
      <c r="C158" s="3" t="s">
        <v>145204</v>
      </c>
      <c r="D158" s="3" t="s">
        <v>853</v>
      </c>
      <c r="E158" s="8">
        <v>24436183056082</v>
      </c>
      <c r="F158" s="8">
        <v>247626531326566</v>
      </c>
      <c r="G158" s="8">
        <v>265387187779536</v>
      </c>
      <c r="H158" s="8">
        <v>264377463434732</v>
      </c>
      <c r="I158" s="8">
        <v>286706418724871</v>
      </c>
      <c r="J158" s="8">
        <v>279970679219906</v>
      </c>
      <c r="K158" s="8">
        <v>323004984078638</v>
      </c>
      <c r="L158" s="8">
        <v>301965161529434</v>
      </c>
      <c r="M158" s="8">
        <v>355896444572915</v>
      </c>
      <c r="N158" s="8">
        <v>351458071796319</v>
      </c>
      <c r="O158" s="8">
        <v>356042206642589</v>
      </c>
      <c r="P158" s="8">
        <v>350998877508068</v>
      </c>
      <c r="Q158" s="8">
        <v>339354295222908</v>
      </c>
      <c r="R158" s="8">
        <v>321735998390234</v>
      </c>
      <c r="S158" s="8">
        <v>323787552447552</v>
      </c>
      <c r="T158" s="8">
        <v>312300588962408</v>
      </c>
      <c r="U158" s="8">
        <v>313742328120389</v>
      </c>
      <c r="V158" s="8">
        <v>324530433491686</v>
      </c>
      <c r="W158" s="8">
        <v>326091501798561</v>
      </c>
      <c r="X158" s="8">
        <v>299645592431296</v>
      </c>
      <c r="Y158" s="8">
        <v>262439762611276</v>
      </c>
      <c r="Z158" s="8">
        <v>231655540208717</v>
      </c>
      <c r="AA158" s="8">
        <v>229116780561883</v>
      </c>
      <c r="AB158" s="8">
        <v>238126899696049</v>
      </c>
      <c r="AC158" s="8">
        <v>223167618359234</v>
      </c>
      <c r="AD158" s="8">
        <v>230943513992473</v>
      </c>
      <c r="AE158" s="8">
        <v>262689216808861</v>
      </c>
      <c r="AF158" s="8">
        <v>268720782854523</v>
      </c>
      <c r="AG158" s="8">
        <v>284035459936472</v>
      </c>
      <c r="AH158" s="8">
        <v>297659052605663</v>
      </c>
      <c r="AI158" s="8">
        <v>314726457046414</v>
      </c>
      <c r="AJ158" s="8">
        <v>329519119190141</v>
      </c>
      <c r="AK158" s="8">
        <v>305947131442663</v>
      </c>
      <c r="AL158" s="8">
        <v>330440532958963</v>
      </c>
      <c r="AM158" s="8">
        <v>380645001511335</v>
      </c>
      <c r="AN158" s="8">
        <v>357718632434657</v>
      </c>
      <c r="AO158" s="8">
        <v>357911913855734</v>
      </c>
      <c r="AP158" s="8">
        <v>365334653500522</v>
      </c>
      <c r="AQ158" s="8">
        <v>367009626837061</v>
      </c>
      <c r="AR158" s="8">
        <v>337433157434722</v>
      </c>
      <c r="AS158" s="8">
        <v>311969469277442</v>
      </c>
      <c r="AT158" s="8">
        <v>279047279336666</v>
      </c>
      <c r="AU158" s="8">
        <v>256471689343065</v>
      </c>
      <c r="AV158" s="8">
        <v>20639849373923</v>
      </c>
      <c r="AW158" s="8">
        <v>172025093051695</v>
      </c>
      <c r="AX158" s="8">
        <v>159721112605042</v>
      </c>
      <c r="AY158" s="8">
        <v>152410918277195</v>
      </c>
      <c r="AZ158" s="8">
        <v>148705588393691</v>
      </c>
    </row>
    <row r="159" spans="1:52" x14ac:dyDescent="0.35">
      <c r="A159" s="1" t="s">
        <v>157</v>
      </c>
      <c r="B159" s="2">
        <v>4994791</v>
      </c>
      <c r="C159" s="3" t="s">
        <v>145205</v>
      </c>
      <c r="D159" s="3" t="s">
        <v>853</v>
      </c>
      <c r="E159" s="8">
        <v>88033866</v>
      </c>
      <c r="F159" s="8">
        <v>141218318</v>
      </c>
      <c r="G159" s="8">
        <v>138698918</v>
      </c>
      <c r="H159" s="8">
        <v>107054332</v>
      </c>
      <c r="I159" s="8">
        <v>160074688</v>
      </c>
      <c r="J159" s="8">
        <v>137161474</v>
      </c>
      <c r="K159" s="8">
        <v>155364596</v>
      </c>
      <c r="L159" s="8">
        <v>155757322</v>
      </c>
      <c r="M159" s="8">
        <v>133416466</v>
      </c>
      <c r="N159" s="8">
        <v>131251011</v>
      </c>
      <c r="O159" s="8">
        <v>106561559</v>
      </c>
      <c r="P159" s="8">
        <v>74436168</v>
      </c>
      <c r="Q159" s="8">
        <v>84000277</v>
      </c>
      <c r="R159" s="8">
        <v>73738102</v>
      </c>
      <c r="S159" s="8">
        <v>59461887</v>
      </c>
      <c r="T159" s="8">
        <v>61713443</v>
      </c>
      <c r="U159" s="8">
        <v>58574746</v>
      </c>
      <c r="V159" s="8">
        <v>57863286</v>
      </c>
      <c r="W159" s="8">
        <v>57681236</v>
      </c>
      <c r="X159" s="8">
        <v>60737784</v>
      </c>
      <c r="Y159" s="8">
        <v>48193493</v>
      </c>
      <c r="Z159" s="8">
        <v>45319718</v>
      </c>
      <c r="AA159" s="8">
        <v>81933095</v>
      </c>
      <c r="AB159" s="8">
        <v>65926221</v>
      </c>
      <c r="AC159" s="8">
        <v>53985022</v>
      </c>
      <c r="AD159" s="8" t="s">
        <v>12904</v>
      </c>
      <c r="AE159" s="8">
        <v>44738432</v>
      </c>
      <c r="AF159" s="8">
        <v>43205873</v>
      </c>
      <c r="AG159" s="8">
        <v>28513857</v>
      </c>
      <c r="AH159" s="8">
        <v>48540121</v>
      </c>
      <c r="AI159" s="8">
        <v>46539197</v>
      </c>
      <c r="AJ159" s="8">
        <v>60852599</v>
      </c>
      <c r="AK159" s="8">
        <v>55738101</v>
      </c>
      <c r="AL159" s="8">
        <v>81900503</v>
      </c>
      <c r="AM159" s="8">
        <v>82193995</v>
      </c>
      <c r="AN159" s="8" t="s">
        <v>12914</v>
      </c>
      <c r="AO159" s="8">
        <v>89894086</v>
      </c>
      <c r="AP159" s="8" t="s">
        <v>12916</v>
      </c>
      <c r="AQ159" s="8">
        <v>84806945</v>
      </c>
      <c r="AR159" s="8" t="s">
        <v>12918</v>
      </c>
      <c r="AS159" s="8">
        <v>100493767</v>
      </c>
      <c r="AT159" s="8">
        <v>748350997748617</v>
      </c>
      <c r="AU159" s="8">
        <v>499406429197079</v>
      </c>
      <c r="AV159" s="8">
        <v>283258508902929</v>
      </c>
      <c r="AW159" s="7">
        <v>0</v>
      </c>
      <c r="AX159" s="7">
        <v>0</v>
      </c>
      <c r="AY159" s="7">
        <v>0</v>
      </c>
      <c r="AZ159" s="7">
        <v>0</v>
      </c>
    </row>
    <row r="160" spans="1:52" x14ac:dyDescent="0.35">
      <c r="A160" s="1" t="s">
        <v>158</v>
      </c>
      <c r="B160" s="2">
        <v>4913485</v>
      </c>
      <c r="C160" s="3" t="s">
        <v>145206</v>
      </c>
      <c r="D160" s="3" t="s">
        <v>853</v>
      </c>
      <c r="E160" s="8">
        <v>926705271285183</v>
      </c>
      <c r="F160" s="8">
        <v>968745537276864</v>
      </c>
      <c r="G160" s="8">
        <v>874842771623202</v>
      </c>
      <c r="H160" s="8">
        <v>90198173453272</v>
      </c>
      <c r="I160" s="8">
        <v>891398621481907</v>
      </c>
      <c r="J160" s="8">
        <v>800108944182919</v>
      </c>
      <c r="K160" s="8">
        <v>777941298629378</v>
      </c>
      <c r="L160" s="8">
        <v>633449873370807</v>
      </c>
      <c r="M160" s="8">
        <v>824547622488799</v>
      </c>
      <c r="N160" s="8">
        <v>920941533253403</v>
      </c>
      <c r="O160" s="8">
        <v>891608243042278</v>
      </c>
      <c r="P160" s="8">
        <v>978961694962817</v>
      </c>
      <c r="Q160" s="8">
        <v>102068917700894</v>
      </c>
      <c r="R160" s="8">
        <v>928325172714468</v>
      </c>
      <c r="S160" s="8">
        <v>785902797202797</v>
      </c>
      <c r="T160" s="8">
        <v>736635643132407</v>
      </c>
      <c r="U160" s="8">
        <v>757958837415167</v>
      </c>
      <c r="V160" s="8">
        <v>785799435866983</v>
      </c>
      <c r="W160" s="8">
        <v>797555455635492</v>
      </c>
      <c r="X160" s="8">
        <v>817721129298694</v>
      </c>
      <c r="Y160" s="8">
        <v>810356083086053</v>
      </c>
      <c r="Z160" s="8">
        <v>908157612031921</v>
      </c>
      <c r="AA160" s="8">
        <v>103511237661352</v>
      </c>
      <c r="AB160" s="8">
        <v>117165425531915</v>
      </c>
      <c r="AC160" s="8">
        <v>107868810986628</v>
      </c>
      <c r="AD160" s="8">
        <v>808988710229217</v>
      </c>
      <c r="AE160" s="8">
        <v>921732525071097</v>
      </c>
      <c r="AF160" s="8">
        <v>78369880806846</v>
      </c>
      <c r="AG160" s="8">
        <v>795937083573209</v>
      </c>
      <c r="AH160" s="8">
        <v>954939679934345</v>
      </c>
      <c r="AI160" s="8">
        <v>102984135021097</v>
      </c>
      <c r="AJ160" s="8">
        <v>978095950704225</v>
      </c>
      <c r="AK160" s="8">
        <v>899366214549938</v>
      </c>
      <c r="AL160" s="8">
        <v>99475939524838</v>
      </c>
      <c r="AM160" s="8">
        <v>916194458438287</v>
      </c>
      <c r="AN160" s="8">
        <v>941210125540235</v>
      </c>
      <c r="AO160" s="8">
        <v>104887804878049</v>
      </c>
      <c r="AP160" s="8">
        <v>125143469174504</v>
      </c>
      <c r="AQ160" s="8">
        <v>122172417465389</v>
      </c>
      <c r="AR160" s="8">
        <v>921466185949964</v>
      </c>
      <c r="AS160" s="8">
        <v>100055267512411</v>
      </c>
      <c r="AT160" s="8">
        <v>10575531272308</v>
      </c>
      <c r="AU160" s="8">
        <v>820327007299269</v>
      </c>
      <c r="AV160" s="8">
        <v>921256748994828</v>
      </c>
      <c r="AW160" s="8">
        <v>92896831573096</v>
      </c>
      <c r="AX160" s="8">
        <v>739384873949581</v>
      </c>
      <c r="AY160" s="8">
        <v>749019326339042</v>
      </c>
      <c r="AZ160" s="8">
        <v>752604275430014</v>
      </c>
    </row>
    <row r="161" spans="1:52" x14ac:dyDescent="0.35">
      <c r="A161" s="1" t="s">
        <v>159</v>
      </c>
      <c r="B161" s="2">
        <v>4990273</v>
      </c>
      <c r="C161" s="3" t="s">
        <v>145207</v>
      </c>
      <c r="D161" s="3" t="s">
        <v>853</v>
      </c>
      <c r="E161" s="8">
        <v>148525294167193</v>
      </c>
      <c r="F161" s="8">
        <v>163354806440322</v>
      </c>
      <c r="G161" s="8">
        <v>163053290029588</v>
      </c>
      <c r="H161" s="8">
        <v>171926292453478</v>
      </c>
      <c r="I161" s="8">
        <v>168707167576106</v>
      </c>
      <c r="J161" s="8">
        <v>156296626899798</v>
      </c>
      <c r="K161" s="8">
        <v>160015220199363</v>
      </c>
      <c r="L161" s="8">
        <v>153649002409043</v>
      </c>
      <c r="M161" s="8">
        <v>18305642014742</v>
      </c>
      <c r="N161" s="8">
        <v>199089661894351</v>
      </c>
      <c r="O161" s="8">
        <v>174482274909709</v>
      </c>
      <c r="P161" s="8">
        <v>168347235372527</v>
      </c>
      <c r="Q161" s="8">
        <v>151433382722041</v>
      </c>
      <c r="R161" s="8">
        <v>138787787376752</v>
      </c>
      <c r="S161" s="8">
        <v>144706412027972</v>
      </c>
      <c r="T161" s="8">
        <v>137243836762888</v>
      </c>
      <c r="U161" s="8">
        <v>128715964738861</v>
      </c>
      <c r="V161" s="8">
        <v>144715977880048</v>
      </c>
      <c r="W161" s="8">
        <v>102932316097122</v>
      </c>
      <c r="X161" s="8">
        <v>994641450668269</v>
      </c>
      <c r="Y161" s="8">
        <v>945970123145401</v>
      </c>
      <c r="Z161" s="8">
        <v>874927044966237</v>
      </c>
      <c r="AA161" s="8">
        <v>88582968944571</v>
      </c>
      <c r="AB161" s="8">
        <v>761035174012158</v>
      </c>
      <c r="AC161" s="8">
        <v>70615616769064</v>
      </c>
      <c r="AD161" s="8">
        <v>784088535750941</v>
      </c>
      <c r="AE161" s="8">
        <v>866633488998653</v>
      </c>
      <c r="AF161" s="7">
        <v>0</v>
      </c>
      <c r="AG161" s="8">
        <v>897327121939829</v>
      </c>
      <c r="AH161" s="7">
        <v>0</v>
      </c>
      <c r="AI161" s="7">
        <v>0</v>
      </c>
      <c r="AJ161" s="7">
        <v>0</v>
      </c>
      <c r="AK161" s="7">
        <v>0</v>
      </c>
      <c r="AL161" s="7">
        <v>0</v>
      </c>
      <c r="AM161" s="7">
        <v>0</v>
      </c>
      <c r="AN161" s="7">
        <v>0</v>
      </c>
      <c r="AO161" s="7">
        <v>0</v>
      </c>
      <c r="AP161" s="7">
        <v>0</v>
      </c>
      <c r="AQ161" s="7">
        <v>0</v>
      </c>
      <c r="AR161" s="7">
        <v>0</v>
      </c>
      <c r="AS161" s="7">
        <v>0</v>
      </c>
      <c r="AT161" s="7">
        <v>0</v>
      </c>
      <c r="AU161" s="7">
        <v>0</v>
      </c>
      <c r="AV161" s="7">
        <v>0</v>
      </c>
      <c r="AW161" s="7">
        <v>0</v>
      </c>
      <c r="AX161" s="7">
        <v>0</v>
      </c>
      <c r="AY161" s="7">
        <v>0</v>
      </c>
      <c r="AZ161" s="7">
        <v>0</v>
      </c>
    </row>
    <row r="162" spans="1:52" x14ac:dyDescent="0.35">
      <c r="A162" s="1" t="s">
        <v>160</v>
      </c>
      <c r="B162" s="2">
        <v>5224270</v>
      </c>
      <c r="C162" s="3" t="s">
        <v>145208</v>
      </c>
      <c r="D162" s="3" t="s">
        <v>853</v>
      </c>
      <c r="E162" s="8">
        <v>181433039559205</v>
      </c>
      <c r="F162" s="8">
        <v>169110656184809</v>
      </c>
      <c r="G162" s="8">
        <v>214454062822542</v>
      </c>
      <c r="H162" s="8">
        <v>136373792144476</v>
      </c>
      <c r="I162" s="8">
        <v>127068876005169</v>
      </c>
      <c r="J162" s="7">
        <v>0</v>
      </c>
      <c r="K162" s="7">
        <v>0</v>
      </c>
      <c r="L162" s="7">
        <v>0</v>
      </c>
      <c r="M162" s="7">
        <v>0</v>
      </c>
      <c r="N162" s="7">
        <v>0</v>
      </c>
      <c r="O162" s="7">
        <v>0</v>
      </c>
      <c r="P162" s="7">
        <v>0</v>
      </c>
      <c r="Q162" s="7">
        <v>0</v>
      </c>
      <c r="R162" s="7">
        <v>0</v>
      </c>
      <c r="S162" s="7">
        <v>0</v>
      </c>
      <c r="T162" s="7">
        <v>0</v>
      </c>
      <c r="U162" s="7">
        <v>0</v>
      </c>
      <c r="V162" s="7">
        <v>0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0</v>
      </c>
      <c r="AF162" s="7">
        <v>0</v>
      </c>
      <c r="AG162" s="7">
        <v>0</v>
      </c>
      <c r="AH162" s="7">
        <v>0</v>
      </c>
      <c r="AI162" s="7">
        <v>0</v>
      </c>
      <c r="AJ162" s="7">
        <v>0</v>
      </c>
      <c r="AK162" s="7">
        <v>0</v>
      </c>
      <c r="AL162" s="7">
        <v>0</v>
      </c>
      <c r="AM162" s="7">
        <v>0</v>
      </c>
      <c r="AN162" s="7">
        <v>0</v>
      </c>
      <c r="AO162" s="7">
        <v>0</v>
      </c>
      <c r="AP162" s="7">
        <v>0</v>
      </c>
      <c r="AQ162" s="7">
        <v>0</v>
      </c>
      <c r="AR162" s="7">
        <v>0</v>
      </c>
      <c r="AS162" s="7">
        <v>0</v>
      </c>
      <c r="AT162" s="7">
        <v>0</v>
      </c>
      <c r="AU162" s="7">
        <v>0</v>
      </c>
      <c r="AV162" s="7">
        <v>0</v>
      </c>
      <c r="AW162" s="7">
        <v>0</v>
      </c>
      <c r="AX162" s="7">
        <v>0</v>
      </c>
      <c r="AY162" s="7">
        <v>0</v>
      </c>
      <c r="AZ162" s="7">
        <v>0</v>
      </c>
    </row>
    <row r="163" spans="1:52" x14ac:dyDescent="0.35">
      <c r="A163" s="1" t="s">
        <v>161</v>
      </c>
      <c r="B163" s="2">
        <v>4353496</v>
      </c>
      <c r="C163" s="3" t="s">
        <v>145209</v>
      </c>
      <c r="D163" s="3" t="s">
        <v>853</v>
      </c>
      <c r="E163" s="8">
        <v>127826910928617</v>
      </c>
      <c r="F163" s="8">
        <v>10419204060203</v>
      </c>
      <c r="G163" s="8">
        <v>701990297942613</v>
      </c>
      <c r="H163" s="8">
        <v>559765501613678</v>
      </c>
      <c r="I163" s="8">
        <v>600542504307869</v>
      </c>
      <c r="J163" s="8">
        <v>629506590450572</v>
      </c>
      <c r="K163" s="8">
        <v>802722760625779</v>
      </c>
      <c r="L163" s="8">
        <v>743106553832849</v>
      </c>
      <c r="M163" s="8">
        <v>844044226044226</v>
      </c>
      <c r="N163" s="8">
        <v>828640806826998</v>
      </c>
      <c r="O163" s="8">
        <v>719868776998796</v>
      </c>
      <c r="P163" s="8">
        <v>845448786305598</v>
      </c>
      <c r="Q163" s="8">
        <v>7922539000208</v>
      </c>
      <c r="R163" s="8">
        <v>729340800858542</v>
      </c>
      <c r="S163" s="8">
        <v>677226573426573</v>
      </c>
      <c r="T163" s="8">
        <v>932313240747473</v>
      </c>
      <c r="U163" s="8">
        <v>82013462673355</v>
      </c>
      <c r="V163" s="8">
        <v>650787633610451</v>
      </c>
      <c r="W163" s="8">
        <v>617106789568345</v>
      </c>
      <c r="X163" s="8">
        <v>686587325424238</v>
      </c>
      <c r="Y163" s="8">
        <v>619430786350148</v>
      </c>
      <c r="Z163" s="8">
        <v>575475521792511</v>
      </c>
      <c r="AA163" s="8">
        <v>511851404707669</v>
      </c>
      <c r="AB163" s="8">
        <v>550310182370821</v>
      </c>
      <c r="AC163" s="8">
        <v>549221250451753</v>
      </c>
      <c r="AD163" s="8">
        <v>547144919603147</v>
      </c>
      <c r="AE163" s="8">
        <v>547432195779075</v>
      </c>
      <c r="AF163" s="8">
        <v>569210574572127</v>
      </c>
      <c r="AG163" s="8">
        <v>597183092921298</v>
      </c>
      <c r="AH163" s="8">
        <v>6488208453016</v>
      </c>
      <c r="AI163" s="8">
        <v>533228016877637</v>
      </c>
      <c r="AJ163" s="8">
        <v>577480457746479</v>
      </c>
      <c r="AK163" s="8">
        <v>532657870941225</v>
      </c>
      <c r="AL163" s="8">
        <v>533308164146868</v>
      </c>
      <c r="AM163" s="8">
        <v>596115768261965</v>
      </c>
      <c r="AN163" s="8">
        <v>926402757769088</v>
      </c>
      <c r="AO163" s="8">
        <v>894504099636741</v>
      </c>
      <c r="AP163" s="8">
        <v>876229049111808</v>
      </c>
      <c r="AQ163" s="8">
        <v>865513312034079</v>
      </c>
      <c r="AR163" s="8">
        <v>104966775920463</v>
      </c>
      <c r="AS163" s="8">
        <v>977401544401547</v>
      </c>
      <c r="AT163" s="8">
        <v>903945747075947</v>
      </c>
      <c r="AU163" s="8">
        <v>100046867153285</v>
      </c>
      <c r="AV163" s="8">
        <v>890196209075242</v>
      </c>
      <c r="AW163" s="8">
        <v>738849694274596</v>
      </c>
      <c r="AX163" s="8">
        <v>732077086834735</v>
      </c>
      <c r="AY163" s="8">
        <v>675503478741029</v>
      </c>
      <c r="AZ163" s="8">
        <v>791864483156562</v>
      </c>
    </row>
    <row r="164" spans="1:52" x14ac:dyDescent="0.35">
      <c r="A164" s="1" t="s">
        <v>162</v>
      </c>
      <c r="B164" s="2">
        <v>4862736</v>
      </c>
      <c r="C164" s="3" t="s">
        <v>145210</v>
      </c>
      <c r="D164" s="3" t="s">
        <v>853</v>
      </c>
      <c r="E164" s="8">
        <v>579518846072857</v>
      </c>
      <c r="F164" s="7">
        <v>0</v>
      </c>
      <c r="G164" s="7">
        <v>0</v>
      </c>
      <c r="H164" s="8">
        <v>614597816383987</v>
      </c>
      <c r="I164" s="8">
        <v>623066491958644</v>
      </c>
      <c r="J164" s="8">
        <v>744463705447209</v>
      </c>
      <c r="K164" s="8">
        <v>802803211961789</v>
      </c>
      <c r="L164" s="8">
        <v>730947192538143</v>
      </c>
      <c r="M164" s="8">
        <v>904233422459893</v>
      </c>
      <c r="N164" s="8">
        <v>505759094435433</v>
      </c>
      <c r="O164" s="8">
        <v>473425918844275</v>
      </c>
      <c r="P164" s="8">
        <v>365281212291287</v>
      </c>
      <c r="Q164" s="8">
        <v>358501379740692</v>
      </c>
      <c r="R164" s="8">
        <v>338960299148166</v>
      </c>
      <c r="S164" s="8">
        <v>352496832167832</v>
      </c>
      <c r="T164" s="8">
        <v>361539518650476</v>
      </c>
      <c r="U164" s="8">
        <v>38394463706108</v>
      </c>
      <c r="V164" s="8">
        <v>381841931413302</v>
      </c>
      <c r="W164" s="8">
        <v>405193757494005</v>
      </c>
      <c r="X164" s="8">
        <v>378794909145517</v>
      </c>
      <c r="Y164" s="8">
        <v>365892737388724</v>
      </c>
      <c r="Z164" s="8">
        <v>172821187845304</v>
      </c>
      <c r="AA164" s="8">
        <v>16699251025057</v>
      </c>
      <c r="AB164" s="8">
        <v>167442446808511</v>
      </c>
      <c r="AC164" s="8">
        <v>321992367184677</v>
      </c>
      <c r="AD164" s="8">
        <v>152556879233664</v>
      </c>
      <c r="AE164" s="8">
        <v>166567998802574</v>
      </c>
      <c r="AF164" s="8">
        <v>174589874694377</v>
      </c>
      <c r="AG164" s="8">
        <v>18918213878813</v>
      </c>
      <c r="AH164" s="8">
        <v>199745108740254</v>
      </c>
      <c r="AI164" s="8">
        <v>209361584810127</v>
      </c>
      <c r="AJ164" s="8">
        <v>2225345625</v>
      </c>
      <c r="AK164" s="8">
        <v>197088013974517</v>
      </c>
      <c r="AL164" s="8">
        <v>208399108423326</v>
      </c>
      <c r="AM164" s="8">
        <v>259911918387909</v>
      </c>
      <c r="AN164" s="8">
        <v>277013249639844</v>
      </c>
      <c r="AO164" s="8">
        <v>287241887908666</v>
      </c>
      <c r="AP164" s="8">
        <v>310555003134796</v>
      </c>
      <c r="AQ164" s="8">
        <v>335712874334399</v>
      </c>
      <c r="AR164" s="8">
        <v>359229142357698</v>
      </c>
      <c r="AS164" s="8">
        <v>373296026475456</v>
      </c>
      <c r="AT164" s="8">
        <v>377128165394543</v>
      </c>
      <c r="AU164" s="8">
        <v>432673977226277</v>
      </c>
      <c r="AV164" s="8">
        <v>567888558299826</v>
      </c>
      <c r="AW164" s="8">
        <v>455918533629793</v>
      </c>
      <c r="AX164" s="8">
        <v>591090566946779</v>
      </c>
      <c r="AY164" s="8">
        <v>276342674765324</v>
      </c>
      <c r="AZ164" s="8">
        <v>439417922734515</v>
      </c>
    </row>
    <row r="165" spans="1:52" x14ac:dyDescent="0.35">
      <c r="A165" s="1" t="s">
        <v>163</v>
      </c>
      <c r="B165" s="2">
        <v>4980883</v>
      </c>
      <c r="C165" s="3" t="s">
        <v>145211</v>
      </c>
      <c r="D165" s="3" t="s">
        <v>853</v>
      </c>
      <c r="E165" s="7">
        <v>0</v>
      </c>
      <c r="F165" s="8">
        <v>197244387819391</v>
      </c>
      <c r="G165" s="8">
        <v>200164487717608</v>
      </c>
      <c r="H165" s="8">
        <v>198532428071139</v>
      </c>
      <c r="I165" s="7">
        <v>0</v>
      </c>
      <c r="J165" s="8">
        <v>19303730396772</v>
      </c>
      <c r="K165" s="8">
        <v>227191000969126</v>
      </c>
      <c r="L165" s="8">
        <v>206959790598555</v>
      </c>
      <c r="M165" s="8">
        <v>2805366122272</v>
      </c>
      <c r="N165" s="8">
        <v>287681648917413</v>
      </c>
      <c r="O165" s="8">
        <v>2670372714397</v>
      </c>
      <c r="P165" s="8">
        <v>271175937982321</v>
      </c>
      <c r="Q165" s="8">
        <v>269166593635166</v>
      </c>
      <c r="R165" s="8">
        <v>304905866926018</v>
      </c>
      <c r="S165" s="8">
        <v>300978128671329</v>
      </c>
      <c r="T165" s="8">
        <v>300838060059623</v>
      </c>
      <c r="U165" s="8">
        <v>386336011360283</v>
      </c>
      <c r="V165" s="8">
        <v>412342725653207</v>
      </c>
      <c r="W165" s="8">
        <v>389011862260192</v>
      </c>
      <c r="X165" s="8">
        <v>38737526655654</v>
      </c>
      <c r="Y165" s="8">
        <v>414613675074184</v>
      </c>
      <c r="Z165" s="8">
        <v>209668022559853</v>
      </c>
      <c r="AA165" s="8">
        <v>20320744722855</v>
      </c>
      <c r="AB165" s="8">
        <v>202194278115502</v>
      </c>
      <c r="AC165" s="8">
        <v>177438609324178</v>
      </c>
      <c r="AD165" s="8">
        <v>185546199110503</v>
      </c>
      <c r="AE165" s="8">
        <v>207020964675947</v>
      </c>
      <c r="AF165" s="8">
        <v>209745388905868</v>
      </c>
      <c r="AG165" s="8">
        <v>244337105312952</v>
      </c>
      <c r="AH165" s="8">
        <v>218184274107509</v>
      </c>
      <c r="AI165" s="8">
        <v>236300093670886</v>
      </c>
      <c r="AJ165" s="8">
        <v>243094889084507</v>
      </c>
      <c r="AK165" s="8">
        <v>242876043567612</v>
      </c>
      <c r="AL165" s="8">
        <v>194785644060475</v>
      </c>
      <c r="AM165" s="8">
        <v>209905036775819</v>
      </c>
      <c r="AN165" s="8">
        <v>215255574192221</v>
      </c>
      <c r="AO165" s="8">
        <v>228251624286456</v>
      </c>
      <c r="AP165" s="8">
        <v>199647078369906</v>
      </c>
      <c r="AQ165" s="8">
        <v>200372079872205</v>
      </c>
      <c r="AR165" s="8">
        <v>167213194581012</v>
      </c>
      <c r="AS165" s="8">
        <v>179673955874242</v>
      </c>
      <c r="AT165" s="8">
        <v>121972596782165</v>
      </c>
      <c r="AU165" s="8">
        <v>171891351824817</v>
      </c>
      <c r="AV165" s="8">
        <v>182276060884549</v>
      </c>
      <c r="AW165" s="8">
        <v>152730339077265</v>
      </c>
      <c r="AX165" s="8">
        <v>261616841456583</v>
      </c>
      <c r="AY165" s="8">
        <v>184039791474324</v>
      </c>
      <c r="AZ165" s="7">
        <v>0</v>
      </c>
    </row>
    <row r="166" spans="1:52" x14ac:dyDescent="0.35">
      <c r="A166" s="1" t="s">
        <v>164</v>
      </c>
      <c r="B166" s="2">
        <v>20021945</v>
      </c>
      <c r="C166" s="3" t="s">
        <v>145212</v>
      </c>
      <c r="D166" s="3" t="s">
        <v>853</v>
      </c>
      <c r="E166" s="8">
        <v>692008219274233</v>
      </c>
      <c r="F166" s="8">
        <v>692286055302765</v>
      </c>
      <c r="G166" s="7">
        <v>0</v>
      </c>
      <c r="H166" s="8">
        <v>694248733090709</v>
      </c>
      <c r="I166" s="8">
        <v>724092389431361</v>
      </c>
      <c r="J166" s="8">
        <v>680926355077337</v>
      </c>
      <c r="K166" s="8">
        <v>697127114772255</v>
      </c>
      <c r="L166" s="8">
        <v>524613045895361</v>
      </c>
      <c r="M166" s="8">
        <v>609388531579708</v>
      </c>
      <c r="N166" s="8">
        <v>589258741801255</v>
      </c>
      <c r="O166" s="7">
        <v>0</v>
      </c>
      <c r="P166" s="7">
        <v>0</v>
      </c>
      <c r="Q166" s="8">
        <v>643830645496776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  <c r="AZ166" s="7">
        <v>0</v>
      </c>
    </row>
    <row r="167" spans="1:52" x14ac:dyDescent="0.35">
      <c r="A167" s="1" t="s">
        <v>165</v>
      </c>
      <c r="B167" s="2">
        <v>4862894</v>
      </c>
      <c r="C167" s="3" t="s">
        <v>145213</v>
      </c>
      <c r="D167" s="3" t="s">
        <v>853</v>
      </c>
      <c r="E167" s="8">
        <v>244077247841651</v>
      </c>
      <c r="F167" s="8">
        <v>295029848092405</v>
      </c>
      <c r="G167" s="8">
        <v>274032701438106</v>
      </c>
      <c r="H167" s="8">
        <v>26712767630296</v>
      </c>
      <c r="I167" s="8">
        <v>28415277498564</v>
      </c>
      <c r="J167" s="8">
        <v>254148678547411</v>
      </c>
      <c r="K167" s="8">
        <v>263079839401911</v>
      </c>
      <c r="L167" s="8">
        <v>240584814997838</v>
      </c>
      <c r="M167" s="8">
        <v>283042351495881</v>
      </c>
      <c r="N167" s="8">
        <v>283496591438042</v>
      </c>
      <c r="O167" s="8">
        <v>140090197578075</v>
      </c>
      <c r="P167" s="7">
        <v>0</v>
      </c>
      <c r="Q167" s="8">
        <v>158979419676905</v>
      </c>
      <c r="R167" s="8">
        <v>160126484002951</v>
      </c>
      <c r="S167" s="7">
        <v>0</v>
      </c>
      <c r="T167" s="8">
        <v>210793315640224</v>
      </c>
      <c r="U167" s="8">
        <v>20073339701977</v>
      </c>
      <c r="V167" s="8">
        <v>19767692695962</v>
      </c>
      <c r="W167" s="7">
        <v>0</v>
      </c>
      <c r="X167" s="7">
        <v>0</v>
      </c>
      <c r="Y167" s="8">
        <v>189181514094955</v>
      </c>
      <c r="Z167" s="8">
        <v>200576433394721</v>
      </c>
      <c r="AA167" s="8">
        <v>163046990129081</v>
      </c>
      <c r="AB167" s="8">
        <v>16669829331307</v>
      </c>
      <c r="AC167" s="8">
        <v>15616466931695</v>
      </c>
      <c r="AD167" s="8">
        <v>130999352719808</v>
      </c>
      <c r="AE167" s="8">
        <v>139154224666966</v>
      </c>
      <c r="AF167" s="8">
        <v>939084802872861</v>
      </c>
      <c r="AG167" s="8">
        <v>897189534326652</v>
      </c>
      <c r="AH167" s="8">
        <v>112616283135002</v>
      </c>
      <c r="AI167" s="8">
        <v>108277817721519</v>
      </c>
      <c r="AJ167" s="8">
        <v>112723963908451</v>
      </c>
      <c r="AK167" s="8">
        <v>101474889436909</v>
      </c>
      <c r="AL167" s="8">
        <v>122060990064795</v>
      </c>
      <c r="AM167" s="8">
        <v>150771298740554</v>
      </c>
      <c r="AN167" s="8">
        <v>157864351718461</v>
      </c>
      <c r="AO167" s="8">
        <v>111929822522055</v>
      </c>
      <c r="AP167" s="8">
        <v>127621597701149</v>
      </c>
      <c r="AQ167" s="8">
        <v>134867103301385</v>
      </c>
      <c r="AR167" s="8">
        <v>269990256746422</v>
      </c>
      <c r="AS167" s="8">
        <v>108162720353006</v>
      </c>
      <c r="AT167" s="8">
        <v>212818034155182</v>
      </c>
      <c r="AU167" s="8">
        <v>222085874452554</v>
      </c>
      <c r="AV167" s="8">
        <v>21191401378518</v>
      </c>
      <c r="AW167" s="8">
        <v>199714856031128</v>
      </c>
      <c r="AX167" s="8">
        <v>211100078431373</v>
      </c>
      <c r="AY167" s="8">
        <v>201355601325235</v>
      </c>
      <c r="AZ167" s="8">
        <v>197156380722097</v>
      </c>
    </row>
    <row r="168" spans="1:52" x14ac:dyDescent="0.35">
      <c r="A168" s="1" t="s">
        <v>166</v>
      </c>
      <c r="B168" s="2">
        <v>4405377</v>
      </c>
      <c r="C168" s="3" t="s">
        <v>145214</v>
      </c>
      <c r="D168" s="3" t="s">
        <v>853</v>
      </c>
      <c r="E168" s="8">
        <v>249283234</v>
      </c>
      <c r="F168" s="8">
        <v>82520185</v>
      </c>
      <c r="G168" s="8" t="s">
        <v>13199</v>
      </c>
      <c r="H168" s="8">
        <v>46239026</v>
      </c>
      <c r="I168" s="8" t="s">
        <v>13201</v>
      </c>
      <c r="J168" s="8">
        <v>42787858</v>
      </c>
      <c r="K168" s="8">
        <v>41244191</v>
      </c>
      <c r="L168" s="8">
        <v>39148268</v>
      </c>
      <c r="M168" s="8">
        <v>37894029</v>
      </c>
      <c r="N168" s="8">
        <v>35578436</v>
      </c>
      <c r="O168" s="8">
        <v>38773586</v>
      </c>
      <c r="P168" s="8">
        <v>44087802</v>
      </c>
      <c r="Q168" s="8">
        <v>41598535</v>
      </c>
      <c r="R168" s="8">
        <v>60354312</v>
      </c>
      <c r="S168" s="8">
        <v>396301552</v>
      </c>
      <c r="T168" s="8">
        <v>398283695</v>
      </c>
      <c r="U168" s="8">
        <v>399350814</v>
      </c>
      <c r="V168" s="8">
        <v>8243144</v>
      </c>
      <c r="W168" s="8">
        <v>10149088</v>
      </c>
      <c r="X168" s="8">
        <v>10846577</v>
      </c>
      <c r="Y168" s="8">
        <v>3932816</v>
      </c>
      <c r="Z168" s="8" t="s">
        <v>13218</v>
      </c>
      <c r="AA168" s="8">
        <v>3077142</v>
      </c>
      <c r="AB168" s="8">
        <v>5333966</v>
      </c>
      <c r="AC168" s="8">
        <v>8719658</v>
      </c>
      <c r="AD168" s="8" t="s">
        <v>13222</v>
      </c>
      <c r="AE168" s="8">
        <v>5308045</v>
      </c>
      <c r="AF168" s="8">
        <v>3144953</v>
      </c>
      <c r="AG168" s="8">
        <v>7301851</v>
      </c>
      <c r="AH168" s="8">
        <v>4878222</v>
      </c>
      <c r="AI168" s="8">
        <v>4463041</v>
      </c>
      <c r="AJ168" s="8" t="s">
        <v>13228</v>
      </c>
      <c r="AK168" s="8">
        <v>12444673</v>
      </c>
      <c r="AL168" s="8">
        <v>71336253</v>
      </c>
      <c r="AM168" s="8">
        <v>72198309</v>
      </c>
      <c r="AN168" s="8">
        <v>73803898</v>
      </c>
      <c r="AO168" s="8">
        <v>189184086</v>
      </c>
      <c r="AP168" s="8">
        <v>139787253</v>
      </c>
      <c r="AQ168" s="8">
        <v>206556226</v>
      </c>
      <c r="AR168" s="8">
        <v>153729313</v>
      </c>
      <c r="AS168" s="8">
        <v>164243089</v>
      </c>
      <c r="AT168" s="8">
        <v>205050194</v>
      </c>
      <c r="AU168" s="8">
        <v>185160028</v>
      </c>
      <c r="AV168" s="8">
        <v>200058333</v>
      </c>
      <c r="AW168" s="8">
        <v>233917160755975</v>
      </c>
      <c r="AX168" s="7">
        <v>0</v>
      </c>
      <c r="AY168" s="8">
        <v>130204285808946</v>
      </c>
      <c r="AZ168" s="7">
        <v>0</v>
      </c>
    </row>
    <row r="169" spans="1:52" x14ac:dyDescent="0.35">
      <c r="A169" s="1" t="s">
        <v>167</v>
      </c>
      <c r="B169" s="2">
        <v>4270224</v>
      </c>
      <c r="C169" s="3" t="s">
        <v>145215</v>
      </c>
      <c r="D169" s="3" t="s">
        <v>853</v>
      </c>
      <c r="E169" s="8" t="s">
        <v>13243</v>
      </c>
      <c r="F169" s="8">
        <v>551556637</v>
      </c>
      <c r="G169" s="8">
        <v>466214434</v>
      </c>
      <c r="H169" s="8">
        <v>382134556</v>
      </c>
      <c r="I169" s="8">
        <v>397376705</v>
      </c>
      <c r="J169" s="8">
        <v>350535138</v>
      </c>
      <c r="K169" s="8">
        <v>370438072</v>
      </c>
      <c r="L169" s="8">
        <v>426672548</v>
      </c>
      <c r="M169" s="8">
        <v>454001034</v>
      </c>
      <c r="N169" s="8">
        <v>452645224</v>
      </c>
      <c r="O169" s="8">
        <v>413919458</v>
      </c>
      <c r="P169" s="8">
        <v>412399831</v>
      </c>
      <c r="Q169" s="8">
        <v>460903744</v>
      </c>
      <c r="R169" s="8" t="s">
        <v>13256</v>
      </c>
      <c r="S169" s="8">
        <v>803165485</v>
      </c>
      <c r="T169" s="8">
        <v>949145529</v>
      </c>
      <c r="U169" s="8">
        <v>758083685</v>
      </c>
      <c r="V169" s="8">
        <v>406142611</v>
      </c>
      <c r="W169" s="8">
        <v>1166777193</v>
      </c>
      <c r="X169" s="8">
        <v>536466565</v>
      </c>
      <c r="Y169" s="8" t="s">
        <v>13263</v>
      </c>
      <c r="Z169" s="8" t="s">
        <v>13264</v>
      </c>
      <c r="AA169" s="8">
        <v>182688721</v>
      </c>
      <c r="AB169" s="8">
        <v>184461803</v>
      </c>
      <c r="AC169" s="8">
        <v>541962176</v>
      </c>
      <c r="AD169" s="8">
        <v>713586996</v>
      </c>
      <c r="AE169" s="8">
        <v>695576113</v>
      </c>
      <c r="AF169" s="8">
        <v>777372033</v>
      </c>
      <c r="AG169" s="8" t="s">
        <v>13271</v>
      </c>
      <c r="AH169" s="8">
        <v>1884651673</v>
      </c>
      <c r="AI169" s="8">
        <v>1462789051</v>
      </c>
      <c r="AJ169" s="8">
        <v>1528399249</v>
      </c>
      <c r="AK169" s="8">
        <v>1944236777</v>
      </c>
      <c r="AL169" s="8">
        <v>1945352617</v>
      </c>
      <c r="AM169" s="8">
        <v>2045213179</v>
      </c>
      <c r="AN169" s="8">
        <v>2152147176</v>
      </c>
      <c r="AO169" s="8">
        <v>2263210808</v>
      </c>
      <c r="AP169" s="8">
        <v>1991927304</v>
      </c>
      <c r="AQ169" s="8">
        <v>2240736961</v>
      </c>
      <c r="AR169" s="8">
        <v>2460589878</v>
      </c>
      <c r="AS169" s="8">
        <v>2579611026</v>
      </c>
      <c r="AT169" s="8">
        <v>4467408775</v>
      </c>
      <c r="AU169" s="8">
        <v>4481721645</v>
      </c>
      <c r="AV169" s="8">
        <v>2766883641</v>
      </c>
      <c r="AW169" s="8">
        <v>2576072995</v>
      </c>
      <c r="AX169" s="8">
        <v>2676752211</v>
      </c>
      <c r="AY169" s="8">
        <v>2596683431</v>
      </c>
      <c r="AZ169" s="8">
        <v>2274473848</v>
      </c>
    </row>
    <row r="170" spans="1:52" x14ac:dyDescent="0.35">
      <c r="A170" s="1" t="s">
        <v>168</v>
      </c>
      <c r="B170" s="2">
        <v>4432435</v>
      </c>
      <c r="C170" s="3" t="s">
        <v>145216</v>
      </c>
      <c r="D170" s="3" t="s">
        <v>853</v>
      </c>
      <c r="E170" s="8">
        <v>199325197367867</v>
      </c>
      <c r="F170" s="8">
        <v>194510695176759</v>
      </c>
      <c r="G170" s="8">
        <v>185729301740866</v>
      </c>
      <c r="H170" s="8">
        <v>214016143205383</v>
      </c>
      <c r="I170" s="8">
        <v>203649436300976</v>
      </c>
      <c r="J170" s="8">
        <v>194191102568931</v>
      </c>
      <c r="K170" s="8">
        <v>19857779251696</v>
      </c>
      <c r="L170" s="8">
        <v>185038993267033</v>
      </c>
      <c r="M170" s="8">
        <v>175342378277208</v>
      </c>
      <c r="N170" s="8">
        <v>14463453776712</v>
      </c>
      <c r="O170" s="8">
        <v>154659422172651</v>
      </c>
      <c r="P170" s="8">
        <v>147832005135401</v>
      </c>
      <c r="Q170" s="8">
        <v>145244945392775</v>
      </c>
      <c r="R170" s="8">
        <v>156171533214837</v>
      </c>
      <c r="S170" s="8">
        <v>15805374751049</v>
      </c>
      <c r="T170" s="8">
        <v>147047324176543</v>
      </c>
      <c r="U170" s="8">
        <v>132520831786663</v>
      </c>
      <c r="V170" s="8">
        <v>133672311854216</v>
      </c>
      <c r="W170" s="8">
        <v>137678726026679</v>
      </c>
      <c r="X170" s="8">
        <v>126510470235771</v>
      </c>
      <c r="Y170" s="8">
        <v>12287649175816</v>
      </c>
      <c r="Z170" s="8">
        <v>122796087829957</v>
      </c>
      <c r="AA170" s="8">
        <v>129440378132118</v>
      </c>
      <c r="AB170" s="8">
        <v>130150267674772</v>
      </c>
      <c r="AC170" s="8">
        <v>121355689432599</v>
      </c>
      <c r="AD170" s="8">
        <v>1192843647896</v>
      </c>
      <c r="AE170" s="8">
        <v>12631481609789</v>
      </c>
      <c r="AF170" s="8">
        <v>104663819735636</v>
      </c>
      <c r="AG170" s="8">
        <v>899227263489712</v>
      </c>
      <c r="AH170" s="8">
        <v>987462380960197</v>
      </c>
      <c r="AI170" s="8">
        <v>100054272303797</v>
      </c>
      <c r="AJ170" s="8">
        <v>109803107799296</v>
      </c>
      <c r="AK170" s="8">
        <v>972598855322647</v>
      </c>
      <c r="AL170" s="8">
        <v>96797062574514</v>
      </c>
      <c r="AM170" s="8">
        <v>10920662665995</v>
      </c>
      <c r="AN170" s="8">
        <v>160918043393702</v>
      </c>
      <c r="AO170" s="8">
        <v>876051929008822</v>
      </c>
      <c r="AP170" s="8">
        <v>150484673552769</v>
      </c>
      <c r="AQ170" s="8">
        <v>144536775473908</v>
      </c>
      <c r="AR170" s="8">
        <v>139377740260024</v>
      </c>
      <c r="AS170" s="8">
        <v>120156222118037</v>
      </c>
      <c r="AT170" s="8">
        <v>12336713456702</v>
      </c>
      <c r="AU170" s="8">
        <v>127629014983941</v>
      </c>
      <c r="AV170" s="8">
        <v>11946993280873</v>
      </c>
      <c r="AW170" s="8">
        <v>111383194974986</v>
      </c>
      <c r="AX170" s="8">
        <v>511329417591037</v>
      </c>
      <c r="AY170" s="8">
        <v>506091451684154</v>
      </c>
      <c r="AZ170" s="8">
        <v>499858106281254</v>
      </c>
    </row>
    <row r="171" spans="1:52" x14ac:dyDescent="0.35">
      <c r="A171" s="1" t="s">
        <v>169</v>
      </c>
      <c r="B171" s="2">
        <v>6676155</v>
      </c>
      <c r="C171" s="3" t="s">
        <v>145217</v>
      </c>
      <c r="D171" s="3" t="s">
        <v>853</v>
      </c>
      <c r="E171" s="8">
        <v>805420972836386</v>
      </c>
      <c r="F171" s="8">
        <v>958926489324466</v>
      </c>
      <c r="G171" s="8">
        <v>105518446982729</v>
      </c>
      <c r="H171" s="8">
        <v>124293650346769</v>
      </c>
      <c r="I171" s="8">
        <v>121122151062608</v>
      </c>
      <c r="J171" s="8">
        <v>511144032952253</v>
      </c>
      <c r="K171" s="8">
        <v>753044750103835</v>
      </c>
      <c r="L171" s="8">
        <v>895361563407252</v>
      </c>
      <c r="M171" s="8">
        <v>661200930770343</v>
      </c>
      <c r="N171" s="8">
        <v>826090155864306</v>
      </c>
      <c r="O171" s="8">
        <v>830298332979251</v>
      </c>
      <c r="P171" s="8">
        <v>794524818998176</v>
      </c>
      <c r="Q171" s="8">
        <v>722607599667198</v>
      </c>
      <c r="R171" s="8">
        <v>78239287745657</v>
      </c>
      <c r="S171" s="8">
        <v>832640755244755</v>
      </c>
      <c r="T171" s="8">
        <v>949394106013233</v>
      </c>
      <c r="U171" s="8">
        <v>815273035556211</v>
      </c>
      <c r="V171" s="8">
        <v>609100452048694</v>
      </c>
      <c r="W171" s="8">
        <v>595723142236211</v>
      </c>
      <c r="X171" s="8">
        <v>414770113380387</v>
      </c>
      <c r="Y171" s="8">
        <v>48974928041543</v>
      </c>
      <c r="Z171" s="7">
        <v>0</v>
      </c>
      <c r="AA171" s="7">
        <v>0</v>
      </c>
      <c r="AB171" s="8">
        <v>362600729483283</v>
      </c>
      <c r="AC171" s="7">
        <v>0</v>
      </c>
      <c r="AD171" s="7">
        <v>0</v>
      </c>
      <c r="AE171" s="7">
        <v>0</v>
      </c>
      <c r="AF171" s="7">
        <v>0</v>
      </c>
      <c r="AG171" s="7">
        <v>0</v>
      </c>
      <c r="AH171" s="7">
        <v>0</v>
      </c>
      <c r="AI171" s="7">
        <v>0</v>
      </c>
      <c r="AJ171" s="7">
        <v>0</v>
      </c>
      <c r="AK171" s="7">
        <v>0</v>
      </c>
      <c r="AL171" s="7">
        <v>0</v>
      </c>
      <c r="AM171" s="7">
        <v>0</v>
      </c>
      <c r="AN171" s="7">
        <v>0</v>
      </c>
      <c r="AO171" s="7">
        <v>0</v>
      </c>
      <c r="AP171" s="7">
        <v>0</v>
      </c>
      <c r="AQ171" s="7">
        <v>0</v>
      </c>
      <c r="AR171" s="7">
        <v>0</v>
      </c>
      <c r="AS171" s="7">
        <v>0</v>
      </c>
      <c r="AT171" s="7">
        <v>0</v>
      </c>
      <c r="AU171" s="7">
        <v>0</v>
      </c>
      <c r="AV171" s="7">
        <v>0</v>
      </c>
      <c r="AW171" s="7">
        <v>0</v>
      </c>
      <c r="AX171" s="7">
        <v>0</v>
      </c>
      <c r="AY171" s="7">
        <v>0</v>
      </c>
      <c r="AZ171" s="7">
        <v>0</v>
      </c>
    </row>
    <row r="172" spans="1:52" x14ac:dyDescent="0.35">
      <c r="A172" s="1" t="s">
        <v>170</v>
      </c>
      <c r="B172" s="2">
        <v>9049212</v>
      </c>
      <c r="C172" s="3" t="s">
        <v>145218</v>
      </c>
      <c r="D172" s="3" t="s">
        <v>853</v>
      </c>
      <c r="E172" s="8">
        <v>708668201726679</v>
      </c>
      <c r="F172" s="8">
        <v>767538056702835</v>
      </c>
      <c r="G172" s="8">
        <v>68832426890525</v>
      </c>
      <c r="H172" s="7">
        <v>0</v>
      </c>
      <c r="I172" s="8">
        <v>585679561315336</v>
      </c>
      <c r="J172" s="7">
        <v>0</v>
      </c>
      <c r="K172" s="7">
        <v>0</v>
      </c>
      <c r="L172" s="7">
        <v>0</v>
      </c>
      <c r="M172" s="7">
        <v>0</v>
      </c>
      <c r="N172" s="7">
        <v>0</v>
      </c>
      <c r="O172" s="7">
        <v>0</v>
      </c>
      <c r="P172" s="7">
        <v>0</v>
      </c>
      <c r="Q172" s="7">
        <v>0</v>
      </c>
      <c r="R172" s="7">
        <v>0</v>
      </c>
      <c r="S172" s="7">
        <v>0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v>0</v>
      </c>
      <c r="AG172" s="7">
        <v>0</v>
      </c>
      <c r="AH172" s="7">
        <v>0</v>
      </c>
      <c r="AI172" s="7">
        <v>0</v>
      </c>
      <c r="AJ172" s="7">
        <v>0</v>
      </c>
      <c r="AK172" s="7">
        <v>0</v>
      </c>
      <c r="AL172" s="7">
        <v>0</v>
      </c>
      <c r="AM172" s="7">
        <v>0</v>
      </c>
      <c r="AN172" s="7">
        <v>0</v>
      </c>
      <c r="AO172" s="7">
        <v>0</v>
      </c>
      <c r="AP172" s="7">
        <v>0</v>
      </c>
      <c r="AQ172" s="7">
        <v>0</v>
      </c>
      <c r="AR172" s="7">
        <v>0</v>
      </c>
      <c r="AS172" s="7">
        <v>0</v>
      </c>
      <c r="AT172" s="7">
        <v>0</v>
      </c>
      <c r="AU172" s="7">
        <v>0</v>
      </c>
      <c r="AV172" s="7">
        <v>0</v>
      </c>
      <c r="AW172" s="7">
        <v>0</v>
      </c>
      <c r="AX172" s="7">
        <v>0</v>
      </c>
      <c r="AY172" s="7">
        <v>0</v>
      </c>
      <c r="AZ172" s="7">
        <v>0</v>
      </c>
    </row>
    <row r="173" spans="1:52" x14ac:dyDescent="0.35">
      <c r="A173" s="1" t="s">
        <v>171</v>
      </c>
      <c r="B173" s="2">
        <v>6676121</v>
      </c>
      <c r="C173" s="3" t="s">
        <v>145219</v>
      </c>
      <c r="D173" s="3" t="s">
        <v>853</v>
      </c>
      <c r="E173" s="8">
        <v>316084762406121</v>
      </c>
      <c r="F173" s="8">
        <v>321637254462723</v>
      </c>
      <c r="G173" s="8">
        <v>267208870157572</v>
      </c>
      <c r="H173" s="8">
        <v>281415290805466</v>
      </c>
      <c r="I173" s="8">
        <v>304053842619184</v>
      </c>
      <c r="J173" s="8">
        <v>292968203093477</v>
      </c>
      <c r="K173" s="8">
        <v>273059676034889</v>
      </c>
      <c r="L173" s="8">
        <v>286400126629193</v>
      </c>
      <c r="M173" s="8">
        <v>349343989015754</v>
      </c>
      <c r="N173" s="8">
        <v>349281970519783</v>
      </c>
      <c r="O173" s="8">
        <v>359733480631683</v>
      </c>
      <c r="P173" s="8">
        <v>37379029535569</v>
      </c>
      <c r="Q173" s="8">
        <v>340253477085211</v>
      </c>
      <c r="R173" s="8">
        <v>376802186598699</v>
      </c>
      <c r="S173" s="8">
        <v>349497474125874</v>
      </c>
      <c r="T173" s="8">
        <v>380766333163673</v>
      </c>
      <c r="U173" s="8">
        <v>296910676453231</v>
      </c>
      <c r="V173" s="8">
        <v>264213909590261</v>
      </c>
      <c r="W173" s="8">
        <v>370104568345324</v>
      </c>
      <c r="X173" s="7">
        <v>0</v>
      </c>
      <c r="Y173" s="8">
        <v>139684558605341</v>
      </c>
      <c r="Z173" s="7">
        <v>0</v>
      </c>
      <c r="AA173" s="7">
        <v>0</v>
      </c>
      <c r="AB173" s="7">
        <v>0</v>
      </c>
      <c r="AC173" s="8">
        <v>130762639681966</v>
      </c>
      <c r="AD173" s="8">
        <v>123783860417379</v>
      </c>
      <c r="AE173" s="8">
        <v>147779499326448</v>
      </c>
      <c r="AF173" s="8">
        <v>150873293856968</v>
      </c>
      <c r="AG173" s="8">
        <v>1526698755601</v>
      </c>
      <c r="AH173" s="8">
        <v>155609882642593</v>
      </c>
      <c r="AI173" s="7">
        <v>0</v>
      </c>
      <c r="AJ173" s="7">
        <v>0</v>
      </c>
      <c r="AK173" s="7">
        <v>0</v>
      </c>
      <c r="AL173" s="7">
        <v>0</v>
      </c>
      <c r="AM173" s="7">
        <v>0</v>
      </c>
      <c r="AN173" s="7">
        <v>0</v>
      </c>
      <c r="AO173" s="7">
        <v>0</v>
      </c>
      <c r="AP173" s="7">
        <v>0</v>
      </c>
      <c r="AQ173" s="7">
        <v>0</v>
      </c>
      <c r="AR173" s="7">
        <v>0</v>
      </c>
      <c r="AS173" s="7">
        <v>0</v>
      </c>
      <c r="AT173" s="7">
        <v>0</v>
      </c>
      <c r="AU173" s="7">
        <v>0</v>
      </c>
      <c r="AV173" s="7">
        <v>0</v>
      </c>
      <c r="AW173" s="7">
        <v>0</v>
      </c>
      <c r="AX173" s="7">
        <v>0</v>
      </c>
      <c r="AY173" s="7">
        <v>0</v>
      </c>
      <c r="AZ173" s="7">
        <v>0</v>
      </c>
    </row>
    <row r="174" spans="1:52" x14ac:dyDescent="0.35">
      <c r="A174" s="1" t="s">
        <v>172</v>
      </c>
      <c r="B174" s="2">
        <v>20023596</v>
      </c>
      <c r="C174" s="3" t="s">
        <v>145220</v>
      </c>
      <c r="D174" s="3" t="s">
        <v>853</v>
      </c>
      <c r="E174" s="8">
        <v>149370164947006</v>
      </c>
      <c r="F174" s="8">
        <v>146795002450123</v>
      </c>
      <c r="G174" s="8">
        <v>141007297873804</v>
      </c>
      <c r="H174" s="8">
        <v>136922672526265</v>
      </c>
      <c r="I174" s="8">
        <v>140035883113153</v>
      </c>
      <c r="J174" s="8">
        <v>130807876933423</v>
      </c>
      <c r="K174" s="8">
        <v>132470930361346</v>
      </c>
      <c r="L174" s="8">
        <v>814380406448823</v>
      </c>
      <c r="M174" s="8">
        <v>84814242665125</v>
      </c>
      <c r="N174" s="8">
        <v>72702330911912</v>
      </c>
      <c r="O174" s="7">
        <v>0</v>
      </c>
      <c r="P174" s="7">
        <v>0</v>
      </c>
      <c r="Q174" s="8">
        <v>505438445538376</v>
      </c>
      <c r="R174" s="7">
        <v>0</v>
      </c>
      <c r="S174" s="7">
        <v>0</v>
      </c>
      <c r="T174" s="7">
        <v>0</v>
      </c>
      <c r="U174" s="7">
        <v>0</v>
      </c>
      <c r="V174" s="7">
        <v>0</v>
      </c>
      <c r="W174" s="7">
        <v>0</v>
      </c>
      <c r="X174" s="7">
        <v>0</v>
      </c>
      <c r="Y174" s="7">
        <v>0</v>
      </c>
      <c r="Z174" s="7">
        <v>0</v>
      </c>
      <c r="AA174" s="7">
        <v>0</v>
      </c>
      <c r="AB174" s="7">
        <v>0</v>
      </c>
      <c r="AC174" s="7">
        <v>0</v>
      </c>
      <c r="AD174" s="7">
        <v>0</v>
      </c>
      <c r="AE174" s="7">
        <v>0</v>
      </c>
      <c r="AF174" s="7">
        <v>0</v>
      </c>
      <c r="AG174" s="7">
        <v>0</v>
      </c>
      <c r="AH174" s="7">
        <v>0</v>
      </c>
      <c r="AI174" s="7">
        <v>0</v>
      </c>
      <c r="AJ174" s="7">
        <v>0</v>
      </c>
      <c r="AK174" s="7">
        <v>0</v>
      </c>
      <c r="AL174" s="7">
        <v>0</v>
      </c>
      <c r="AM174" s="7">
        <v>0</v>
      </c>
      <c r="AN174" s="7">
        <v>0</v>
      </c>
      <c r="AO174" s="7">
        <v>0</v>
      </c>
      <c r="AP174" s="7">
        <v>0</v>
      </c>
      <c r="AQ174" s="7">
        <v>0</v>
      </c>
      <c r="AR174" s="7">
        <v>0</v>
      </c>
      <c r="AS174" s="7">
        <v>0</v>
      </c>
      <c r="AT174" s="7">
        <v>0</v>
      </c>
      <c r="AU174" s="7">
        <v>0</v>
      </c>
      <c r="AV174" s="7">
        <v>0</v>
      </c>
      <c r="AW174" s="7">
        <v>0</v>
      </c>
      <c r="AX174" s="7">
        <v>0</v>
      </c>
      <c r="AY174" s="7">
        <v>0</v>
      </c>
      <c r="AZ174" s="7">
        <v>0</v>
      </c>
    </row>
    <row r="175" spans="1:52" x14ac:dyDescent="0.35">
      <c r="A175" s="1" t="s">
        <v>173</v>
      </c>
      <c r="B175" s="2">
        <v>11236316</v>
      </c>
      <c r="C175" s="3" t="s">
        <v>145221</v>
      </c>
      <c r="D175" s="3" t="s">
        <v>853</v>
      </c>
      <c r="E175" s="8">
        <v>741711455043167</v>
      </c>
      <c r="F175" s="8">
        <v>718337864893245</v>
      </c>
      <c r="G175" s="8">
        <v>627066586389596</v>
      </c>
      <c r="H175" s="8">
        <v>550323724507313</v>
      </c>
      <c r="I175" s="8">
        <v>674599145605974</v>
      </c>
      <c r="J175" s="8">
        <v>731390410221923</v>
      </c>
      <c r="K175" s="8">
        <v>622083358715215</v>
      </c>
      <c r="L175" s="8">
        <v>747375841620854</v>
      </c>
      <c r="M175" s="8">
        <v>802062501806619</v>
      </c>
      <c r="N175" s="8">
        <v>897390528245997</v>
      </c>
      <c r="O175" s="8">
        <v>827517654557043</v>
      </c>
      <c r="P175" s="8">
        <v>862133457275151</v>
      </c>
      <c r="Q175" s="8">
        <v>896847861055259</v>
      </c>
      <c r="R175" s="7">
        <v>0</v>
      </c>
      <c r="S175" s="7">
        <v>0</v>
      </c>
      <c r="T175" s="7">
        <v>0</v>
      </c>
      <c r="U175" s="7">
        <v>0</v>
      </c>
      <c r="V175" s="7">
        <v>0</v>
      </c>
      <c r="W175" s="7">
        <v>0</v>
      </c>
      <c r="X175" s="7">
        <v>0</v>
      </c>
      <c r="Y175" s="7">
        <v>0</v>
      </c>
      <c r="Z175" s="7">
        <v>0</v>
      </c>
      <c r="AA175" s="7">
        <v>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  <c r="AZ175" s="7">
        <v>0</v>
      </c>
    </row>
    <row r="176" spans="1:52" x14ac:dyDescent="0.35">
      <c r="A176" s="1" t="s">
        <v>174</v>
      </c>
      <c r="B176" s="2">
        <v>6676378</v>
      </c>
      <c r="C176" s="3" t="s">
        <v>145222</v>
      </c>
      <c r="D176" s="3" t="s">
        <v>853</v>
      </c>
      <c r="E176" s="8">
        <v>301954363725697</v>
      </c>
      <c r="F176" s="8">
        <v>305165927896395</v>
      </c>
      <c r="G176" s="8">
        <v>297441170439689</v>
      </c>
      <c r="H176" s="8">
        <v>298663008995399</v>
      </c>
      <c r="I176" s="8">
        <v>319458206490523</v>
      </c>
      <c r="J176" s="8">
        <v>31068016139879</v>
      </c>
      <c r="K176" s="8">
        <v>328680227052471</v>
      </c>
      <c r="L176" s="8">
        <v>306066099203163</v>
      </c>
      <c r="M176" s="8">
        <v>537698605289782</v>
      </c>
      <c r="N176" s="8">
        <v>551511164398053</v>
      </c>
      <c r="O176" s="8">
        <v>492697294809149</v>
      </c>
      <c r="P176" s="8">
        <v>676379240914831</v>
      </c>
      <c r="Q176" s="8">
        <v>572734652984816</v>
      </c>
      <c r="R176" s="8">
        <v>5739174592528</v>
      </c>
      <c r="S176" s="8">
        <v>550950727272727</v>
      </c>
      <c r="T176" s="8">
        <v>745775459899658</v>
      </c>
      <c r="U176" s="8">
        <v>606823037769253</v>
      </c>
      <c r="V176" s="8">
        <v>174229982927553</v>
      </c>
      <c r="W176" s="8">
        <v>178882507494005</v>
      </c>
      <c r="X176" s="7">
        <v>0</v>
      </c>
      <c r="Y176" s="8">
        <v>144109849406528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  <c r="AZ176" s="7">
        <v>0</v>
      </c>
    </row>
    <row r="177" spans="1:52" x14ac:dyDescent="0.35">
      <c r="A177" s="1" t="s">
        <v>175</v>
      </c>
      <c r="B177" s="2">
        <v>9245219</v>
      </c>
      <c r="C177" s="3" t="s">
        <v>145223</v>
      </c>
      <c r="D177" s="3" t="s">
        <v>853</v>
      </c>
      <c r="E177" s="8">
        <v>600967629676423</v>
      </c>
      <c r="F177" s="8">
        <v>592447244662233</v>
      </c>
      <c r="G177" s="8">
        <v>588463695038877</v>
      </c>
      <c r="H177" s="8">
        <v>553776642175376</v>
      </c>
      <c r="I177" s="8">
        <v>539768752153934</v>
      </c>
      <c r="J177" s="8">
        <v>50170492535306</v>
      </c>
      <c r="K177" s="8">
        <v>503811955558632</v>
      </c>
      <c r="L177" s="8">
        <v>45677081351535</v>
      </c>
      <c r="M177" s="8">
        <v>52313654068507</v>
      </c>
      <c r="N177" s="8">
        <v>493373655405882</v>
      </c>
      <c r="O177" s="8">
        <v>501223846044898</v>
      </c>
      <c r="P177" s="8">
        <v>474059796548337</v>
      </c>
      <c r="Q177" s="8">
        <v>460848436524995</v>
      </c>
      <c r="R177" s="8">
        <v>425190039573412</v>
      </c>
      <c r="S177" s="8">
        <v>462745976223776</v>
      </c>
      <c r="T177" s="8">
        <v>452123188395259</v>
      </c>
      <c r="U177" s="8">
        <v>637736603717911</v>
      </c>
      <c r="V177" s="7">
        <v>0</v>
      </c>
      <c r="W177" s="8">
        <v>541135119904077</v>
      </c>
      <c r="X177" s="7">
        <v>0</v>
      </c>
      <c r="Y177" s="8">
        <v>497235644658754</v>
      </c>
      <c r="Z177" s="8">
        <v>514329073818293</v>
      </c>
      <c r="AA177" s="7">
        <v>0</v>
      </c>
      <c r="AB177" s="7">
        <v>0</v>
      </c>
      <c r="AC177" s="7">
        <v>0</v>
      </c>
      <c r="AD177" s="7">
        <v>0</v>
      </c>
      <c r="AE177" s="7">
        <v>0</v>
      </c>
      <c r="AF177" s="7">
        <v>0</v>
      </c>
      <c r="AG177" s="7">
        <v>0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  <c r="AZ177" s="7">
        <v>0</v>
      </c>
    </row>
    <row r="178" spans="1:52" x14ac:dyDescent="0.35">
      <c r="A178" s="1" t="s">
        <v>176</v>
      </c>
      <c r="B178" s="2">
        <v>5000203</v>
      </c>
      <c r="C178" s="3" t="s">
        <v>145224</v>
      </c>
      <c r="D178" s="3" t="s">
        <v>853</v>
      </c>
      <c r="E178" s="8">
        <v>210903902575981</v>
      </c>
      <c r="F178" s="8">
        <v>193113083654183</v>
      </c>
      <c r="G178" s="8">
        <v>205502628500654</v>
      </c>
      <c r="H178" s="8">
        <v>169563338597816</v>
      </c>
      <c r="I178" s="8">
        <v>165989452900632</v>
      </c>
      <c r="J178" s="7">
        <v>0</v>
      </c>
      <c r="K178" s="8">
        <v>11476858645992</v>
      </c>
      <c r="L178" s="8">
        <v>109401982827846</v>
      </c>
      <c r="M178" s="8">
        <v>148018405838994</v>
      </c>
      <c r="N178" s="8">
        <v>565888902955074</v>
      </c>
      <c r="O178" s="8">
        <v>506694433821967</v>
      </c>
      <c r="P178" s="8">
        <v>709149594780412</v>
      </c>
      <c r="Q178" s="8">
        <v>724663315537683</v>
      </c>
      <c r="R178" s="8">
        <v>619534954591186</v>
      </c>
      <c r="S178" s="8">
        <v>576399583846154</v>
      </c>
      <c r="T178" s="8">
        <v>587862075474442</v>
      </c>
      <c r="U178" s="8">
        <v>320314282089112</v>
      </c>
      <c r="V178" s="8">
        <v>432888520932304</v>
      </c>
      <c r="W178" s="8">
        <v>369495160071942</v>
      </c>
      <c r="X178" s="8">
        <v>30794308987836</v>
      </c>
      <c r="Y178" s="8">
        <v>248971125222552</v>
      </c>
      <c r="Z178" s="8">
        <v>211126408456108</v>
      </c>
      <c r="AA178" s="8">
        <v>137589765031739</v>
      </c>
      <c r="AB178" s="7">
        <v>0</v>
      </c>
      <c r="AC178" s="8">
        <v>328662886881099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  <c r="AZ178" s="7">
        <v>0</v>
      </c>
    </row>
    <row r="179" spans="1:52" x14ac:dyDescent="0.35">
      <c r="A179" s="1" t="s">
        <v>177</v>
      </c>
      <c r="B179" s="2">
        <v>4980300</v>
      </c>
      <c r="C179" s="3" t="s">
        <v>145225</v>
      </c>
      <c r="D179" s="3" t="s">
        <v>853</v>
      </c>
      <c r="E179" s="8">
        <v>290117369972626</v>
      </c>
      <c r="F179" s="8">
        <v>284783995099755</v>
      </c>
      <c r="G179" s="8">
        <v>284669556182481</v>
      </c>
      <c r="H179" s="8">
        <v>284901726292659</v>
      </c>
      <c r="I179" s="8">
        <v>289038617892016</v>
      </c>
      <c r="J179" s="8">
        <v>361969991930061</v>
      </c>
      <c r="K179" s="8">
        <v>35755803821127</v>
      </c>
      <c r="L179" s="8">
        <v>367806302427574</v>
      </c>
      <c r="M179" s="8">
        <v>351733187599364</v>
      </c>
      <c r="N179" s="8">
        <v>677737459623387</v>
      </c>
      <c r="O179" s="8">
        <v>668312240634516</v>
      </c>
      <c r="P179" s="8">
        <v>674839098498667</v>
      </c>
      <c r="Q179" s="7">
        <v>0</v>
      </c>
      <c r="R179" s="8">
        <v>35020954524113</v>
      </c>
      <c r="S179" s="8">
        <v>344527712587413</v>
      </c>
      <c r="T179" s="8">
        <v>332751673089508</v>
      </c>
      <c r="U179" s="8">
        <v>343470234582473</v>
      </c>
      <c r="V179" s="8">
        <v>281187930522565</v>
      </c>
      <c r="W179" s="8">
        <v>279015644484412</v>
      </c>
      <c r="X179" s="8">
        <v>381833022976423</v>
      </c>
      <c r="Y179" s="8">
        <v>30300821958457</v>
      </c>
      <c r="Z179" s="8">
        <v>351840860957643</v>
      </c>
      <c r="AA179" s="8">
        <v>177543208807897</v>
      </c>
      <c r="AB179" s="8">
        <v>176722238601824</v>
      </c>
      <c r="AC179" s="7">
        <v>0</v>
      </c>
      <c r="AD179" s="8">
        <v>172615408826548</v>
      </c>
      <c r="AE179" s="8">
        <v>183735957192037</v>
      </c>
      <c r="AF179" s="8">
        <v>182945001528117</v>
      </c>
      <c r="AG179" s="7">
        <v>0</v>
      </c>
      <c r="AH179" s="8">
        <v>250073514977431</v>
      </c>
      <c r="AI179" s="8">
        <v>381815339240506</v>
      </c>
      <c r="AJ179" s="8">
        <v>393093637323944</v>
      </c>
      <c r="AK179" s="8">
        <v>375896094533498</v>
      </c>
      <c r="AL179" s="8">
        <v>343525809935205</v>
      </c>
      <c r="AM179" s="8">
        <v>555741921410579</v>
      </c>
      <c r="AN179" s="8">
        <v>588045069973246</v>
      </c>
      <c r="AO179" s="8">
        <v>373250631032693</v>
      </c>
      <c r="AP179" s="8">
        <v>363789632183908</v>
      </c>
      <c r="AQ179" s="8">
        <v>390165680511182</v>
      </c>
      <c r="AR179" s="8">
        <v>379621544848684</v>
      </c>
      <c r="AS179" s="8">
        <v>370869716492003</v>
      </c>
      <c r="AT179" s="8">
        <v>470037248915492</v>
      </c>
      <c r="AU179" s="8">
        <v>451731900729926</v>
      </c>
      <c r="AV179" s="8">
        <v>428234351522113</v>
      </c>
      <c r="AW179" s="8">
        <v>383607596442467</v>
      </c>
      <c r="AX179" s="7">
        <v>0</v>
      </c>
      <c r="AY179" s="8">
        <v>194068633903921</v>
      </c>
      <c r="AZ179" s="8">
        <v>21045100401165</v>
      </c>
    </row>
    <row r="180" spans="1:52" x14ac:dyDescent="0.35">
      <c r="A180" s="1" t="s">
        <v>178</v>
      </c>
      <c r="B180" s="2">
        <v>4994875</v>
      </c>
      <c r="C180" s="3" t="s">
        <v>145226</v>
      </c>
      <c r="D180" s="3" t="s">
        <v>853</v>
      </c>
      <c r="E180" s="8">
        <v>2124458</v>
      </c>
      <c r="F180" s="8">
        <v>2294576</v>
      </c>
      <c r="G180" s="8">
        <v>2451983</v>
      </c>
      <c r="H180" s="8">
        <v>2620019</v>
      </c>
      <c r="I180" s="8">
        <v>2506373</v>
      </c>
      <c r="J180" s="8">
        <v>8403637</v>
      </c>
      <c r="K180" s="8">
        <v>9839469</v>
      </c>
      <c r="L180" s="8">
        <v>9367926</v>
      </c>
      <c r="M180" s="8">
        <v>3476363</v>
      </c>
      <c r="N180" s="8">
        <v>14364663</v>
      </c>
      <c r="O180" s="8">
        <v>14516179</v>
      </c>
      <c r="P180" s="8" t="s">
        <v>13533</v>
      </c>
      <c r="Q180" s="8">
        <v>13722516</v>
      </c>
      <c r="R180" s="8">
        <v>13167979</v>
      </c>
      <c r="S180" s="8">
        <v>10974742</v>
      </c>
      <c r="T180" s="8" t="s">
        <v>13537</v>
      </c>
      <c r="U180" s="8">
        <v>10907011</v>
      </c>
      <c r="V180" s="8">
        <v>10694211</v>
      </c>
      <c r="W180" s="8">
        <v>11773586</v>
      </c>
      <c r="X180" s="8">
        <v>11898132</v>
      </c>
      <c r="Y180" s="8">
        <v>10548922</v>
      </c>
      <c r="Z180" s="8">
        <v>11763576</v>
      </c>
      <c r="AA180" s="8">
        <v>11313997</v>
      </c>
      <c r="AB180" s="8">
        <v>12920795</v>
      </c>
      <c r="AC180" s="8">
        <v>15461167</v>
      </c>
      <c r="AD180" s="8">
        <v>16179754</v>
      </c>
      <c r="AE180" s="8">
        <v>16198275</v>
      </c>
      <c r="AF180" s="8">
        <v>15328621</v>
      </c>
      <c r="AG180" s="8">
        <v>16757317</v>
      </c>
      <c r="AH180" s="8">
        <v>16534898</v>
      </c>
      <c r="AI180" s="8">
        <v>13225439</v>
      </c>
      <c r="AJ180" s="7">
        <v>0</v>
      </c>
      <c r="AK180" s="8">
        <v>11894059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  <c r="AZ180" s="7">
        <v>0</v>
      </c>
    </row>
    <row r="181" spans="1:52" x14ac:dyDescent="0.35">
      <c r="A181" s="1" t="s">
        <v>179</v>
      </c>
      <c r="B181" s="2">
        <v>14739965</v>
      </c>
      <c r="C181" s="3" t="s">
        <v>145227</v>
      </c>
      <c r="D181" s="3" t="s">
        <v>853</v>
      </c>
      <c r="E181" s="8">
        <v>37749260897031</v>
      </c>
      <c r="F181" s="7">
        <v>0</v>
      </c>
      <c r="G181" s="7">
        <v>0</v>
      </c>
      <c r="H181" s="7">
        <v>0</v>
      </c>
      <c r="I181" s="8">
        <v>462765580126364</v>
      </c>
      <c r="J181" s="8">
        <v>418786119704102</v>
      </c>
      <c r="K181" s="8">
        <v>535239014260003</v>
      </c>
      <c r="L181" s="8">
        <v>572158687998023</v>
      </c>
      <c r="M181" s="8">
        <v>578299674808498</v>
      </c>
      <c r="N181" s="7">
        <v>0</v>
      </c>
      <c r="O181" s="7">
        <v>0</v>
      </c>
      <c r="P181" s="7">
        <v>0</v>
      </c>
      <c r="Q181" s="7">
        <v>0</v>
      </c>
      <c r="R181" s="7">
        <v>0</v>
      </c>
      <c r="S181" s="7">
        <v>0</v>
      </c>
      <c r="T181" s="7">
        <v>0</v>
      </c>
      <c r="U181" s="7">
        <v>0</v>
      </c>
      <c r="V181" s="7">
        <v>0</v>
      </c>
      <c r="W181" s="7">
        <v>0</v>
      </c>
      <c r="X181" s="7">
        <v>0</v>
      </c>
      <c r="Y181" s="7">
        <v>0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  <c r="AZ181" s="7">
        <v>0</v>
      </c>
    </row>
    <row r="182" spans="1:52" x14ac:dyDescent="0.35">
      <c r="A182" s="1" t="s">
        <v>180</v>
      </c>
      <c r="B182" s="2">
        <v>4995052</v>
      </c>
      <c r="C182" s="3" t="s">
        <v>145228</v>
      </c>
      <c r="D182" s="3" t="s">
        <v>853</v>
      </c>
      <c r="E182" s="8">
        <v>49306450480803</v>
      </c>
      <c r="F182" s="8">
        <v>436370318515926</v>
      </c>
      <c r="G182" s="8">
        <v>371861281222046</v>
      </c>
      <c r="H182" s="8">
        <v>402724026642862</v>
      </c>
      <c r="I182" s="8">
        <v>389194428489374</v>
      </c>
      <c r="J182" s="8">
        <v>388560188298588</v>
      </c>
      <c r="K182" s="8">
        <v>419192163920809</v>
      </c>
      <c r="L182" s="8">
        <v>444993514114522</v>
      </c>
      <c r="M182" s="8">
        <v>489079346726406</v>
      </c>
      <c r="N182" s="8">
        <v>704367214189999</v>
      </c>
      <c r="O182" s="8">
        <v>672474461440408</v>
      </c>
      <c r="P182" s="8">
        <v>679081726532903</v>
      </c>
      <c r="Q182" s="8">
        <v>602482146571448</v>
      </c>
      <c r="R182" s="8">
        <v>666931254946676</v>
      </c>
      <c r="S182" s="8">
        <v>655399892307692</v>
      </c>
      <c r="T182" s="8">
        <v>651779618265106</v>
      </c>
      <c r="U182" s="8">
        <v>615321597816465</v>
      </c>
      <c r="V182" s="8">
        <v>63980132793943</v>
      </c>
      <c r="W182" s="8">
        <v>636207353117506</v>
      </c>
      <c r="X182" s="8">
        <v>824028806127046</v>
      </c>
      <c r="Y182" s="8">
        <v>809676517062315</v>
      </c>
      <c r="Z182" s="8">
        <v>818281358195212</v>
      </c>
      <c r="AA182" s="8">
        <v>774361439635535</v>
      </c>
      <c r="AB182" s="8">
        <v>75017012993921</v>
      </c>
      <c r="AC182" s="8">
        <v>674259896638959</v>
      </c>
      <c r="AD182" s="8">
        <v>51127335682518</v>
      </c>
      <c r="AE182" s="8">
        <v>562892428528663</v>
      </c>
      <c r="AF182" s="8">
        <v>556064572891198</v>
      </c>
      <c r="AG182" s="8">
        <v>479020340347755</v>
      </c>
      <c r="AH182" s="8">
        <v>505722581042265</v>
      </c>
      <c r="AI182" s="8">
        <v>465297341772152</v>
      </c>
      <c r="AJ182" s="8">
        <v>474803507042254</v>
      </c>
      <c r="AK182" s="8">
        <v>397030472667489</v>
      </c>
      <c r="AL182" s="8">
        <v>433950143412527</v>
      </c>
      <c r="AM182" s="8">
        <v>506432746599496</v>
      </c>
      <c r="AN182" s="8">
        <v>524970776908829</v>
      </c>
      <c r="AO182" s="8">
        <v>446673242345615</v>
      </c>
      <c r="AP182" s="8">
        <v>490395376175549</v>
      </c>
      <c r="AQ182" s="8">
        <v>470566323748669</v>
      </c>
      <c r="AR182" s="8">
        <v>470014971047745</v>
      </c>
      <c r="AS182" s="8">
        <v>427912081632654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  <c r="AZ182" s="7">
        <v>0</v>
      </c>
    </row>
    <row r="183" spans="1:52" x14ac:dyDescent="0.35">
      <c r="A183" s="1" t="s">
        <v>181</v>
      </c>
      <c r="B183" s="2">
        <v>6872325</v>
      </c>
      <c r="C183" s="3" t="s">
        <v>145229</v>
      </c>
      <c r="D183" s="3" t="s">
        <v>853</v>
      </c>
      <c r="E183" s="8">
        <v>608564925949323</v>
      </c>
      <c r="F183" s="8">
        <v>606946062303115</v>
      </c>
      <c r="G183" s="8">
        <v>650471919080713</v>
      </c>
      <c r="H183" s="8">
        <v>649131937100872</v>
      </c>
      <c r="I183" s="8">
        <v>918576227742677</v>
      </c>
      <c r="J183" s="8">
        <v>860385319435104</v>
      </c>
      <c r="K183" s="8">
        <v>732401834417832</v>
      </c>
      <c r="L183" s="8">
        <v>653547279016616</v>
      </c>
      <c r="M183" s="8">
        <v>290678161584044</v>
      </c>
      <c r="N183" s="8">
        <v>283687453275972</v>
      </c>
      <c r="O183" s="7">
        <v>0</v>
      </c>
      <c r="P183" s="7">
        <v>0</v>
      </c>
      <c r="Q183" s="7">
        <v>0</v>
      </c>
      <c r="R183" s="7">
        <v>0</v>
      </c>
      <c r="S183" s="7">
        <v>0</v>
      </c>
      <c r="T183" s="7">
        <v>0</v>
      </c>
      <c r="U183" s="7">
        <v>0</v>
      </c>
      <c r="V183" s="7">
        <v>0</v>
      </c>
      <c r="W183" s="7">
        <v>0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v>0</v>
      </c>
      <c r="AG183" s="7">
        <v>0</v>
      </c>
      <c r="AH183" s="7">
        <v>0</v>
      </c>
      <c r="AI183" s="7">
        <v>0</v>
      </c>
      <c r="AJ183" s="7">
        <v>0</v>
      </c>
      <c r="AK183" s="7">
        <v>0</v>
      </c>
      <c r="AL183" s="7">
        <v>0</v>
      </c>
      <c r="AM183" s="7">
        <v>0</v>
      </c>
      <c r="AN183" s="7">
        <v>0</v>
      </c>
      <c r="AO183" s="7">
        <v>0</v>
      </c>
      <c r="AP183" s="7">
        <v>0</v>
      </c>
      <c r="AQ183" s="7">
        <v>0</v>
      </c>
      <c r="AR183" s="7">
        <v>0</v>
      </c>
      <c r="AS183" s="7">
        <v>0</v>
      </c>
      <c r="AT183" s="7">
        <v>0</v>
      </c>
      <c r="AU183" s="7">
        <v>0</v>
      </c>
      <c r="AV183" s="7">
        <v>0</v>
      </c>
      <c r="AW183" s="7">
        <v>0</v>
      </c>
      <c r="AX183" s="7">
        <v>0</v>
      </c>
      <c r="AY183" s="7">
        <v>0</v>
      </c>
      <c r="AZ183" s="7">
        <v>0</v>
      </c>
    </row>
    <row r="184" spans="1:52" x14ac:dyDescent="0.35">
      <c r="A184" s="1" t="s">
        <v>182</v>
      </c>
      <c r="B184" s="2">
        <v>4913628</v>
      </c>
      <c r="C184" s="3" t="s">
        <v>145230</v>
      </c>
      <c r="D184" s="3" t="s">
        <v>853</v>
      </c>
      <c r="E184" s="8">
        <v>34321026075665</v>
      </c>
      <c r="F184" s="8">
        <v>347193677353868</v>
      </c>
      <c r="G184" s="8">
        <v>327175698479323</v>
      </c>
      <c r="H184" s="8">
        <v>312154639634691</v>
      </c>
      <c r="I184" s="8">
        <v>317321657596209</v>
      </c>
      <c r="J184" s="8">
        <v>29608313066577</v>
      </c>
      <c r="K184" s="8">
        <v>278936522359131</v>
      </c>
      <c r="L184" s="8">
        <v>271293955834208</v>
      </c>
      <c r="M184" s="8">
        <v>32536828176037</v>
      </c>
      <c r="N184" s="8">
        <v>313856775372029</v>
      </c>
      <c r="O184" s="8">
        <v>2917901552298</v>
      </c>
      <c r="P184" s="8">
        <v>289981713133156</v>
      </c>
      <c r="Q184" s="8">
        <v>282443932538307</v>
      </c>
      <c r="R184" s="8">
        <v>283817243946609</v>
      </c>
      <c r="S184" s="8">
        <v>262291447622378</v>
      </c>
      <c r="T184" s="7">
        <v>0</v>
      </c>
      <c r="U184" s="8">
        <v>270175532605488</v>
      </c>
      <c r="V184" s="8">
        <v>256573495769002</v>
      </c>
      <c r="W184" s="8">
        <v>254154707808753</v>
      </c>
      <c r="X184" s="8">
        <v>237271477098663</v>
      </c>
      <c r="Y184" s="8">
        <v>232535362240356</v>
      </c>
      <c r="Z184" s="8">
        <v>218100325659914</v>
      </c>
      <c r="AA184" s="8">
        <v>208557774563402</v>
      </c>
      <c r="AB184" s="8">
        <v>193358156306991</v>
      </c>
      <c r="AC184" s="8">
        <v>184627758294181</v>
      </c>
      <c r="AD184" s="8">
        <v>167423818063633</v>
      </c>
      <c r="AE184" s="8">
        <v>190624860574764</v>
      </c>
      <c r="AF184" s="8">
        <v>189699209352078</v>
      </c>
      <c r="AG184" s="8">
        <v>204657655570004</v>
      </c>
      <c r="AH184" s="8">
        <v>189102407960607</v>
      </c>
      <c r="AI184" s="8">
        <v>212006050042194</v>
      </c>
      <c r="AJ184" s="8">
        <v>206190849647887</v>
      </c>
      <c r="AK184" s="8">
        <v>186262303740238</v>
      </c>
      <c r="AL184" s="8">
        <v>180348876976242</v>
      </c>
      <c r="AM184" s="8">
        <v>198225705088161</v>
      </c>
      <c r="AN184" s="8">
        <v>191726860568018</v>
      </c>
      <c r="AO184" s="8">
        <v>182344637052413</v>
      </c>
      <c r="AP184" s="8">
        <v>164500732183908</v>
      </c>
      <c r="AQ184" s="8">
        <v>17756558998935</v>
      </c>
      <c r="AR184" s="8">
        <v>174409420845625</v>
      </c>
      <c r="AS184" s="8">
        <v>166250650854937</v>
      </c>
      <c r="AT184" s="8">
        <v>152763331283291</v>
      </c>
      <c r="AU184" s="8">
        <v>162159512291971</v>
      </c>
      <c r="AV184" s="8">
        <v>149500487535899</v>
      </c>
      <c r="AW184" s="8">
        <v>139840143301834</v>
      </c>
      <c r="AX184" s="8">
        <v>135997029467787</v>
      </c>
      <c r="AY184" s="8">
        <v>1257777719492</v>
      </c>
      <c r="AZ184" s="8">
        <v>11899710007144</v>
      </c>
    </row>
    <row r="185" spans="1:52" x14ac:dyDescent="0.35">
      <c r="A185" s="1" t="s">
        <v>183</v>
      </c>
      <c r="B185" s="2">
        <v>11712187</v>
      </c>
      <c r="C185" s="3" t="s">
        <v>145231</v>
      </c>
      <c r="D185" s="3" t="s">
        <v>853</v>
      </c>
      <c r="E185" s="7">
        <v>0</v>
      </c>
      <c r="F185" s="7">
        <v>0</v>
      </c>
      <c r="G185" s="7">
        <v>0</v>
      </c>
      <c r="H185" s="8">
        <v>476264740094761</v>
      </c>
      <c r="I185" s="7">
        <v>0</v>
      </c>
      <c r="J185" s="7">
        <v>0</v>
      </c>
      <c r="K185" s="7">
        <v>0</v>
      </c>
      <c r="L185" s="7">
        <v>0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  <c r="AZ185" s="7">
        <v>0</v>
      </c>
    </row>
    <row r="186" spans="1:52" x14ac:dyDescent="0.35">
      <c r="A186" s="1" t="s">
        <v>184</v>
      </c>
      <c r="B186" s="2">
        <v>7105236</v>
      </c>
      <c r="C186" s="3" t="s">
        <v>145232</v>
      </c>
      <c r="D186" s="3" t="s">
        <v>853</v>
      </c>
      <c r="E186" s="8">
        <v>24310149505159</v>
      </c>
      <c r="F186" s="8">
        <v>264125306265313</v>
      </c>
      <c r="G186" s="8">
        <v>252569118557765</v>
      </c>
      <c r="H186" s="8">
        <v>211481494197624</v>
      </c>
      <c r="I186" s="8">
        <v>249786401493395</v>
      </c>
      <c r="J186" s="7">
        <v>0</v>
      </c>
      <c r="K186" s="7">
        <v>0</v>
      </c>
      <c r="L186" s="7">
        <v>0</v>
      </c>
      <c r="M186" s="7">
        <v>0</v>
      </c>
      <c r="N186" s="7">
        <v>0</v>
      </c>
      <c r="O186" s="7">
        <v>0</v>
      </c>
      <c r="P186" s="7">
        <v>0</v>
      </c>
      <c r="Q186" s="7">
        <v>0</v>
      </c>
      <c r="R186" s="7">
        <v>0</v>
      </c>
      <c r="S186" s="7">
        <v>0</v>
      </c>
      <c r="T186" s="7">
        <v>0</v>
      </c>
      <c r="U186" s="7">
        <v>0</v>
      </c>
      <c r="V186" s="7">
        <v>0</v>
      </c>
      <c r="W186" s="7">
        <v>0</v>
      </c>
      <c r="X186" s="7">
        <v>0</v>
      </c>
      <c r="Y186" s="7">
        <v>0</v>
      </c>
      <c r="Z186" s="7">
        <v>0</v>
      </c>
      <c r="AA186" s="7">
        <v>0</v>
      </c>
      <c r="AB186" s="7">
        <v>0</v>
      </c>
      <c r="AC186" s="7">
        <v>0</v>
      </c>
      <c r="AD186" s="7">
        <v>0</v>
      </c>
      <c r="AE186" s="7">
        <v>0</v>
      </c>
      <c r="AF186" s="7">
        <v>0</v>
      </c>
      <c r="AG186" s="7">
        <v>0</v>
      </c>
      <c r="AH186" s="7">
        <v>0</v>
      </c>
      <c r="AI186" s="7">
        <v>0</v>
      </c>
      <c r="AJ186" s="7">
        <v>0</v>
      </c>
      <c r="AK186" s="7">
        <v>0</v>
      </c>
      <c r="AL186" s="7">
        <v>0</v>
      </c>
      <c r="AM186" s="7">
        <v>0</v>
      </c>
      <c r="AN186" s="7">
        <v>0</v>
      </c>
      <c r="AO186" s="7">
        <v>0</v>
      </c>
      <c r="AP186" s="7">
        <v>0</v>
      </c>
      <c r="AQ186" s="7">
        <v>0</v>
      </c>
      <c r="AR186" s="7">
        <v>0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  <c r="AZ186" s="7">
        <v>0</v>
      </c>
    </row>
    <row r="187" spans="1:52" x14ac:dyDescent="0.35">
      <c r="A187" s="1" t="s">
        <v>185</v>
      </c>
      <c r="B187" s="2">
        <v>4364820</v>
      </c>
      <c r="C187" s="3" t="s">
        <v>145233</v>
      </c>
      <c r="D187" s="3" t="s">
        <v>853</v>
      </c>
      <c r="E187" s="8">
        <v>642976762827262</v>
      </c>
      <c r="F187" s="8">
        <v>775109604480224</v>
      </c>
      <c r="G187" s="8">
        <v>72751362622996</v>
      </c>
      <c r="H187" s="8">
        <v>704202708919865</v>
      </c>
      <c r="I187" s="8">
        <v>702304247558874</v>
      </c>
      <c r="J187" s="8">
        <v>644131398789509</v>
      </c>
      <c r="K187" s="8">
        <v>639692177765471</v>
      </c>
      <c r="L187" s="8">
        <v>678268482920502</v>
      </c>
      <c r="M187" s="8">
        <v>682996766151178</v>
      </c>
      <c r="N187" s="8">
        <v>62250476197193</v>
      </c>
      <c r="O187" s="8">
        <v>596775222009773</v>
      </c>
      <c r="P187" s="8">
        <v>449541459239512</v>
      </c>
      <c r="Q187" s="8">
        <v>561774189142342</v>
      </c>
      <c r="R187" s="8">
        <v>385555614729358</v>
      </c>
      <c r="S187" s="8">
        <v>411853243356643</v>
      </c>
      <c r="T187" s="8">
        <v>318820927797571</v>
      </c>
      <c r="U187" s="8">
        <v>365306839038064</v>
      </c>
      <c r="V187" s="8">
        <v>50012726543943</v>
      </c>
      <c r="W187" s="8">
        <v>482073204436451</v>
      </c>
      <c r="X187" s="8">
        <v>441140060819943</v>
      </c>
      <c r="Y187" s="8">
        <v>383008671364985</v>
      </c>
      <c r="Z187" s="8">
        <v>330725379834254</v>
      </c>
      <c r="AA187" s="8">
        <v>292100886104784</v>
      </c>
      <c r="AB187" s="8">
        <v>623923190729483</v>
      </c>
      <c r="AC187" s="8">
        <v>605628217564149</v>
      </c>
      <c r="AD187" s="8">
        <v>570811674307219</v>
      </c>
      <c r="AE187" s="8">
        <v>629270472234695</v>
      </c>
      <c r="AF187" s="8">
        <v>583180852689486</v>
      </c>
      <c r="AG187" s="8">
        <v>606482276070582</v>
      </c>
      <c r="AH187" s="8">
        <v>641630796881412</v>
      </c>
      <c r="AI187" s="8">
        <v>688469756118143</v>
      </c>
      <c r="AJ187" s="8">
        <v>736289768485916</v>
      </c>
      <c r="AK187" s="8">
        <v>100650768516235</v>
      </c>
      <c r="AL187" s="8">
        <v>109593689330454</v>
      </c>
      <c r="AM187" s="8">
        <v>110890827506297</v>
      </c>
      <c r="AN187" s="8">
        <v>147992745626672</v>
      </c>
      <c r="AO187" s="8">
        <v>135022788168137</v>
      </c>
      <c r="AP187" s="8">
        <v>130410678369906</v>
      </c>
      <c r="AQ187" s="8">
        <v>132292299041534</v>
      </c>
      <c r="AR187" s="8">
        <v>134698848792746</v>
      </c>
      <c r="AS187" s="8">
        <v>134799333590734</v>
      </c>
      <c r="AT187" s="8">
        <v>129724715831092</v>
      </c>
      <c r="AU187" s="8">
        <v>95764293138686</v>
      </c>
      <c r="AV187" s="8">
        <v>306547202757035</v>
      </c>
      <c r="AW187" s="8">
        <v>525097609783212</v>
      </c>
      <c r="AX187" s="8">
        <v>159876302521009</v>
      </c>
      <c r="AY187" s="8">
        <v>177706570955274</v>
      </c>
      <c r="AZ187" s="8">
        <v>189101500247293</v>
      </c>
    </row>
    <row r="188" spans="1:52" x14ac:dyDescent="0.35">
      <c r="A188" s="1" t="s">
        <v>186</v>
      </c>
      <c r="B188" s="2">
        <v>4910105</v>
      </c>
      <c r="C188" s="3" t="s">
        <v>145234</v>
      </c>
      <c r="D188" s="3" t="s">
        <v>853</v>
      </c>
      <c r="E188" s="8">
        <v>127658664982101</v>
      </c>
      <c r="F188" s="8">
        <v>13851186559328</v>
      </c>
      <c r="G188" s="8">
        <v>12580121103695</v>
      </c>
      <c r="H188" s="8">
        <v>124242257776557</v>
      </c>
      <c r="I188" s="8">
        <v>12221051120046</v>
      </c>
      <c r="J188" s="8">
        <v>115159986550101</v>
      </c>
      <c r="K188" s="8">
        <v>114325488024367</v>
      </c>
      <c r="L188" s="8">
        <v>106095188090679</v>
      </c>
      <c r="M188" s="8">
        <v>113782049429108</v>
      </c>
      <c r="N188" s="8">
        <v>135583680090274</v>
      </c>
      <c r="O188" s="8">
        <v>142474116563983</v>
      </c>
      <c r="P188" s="8">
        <v>134176441700575</v>
      </c>
      <c r="Q188" s="8">
        <v>135874852665881</v>
      </c>
      <c r="R188" s="8">
        <v>131374807163458</v>
      </c>
      <c r="S188" s="8">
        <v>167804685314685</v>
      </c>
      <c r="T188" s="8">
        <v>16687944448484</v>
      </c>
      <c r="U188" s="8">
        <v>170646134552965</v>
      </c>
      <c r="V188" s="8">
        <v>13573315023753</v>
      </c>
      <c r="W188" s="8">
        <v>143869304556355</v>
      </c>
      <c r="X188" s="8">
        <v>140760774891125</v>
      </c>
      <c r="Y188" s="8">
        <v>146017729970326</v>
      </c>
      <c r="Z188" s="8">
        <v>212708640270104</v>
      </c>
      <c r="AA188" s="8">
        <v>262597266514806</v>
      </c>
      <c r="AB188" s="8">
        <v>257734574468085</v>
      </c>
      <c r="AC188" s="8">
        <v>235933429707264</v>
      </c>
      <c r="AD188" s="8">
        <v>248418132056107</v>
      </c>
      <c r="AE188" s="8">
        <v>282293518934291</v>
      </c>
      <c r="AF188" s="8">
        <v>267485253667482</v>
      </c>
      <c r="AG188" s="8">
        <v>274054663376182</v>
      </c>
      <c r="AH188" s="8">
        <v>310229954862536</v>
      </c>
      <c r="AI188" s="8">
        <v>317468185654008</v>
      </c>
      <c r="AJ188" s="8">
        <v>306760827464789</v>
      </c>
      <c r="AK188" s="8">
        <v>283635676120016</v>
      </c>
      <c r="AL188" s="8">
        <v>360477149028078</v>
      </c>
      <c r="AM188" s="8">
        <v>3874840302267</v>
      </c>
      <c r="AN188" s="8">
        <v>379781745215065</v>
      </c>
      <c r="AO188" s="8">
        <v>394152880124546</v>
      </c>
      <c r="AP188" s="8">
        <v>368106896551724</v>
      </c>
      <c r="AQ188" s="8">
        <v>359468051118211</v>
      </c>
      <c r="AR188" s="8">
        <v>370055500928658</v>
      </c>
      <c r="AS188" s="8">
        <v>377600661886377</v>
      </c>
      <c r="AT188" s="8">
        <v>442004722420517</v>
      </c>
      <c r="AU188" s="8">
        <v>455994627737225</v>
      </c>
      <c r="AV188" s="8">
        <v>449286502010338</v>
      </c>
      <c r="AW188" s="8">
        <v>44053307392996</v>
      </c>
      <c r="AX188" s="8">
        <v>448925490196079</v>
      </c>
      <c r="AY188" s="8">
        <v>422382109331862</v>
      </c>
      <c r="AZ188" s="8">
        <v>421823597296256</v>
      </c>
    </row>
    <row r="189" spans="1:52" x14ac:dyDescent="0.35">
      <c r="A189" s="1" t="s">
        <v>187</v>
      </c>
      <c r="B189" s="2">
        <v>5000451</v>
      </c>
      <c r="C189" s="3" t="s">
        <v>145235</v>
      </c>
      <c r="D189" s="3" t="s">
        <v>853</v>
      </c>
      <c r="E189" s="8">
        <v>556166912332421</v>
      </c>
      <c r="F189" s="8">
        <v>803231361568078</v>
      </c>
      <c r="G189" s="8">
        <v>92937659120622</v>
      </c>
      <c r="H189" s="8">
        <v>920247201812813</v>
      </c>
      <c r="I189" s="8">
        <v>801726019529006</v>
      </c>
      <c r="J189" s="8">
        <v>968401479488904</v>
      </c>
      <c r="K189" s="8">
        <v>113592897687941</v>
      </c>
      <c r="L189" s="8">
        <v>876431527580456</v>
      </c>
      <c r="M189" s="8">
        <v>928619020089608</v>
      </c>
      <c r="N189" s="8">
        <v>856917272022004</v>
      </c>
      <c r="O189" s="8">
        <v>87268677855676</v>
      </c>
      <c r="P189" s="8">
        <v>824407183948365</v>
      </c>
      <c r="Q189" s="8">
        <v>651843583165777</v>
      </c>
      <c r="R189" s="8">
        <v>771028908712858</v>
      </c>
      <c r="S189" s="8">
        <v>759773426573427</v>
      </c>
      <c r="T189" s="8">
        <v>650828910055988</v>
      </c>
      <c r="U189" s="8">
        <v>564656978459723</v>
      </c>
      <c r="V189" s="8">
        <v>517586104513064</v>
      </c>
      <c r="W189" s="8">
        <v>67580110911271</v>
      </c>
      <c r="X189" s="8">
        <v>695572157981679</v>
      </c>
      <c r="Y189" s="8">
        <v>158971810089021</v>
      </c>
      <c r="Z189" s="8">
        <v>231853532842234</v>
      </c>
      <c r="AA189" s="8">
        <v>298883192103265</v>
      </c>
      <c r="AB189" s="8">
        <v>297011189969605</v>
      </c>
      <c r="AC189" s="8">
        <v>288833796169136</v>
      </c>
      <c r="AD189" s="8">
        <v>307229304823811</v>
      </c>
      <c r="AE189" s="8">
        <v>125000716210148</v>
      </c>
      <c r="AF189" s="8">
        <v>114067125611247</v>
      </c>
      <c r="AG189" s="8">
        <v>728779925360215</v>
      </c>
      <c r="AH189" s="8">
        <v>727607476405417</v>
      </c>
      <c r="AI189" s="8">
        <v>111615164556962</v>
      </c>
      <c r="AJ189" s="8">
        <v>112944707746479</v>
      </c>
      <c r="AK189" s="8">
        <v>955384874640362</v>
      </c>
      <c r="AL189" s="8">
        <v>171790160691145</v>
      </c>
      <c r="AM189" s="8">
        <v>231738504785894</v>
      </c>
      <c r="AN189" s="8">
        <v>413067057007615</v>
      </c>
      <c r="AO189" s="8">
        <v>606628593668915</v>
      </c>
      <c r="AP189" s="8">
        <v>703591859979101</v>
      </c>
      <c r="AQ189" s="8">
        <v>735746027689031</v>
      </c>
      <c r="AR189" s="8">
        <v>73652233147602</v>
      </c>
      <c r="AS189" s="8">
        <v>722724677330393</v>
      </c>
      <c r="AT189" s="8">
        <v>716873021800014</v>
      </c>
      <c r="AU189" s="8">
        <v>77041749489051</v>
      </c>
      <c r="AV189" s="8">
        <v>173903519816197</v>
      </c>
      <c r="AW189" s="8">
        <v>318046178988326</v>
      </c>
      <c r="AX189" s="8">
        <v>683179406162466</v>
      </c>
      <c r="AY189" s="8">
        <v>633309044726673</v>
      </c>
      <c r="AZ189" s="8">
        <v>624472077815023</v>
      </c>
    </row>
    <row r="190" spans="1:52" x14ac:dyDescent="0.35">
      <c r="A190" s="1" t="s">
        <v>188</v>
      </c>
      <c r="B190" s="2">
        <v>4910562</v>
      </c>
      <c r="C190" s="3" t="s">
        <v>145236</v>
      </c>
      <c r="D190" s="3" t="s">
        <v>853</v>
      </c>
      <c r="E190" s="8">
        <v>11498471</v>
      </c>
      <c r="F190" s="8">
        <v>11730006</v>
      </c>
      <c r="G190" s="8">
        <v>12178051</v>
      </c>
      <c r="H190" s="8">
        <v>13501204</v>
      </c>
      <c r="I190" s="8">
        <v>16579042</v>
      </c>
      <c r="J190" s="8">
        <v>18375101</v>
      </c>
      <c r="K190" s="8">
        <v>17444454</v>
      </c>
      <c r="L190" s="8">
        <v>17099897</v>
      </c>
      <c r="M190" s="8">
        <v>18968302</v>
      </c>
      <c r="N190" s="8">
        <v>20825193</v>
      </c>
      <c r="O190" s="8">
        <v>19191734</v>
      </c>
      <c r="P190" s="7">
        <v>0</v>
      </c>
      <c r="Q190" s="8">
        <v>18297785</v>
      </c>
      <c r="R190" s="8" t="s">
        <v>13820</v>
      </c>
      <c r="S190" s="8">
        <v>18313978</v>
      </c>
      <c r="T190" s="8">
        <v>20542352</v>
      </c>
      <c r="U190" s="8">
        <v>15987758</v>
      </c>
      <c r="V190" s="8">
        <v>16436876</v>
      </c>
      <c r="W190" s="8">
        <v>15988807</v>
      </c>
      <c r="X190" s="8">
        <v>15504422</v>
      </c>
      <c r="Y190" s="8">
        <v>14715813</v>
      </c>
      <c r="Z190" s="8">
        <v>15308089</v>
      </c>
      <c r="AA190" s="8">
        <v>16173225</v>
      </c>
      <c r="AB190" s="8">
        <v>16103035</v>
      </c>
      <c r="AC190" s="7">
        <v>0</v>
      </c>
      <c r="AD190" s="7">
        <v>0</v>
      </c>
      <c r="AE190" s="7">
        <v>0</v>
      </c>
      <c r="AF190" s="7">
        <v>0</v>
      </c>
      <c r="AG190" s="8">
        <v>13552069</v>
      </c>
      <c r="AH190" s="8">
        <v>16910859</v>
      </c>
      <c r="AI190" s="8" t="s">
        <v>13833</v>
      </c>
      <c r="AJ190" s="8">
        <v>17621498</v>
      </c>
      <c r="AK190" s="8">
        <v>13480252</v>
      </c>
      <c r="AL190" s="8">
        <v>14484705</v>
      </c>
      <c r="AM190" s="8">
        <v>14290938</v>
      </c>
      <c r="AN190" s="8" t="s">
        <v>13838</v>
      </c>
      <c r="AO190" s="8">
        <v>12557214</v>
      </c>
      <c r="AP190" s="8">
        <v>12240186</v>
      </c>
      <c r="AQ190" s="8">
        <v>13306362</v>
      </c>
      <c r="AR190" s="8">
        <v>14791247</v>
      </c>
      <c r="AS190" s="8">
        <v>15058282</v>
      </c>
      <c r="AT190" s="8">
        <v>17596749</v>
      </c>
      <c r="AU190" s="8">
        <v>18477674</v>
      </c>
      <c r="AV190" s="8">
        <v>13965718</v>
      </c>
      <c r="AW190" s="8">
        <v>11580255</v>
      </c>
      <c r="AX190" s="8">
        <v>12232068</v>
      </c>
      <c r="AY190" s="8">
        <v>12566344</v>
      </c>
      <c r="AZ190" s="7">
        <v>12316</v>
      </c>
    </row>
    <row r="191" spans="1:52" x14ac:dyDescent="0.35">
      <c r="A191" s="1" t="s">
        <v>189</v>
      </c>
      <c r="B191" s="2">
        <v>106408923</v>
      </c>
      <c r="C191" s="3" t="s">
        <v>145237</v>
      </c>
      <c r="D191" s="3" t="s">
        <v>853</v>
      </c>
      <c r="E191" s="7">
        <v>0</v>
      </c>
      <c r="F191" s="7">
        <v>0</v>
      </c>
      <c r="G191" s="7">
        <v>0</v>
      </c>
      <c r="H191" s="7">
        <v>0</v>
      </c>
      <c r="I191" s="7">
        <v>0</v>
      </c>
      <c r="J191" s="7">
        <v>0</v>
      </c>
      <c r="K191" s="7">
        <v>0</v>
      </c>
      <c r="L191" s="7">
        <v>0</v>
      </c>
      <c r="M191" s="7">
        <v>0</v>
      </c>
      <c r="N191" s="7">
        <v>0</v>
      </c>
      <c r="O191" s="7">
        <v>0</v>
      </c>
      <c r="P191" s="7">
        <v>0</v>
      </c>
      <c r="Q191" s="7">
        <v>0</v>
      </c>
      <c r="R191" s="7">
        <v>0</v>
      </c>
      <c r="S191" s="7">
        <v>0</v>
      </c>
      <c r="T191" s="7">
        <v>0</v>
      </c>
      <c r="U191" s="7">
        <v>0</v>
      </c>
      <c r="V191" s="7">
        <v>0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0</v>
      </c>
      <c r="AF191" s="7">
        <v>0</v>
      </c>
      <c r="AG191" s="7">
        <v>0</v>
      </c>
      <c r="AH191" s="7">
        <v>0</v>
      </c>
      <c r="AI191" s="7">
        <v>0</v>
      </c>
      <c r="AJ191" s="7">
        <v>0</v>
      </c>
      <c r="AK191" s="7">
        <v>0</v>
      </c>
      <c r="AL191" s="7">
        <v>0</v>
      </c>
      <c r="AM191" s="7">
        <v>0</v>
      </c>
      <c r="AN191" s="7">
        <v>0</v>
      </c>
      <c r="AO191" s="7">
        <v>0</v>
      </c>
      <c r="AP191" s="7">
        <v>0</v>
      </c>
      <c r="AQ191" s="7">
        <v>0</v>
      </c>
      <c r="AR191" s="7">
        <v>0</v>
      </c>
      <c r="AS191" s="7">
        <v>0</v>
      </c>
      <c r="AT191" s="7">
        <v>0</v>
      </c>
      <c r="AU191" s="7">
        <v>0</v>
      </c>
      <c r="AV191" s="7">
        <v>0</v>
      </c>
      <c r="AW191" s="7">
        <v>0</v>
      </c>
      <c r="AX191" s="7">
        <v>0</v>
      </c>
      <c r="AY191" s="7">
        <v>0</v>
      </c>
      <c r="AZ191" s="7">
        <v>0</v>
      </c>
    </row>
    <row r="192" spans="1:52" x14ac:dyDescent="0.35">
      <c r="A192" s="1" t="s">
        <v>190</v>
      </c>
      <c r="B192" s="2">
        <v>105606171</v>
      </c>
      <c r="C192" s="3" t="s">
        <v>145238</v>
      </c>
      <c r="D192" s="3" t="s">
        <v>853</v>
      </c>
      <c r="E192" s="7">
        <v>0</v>
      </c>
      <c r="F192" s="7">
        <v>0</v>
      </c>
      <c r="G192" s="8">
        <v>764431892933324</v>
      </c>
      <c r="H192" s="7">
        <v>0</v>
      </c>
      <c r="I192" s="8">
        <v>773151220562895</v>
      </c>
      <c r="J192" s="8">
        <v>724172844653665</v>
      </c>
      <c r="K192" s="7">
        <v>0</v>
      </c>
      <c r="L192" s="7">
        <v>0</v>
      </c>
      <c r="M192" s="7">
        <v>0</v>
      </c>
      <c r="N192" s="7">
        <v>0</v>
      </c>
      <c r="O192" s="7">
        <v>0</v>
      </c>
      <c r="P192" s="7">
        <v>0</v>
      </c>
      <c r="Q192" s="7">
        <v>0</v>
      </c>
      <c r="R192" s="7">
        <v>0</v>
      </c>
      <c r="S192" s="7">
        <v>0</v>
      </c>
      <c r="T192" s="7">
        <v>0</v>
      </c>
      <c r="U192" s="7">
        <v>0</v>
      </c>
      <c r="V192" s="7">
        <v>0</v>
      </c>
      <c r="W192" s="7">
        <v>0</v>
      </c>
      <c r="X192" s="7">
        <v>0</v>
      </c>
      <c r="Y192" s="7">
        <v>0</v>
      </c>
      <c r="Z192" s="7">
        <v>0</v>
      </c>
      <c r="AA192" s="7">
        <v>0</v>
      </c>
      <c r="AB192" s="7">
        <v>0</v>
      </c>
      <c r="AC192" s="7">
        <v>0</v>
      </c>
      <c r="AD192" s="7">
        <v>0</v>
      </c>
      <c r="AE192" s="7">
        <v>0</v>
      </c>
      <c r="AF192" s="7">
        <v>0</v>
      </c>
      <c r="AG192" s="7">
        <v>0</v>
      </c>
      <c r="AH192" s="7">
        <v>0</v>
      </c>
      <c r="AI192" s="7">
        <v>0</v>
      </c>
      <c r="AJ192" s="7">
        <v>0</v>
      </c>
      <c r="AK192" s="7">
        <v>0</v>
      </c>
      <c r="AL192" s="7">
        <v>0</v>
      </c>
      <c r="AM192" s="7">
        <v>0</v>
      </c>
      <c r="AN192" s="7">
        <v>0</v>
      </c>
      <c r="AO192" s="7">
        <v>0</v>
      </c>
      <c r="AP192" s="7">
        <v>0</v>
      </c>
      <c r="AQ192" s="7">
        <v>0</v>
      </c>
      <c r="AR192" s="7">
        <v>0</v>
      </c>
      <c r="AS192" s="7">
        <v>0</v>
      </c>
      <c r="AT192" s="7">
        <v>0</v>
      </c>
      <c r="AU192" s="7">
        <v>0</v>
      </c>
      <c r="AV192" s="7">
        <v>0</v>
      </c>
      <c r="AW192" s="7">
        <v>0</v>
      </c>
      <c r="AX192" s="7">
        <v>0</v>
      </c>
      <c r="AY192" s="7">
        <v>0</v>
      </c>
      <c r="AZ192" s="7">
        <v>0</v>
      </c>
    </row>
    <row r="193" spans="1:52" x14ac:dyDescent="0.35">
      <c r="A193" s="1" t="s">
        <v>191</v>
      </c>
      <c r="B193" s="2">
        <v>4983455</v>
      </c>
      <c r="C193" s="3" t="s">
        <v>145239</v>
      </c>
      <c r="D193" s="3" t="s">
        <v>853</v>
      </c>
      <c r="E193" s="8">
        <v>46637988278234</v>
      </c>
      <c r="F193" s="8">
        <v>444687141757088</v>
      </c>
      <c r="G193" s="8">
        <v>41464731851648</v>
      </c>
      <c r="H193" s="8">
        <v>395893241090435</v>
      </c>
      <c r="I193" s="8">
        <v>365978834003446</v>
      </c>
      <c r="J193" s="8">
        <v>349689058507061</v>
      </c>
      <c r="K193" s="8">
        <v>352036268863353</v>
      </c>
      <c r="L193" s="8">
        <v>300674034838471</v>
      </c>
      <c r="M193" s="8">
        <v>322715562942622</v>
      </c>
      <c r="N193" s="8">
        <v>320217430002116</v>
      </c>
      <c r="O193" s="8">
        <v>307234294313434</v>
      </c>
      <c r="P193" s="8">
        <v>309745178897152</v>
      </c>
      <c r="Q193" s="8">
        <v>288560958191777</v>
      </c>
      <c r="R193" s="8">
        <v>290468425783084</v>
      </c>
      <c r="S193" s="8">
        <v>30794412027972</v>
      </c>
      <c r="T193" s="8">
        <v>305114433941685</v>
      </c>
      <c r="U193" s="8">
        <v>292308124077899</v>
      </c>
      <c r="V193" s="8">
        <v>310160004453682</v>
      </c>
      <c r="W193" s="8">
        <v>305120322242206</v>
      </c>
      <c r="X193" s="8">
        <v>296531344796516</v>
      </c>
      <c r="Y193" s="8">
        <v>268178587537092</v>
      </c>
      <c r="Z193" s="8">
        <v>287099633210559</v>
      </c>
      <c r="AA193" s="8">
        <v>285722637813212</v>
      </c>
      <c r="AB193" s="8">
        <v>252587091945289</v>
      </c>
      <c r="AC193" s="8">
        <v>223733254065775</v>
      </c>
      <c r="AD193" s="8">
        <v>214244865549093</v>
      </c>
      <c r="AE193" s="7">
        <v>0</v>
      </c>
      <c r="AF193" s="8">
        <v>245678069987775</v>
      </c>
      <c r="AG193" s="8">
        <v>243280682627932</v>
      </c>
      <c r="AH193" s="8">
        <v>240239428805909</v>
      </c>
      <c r="AI193" s="8">
        <v>25442170464135</v>
      </c>
      <c r="AJ193" s="8">
        <v>245586331866197</v>
      </c>
      <c r="AK193" s="8">
        <v>215960777640773</v>
      </c>
      <c r="AL193" s="8">
        <v>232809663066955</v>
      </c>
      <c r="AM193" s="8">
        <v>264444810075567</v>
      </c>
      <c r="AN193" s="8">
        <v>292403910269603</v>
      </c>
      <c r="AO193" s="8">
        <v>275111311883757</v>
      </c>
      <c r="AP193" s="8">
        <v>288365031347962</v>
      </c>
      <c r="AQ193" s="8">
        <v>305789111821086</v>
      </c>
      <c r="AR193" s="8">
        <v>367183191303398</v>
      </c>
      <c r="AS193" s="8">
        <v>356193524544954</v>
      </c>
      <c r="AT193" s="8">
        <v>376133786173194</v>
      </c>
      <c r="AU193" s="8">
        <v>422498654598539</v>
      </c>
      <c r="AV193" s="8">
        <v>387522198736358</v>
      </c>
      <c r="AW193" s="8">
        <v>343287729849916</v>
      </c>
      <c r="AX193" s="8">
        <v>339266639775911</v>
      </c>
      <c r="AY193" s="8">
        <v>322430295969079</v>
      </c>
      <c r="AZ193" s="8">
        <v>300613549486178</v>
      </c>
    </row>
    <row r="194" spans="1:52" x14ac:dyDescent="0.35">
      <c r="A194" s="1" t="s">
        <v>192</v>
      </c>
      <c r="B194" s="2">
        <v>10561392</v>
      </c>
      <c r="C194" s="3" t="s">
        <v>145240</v>
      </c>
      <c r="D194" s="3" t="s">
        <v>853</v>
      </c>
      <c r="E194" s="8">
        <v>213615148452306</v>
      </c>
      <c r="F194" s="8">
        <v>116884418620931</v>
      </c>
      <c r="G194" s="8">
        <v>102164966627675</v>
      </c>
      <c r="H194" s="8">
        <v>262341701572478</v>
      </c>
      <c r="I194" s="8">
        <v>310677433946008</v>
      </c>
      <c r="J194" s="8">
        <v>29576953597848</v>
      </c>
      <c r="K194" s="8">
        <v>356143389173474</v>
      </c>
      <c r="L194" s="8">
        <v>339846630428068</v>
      </c>
      <c r="M194" s="8">
        <v>423575213181096</v>
      </c>
      <c r="N194" s="8">
        <v>466587530855491</v>
      </c>
      <c r="O194" s="8">
        <v>438391877345797</v>
      </c>
      <c r="P194" s="8">
        <v>427938796127403</v>
      </c>
      <c r="Q194" s="8">
        <v>403309817652361</v>
      </c>
      <c r="R194" s="8">
        <v>354328667247971</v>
      </c>
      <c r="S194" s="8">
        <v>504319818181818</v>
      </c>
      <c r="T194" s="7">
        <v>0</v>
      </c>
      <c r="U194" s="8">
        <v>2458466730599</v>
      </c>
      <c r="V194" s="7">
        <v>0</v>
      </c>
      <c r="W194" s="7">
        <v>0</v>
      </c>
      <c r="X194" s="7">
        <v>0</v>
      </c>
      <c r="Y194" s="7">
        <v>0</v>
      </c>
      <c r="Z194" s="7">
        <v>0</v>
      </c>
      <c r="AA194" s="7">
        <v>0</v>
      </c>
      <c r="AB194" s="7">
        <v>0</v>
      </c>
      <c r="AC194" s="7">
        <v>0</v>
      </c>
      <c r="AD194" s="7">
        <v>0</v>
      </c>
      <c r="AE194" s="7">
        <v>0</v>
      </c>
      <c r="AF194" s="7">
        <v>0</v>
      </c>
      <c r="AG194" s="7">
        <v>0</v>
      </c>
      <c r="AH194" s="7">
        <v>0</v>
      </c>
      <c r="AI194" s="7">
        <v>0</v>
      </c>
      <c r="AJ194" s="7">
        <v>0</v>
      </c>
      <c r="AK194" s="7">
        <v>0</v>
      </c>
      <c r="AL194" s="7">
        <v>0</v>
      </c>
      <c r="AM194" s="7">
        <v>0</v>
      </c>
      <c r="AN194" s="7">
        <v>0</v>
      </c>
      <c r="AO194" s="7">
        <v>0</v>
      </c>
      <c r="AP194" s="7">
        <v>0</v>
      </c>
      <c r="AQ194" s="7">
        <v>0</v>
      </c>
      <c r="AR194" s="7">
        <v>0</v>
      </c>
      <c r="AS194" s="7">
        <v>0</v>
      </c>
      <c r="AT194" s="7">
        <v>0</v>
      </c>
      <c r="AU194" s="7">
        <v>0</v>
      </c>
      <c r="AV194" s="7">
        <v>0</v>
      </c>
      <c r="AW194" s="7">
        <v>0</v>
      </c>
      <c r="AX194" s="7">
        <v>0</v>
      </c>
      <c r="AY194" s="7">
        <v>0</v>
      </c>
      <c r="AZ194" s="7">
        <v>0</v>
      </c>
    </row>
    <row r="195" spans="1:52" x14ac:dyDescent="0.35">
      <c r="A195" s="1" t="s">
        <v>193</v>
      </c>
      <c r="B195" s="2">
        <v>4345474</v>
      </c>
      <c r="C195" s="3" t="s">
        <v>145241</v>
      </c>
      <c r="D195" s="3" t="s">
        <v>853</v>
      </c>
      <c r="E195" s="8">
        <v>110304344774338</v>
      </c>
      <c r="F195" s="8">
        <v>109104242212111</v>
      </c>
      <c r="G195" s="8">
        <v>113384504231748</v>
      </c>
      <c r="H195" s="8">
        <v>102484955023003</v>
      </c>
      <c r="I195" s="7">
        <v>0</v>
      </c>
      <c r="J195" s="8">
        <v>951714593140551</v>
      </c>
      <c r="K195" s="8">
        <v>105311068807975</v>
      </c>
      <c r="L195" s="8">
        <v>888134041633208</v>
      </c>
      <c r="M195" s="8">
        <v>939117213470155</v>
      </c>
      <c r="N195" s="8">
        <v>941973058748854</v>
      </c>
      <c r="O195" s="8">
        <v>972269952552935</v>
      </c>
      <c r="P195" s="8">
        <v>100866676020766</v>
      </c>
      <c r="Q195" s="8">
        <v>97746370380642</v>
      </c>
      <c r="R195" s="8">
        <v>888400093903012</v>
      </c>
      <c r="S195" s="8">
        <v>938328181818182</v>
      </c>
      <c r="T195" s="8">
        <v>939159165273031</v>
      </c>
      <c r="U195" s="8">
        <v>86533402183535</v>
      </c>
      <c r="V195" s="8">
        <v>898032586104513</v>
      </c>
      <c r="W195" s="8">
        <v>100628147482014</v>
      </c>
      <c r="X195" s="8">
        <v>927763553086049</v>
      </c>
      <c r="Y195" s="8">
        <v>876679896142433</v>
      </c>
      <c r="Z195" s="8">
        <v>956562845303867</v>
      </c>
      <c r="AA195" s="8">
        <v>956724449506454</v>
      </c>
      <c r="AB195" s="8">
        <v>868225455927052</v>
      </c>
      <c r="AC195" s="8">
        <v>871620744488616</v>
      </c>
      <c r="AD195" s="8">
        <v>735658501539514</v>
      </c>
      <c r="AE195" s="8">
        <v>869163598263733</v>
      </c>
      <c r="AF195" s="8">
        <v>821590617359413</v>
      </c>
      <c r="AG195" s="8">
        <v>805954274073746</v>
      </c>
      <c r="AH195" s="8">
        <v>803420599097251</v>
      </c>
      <c r="AI195" s="8">
        <v>816617130801688</v>
      </c>
      <c r="AJ195" s="8">
        <v>749156514084507</v>
      </c>
      <c r="AK195" s="8">
        <v>725433621043979</v>
      </c>
      <c r="AL195" s="8">
        <v>685768466522678</v>
      </c>
      <c r="AM195" s="8">
        <v>775015919395466</v>
      </c>
      <c r="AN195" s="8">
        <v>737828977155793</v>
      </c>
      <c r="AO195" s="8">
        <v>74529216398547</v>
      </c>
      <c r="AP195" s="8">
        <v>75136144200627</v>
      </c>
      <c r="AQ195" s="8">
        <v>673899361022365</v>
      </c>
      <c r="AR195" s="8">
        <v>624227029389272</v>
      </c>
      <c r="AS195" s="8">
        <v>576484611141755</v>
      </c>
      <c r="AT195" s="8">
        <v>522705288012742</v>
      </c>
      <c r="AU195" s="8">
        <v>576754218978101</v>
      </c>
      <c r="AV195" s="8">
        <v>530108788052842</v>
      </c>
      <c r="AW195" s="8">
        <v>475223568649249</v>
      </c>
      <c r="AX195" s="8">
        <v>388968403361345</v>
      </c>
      <c r="AY195" s="8">
        <v>38044295969078</v>
      </c>
      <c r="AZ195" s="8">
        <v>342279386712094</v>
      </c>
    </row>
    <row r="196" spans="1:52" x14ac:dyDescent="0.35">
      <c r="A196" s="1" t="s">
        <v>194</v>
      </c>
      <c r="B196" s="2">
        <v>11959901</v>
      </c>
      <c r="C196" s="3" t="s">
        <v>145242</v>
      </c>
      <c r="D196" s="3" t="s">
        <v>853</v>
      </c>
      <c r="E196" s="7">
        <v>0</v>
      </c>
      <c r="F196" s="7">
        <v>0</v>
      </c>
      <c r="G196" s="7">
        <v>0</v>
      </c>
      <c r="H196" s="7">
        <v>0</v>
      </c>
      <c r="I196" s="7">
        <v>0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  <c r="AZ196" s="7">
        <v>0</v>
      </c>
    </row>
    <row r="197" spans="1:52" x14ac:dyDescent="0.35">
      <c r="A197" s="1" t="s">
        <v>195</v>
      </c>
      <c r="B197" s="2">
        <v>4914910</v>
      </c>
      <c r="C197" s="3" t="s">
        <v>145243</v>
      </c>
      <c r="D197" s="3" t="s">
        <v>853</v>
      </c>
      <c r="E197" s="8">
        <v>112747494209307</v>
      </c>
      <c r="F197" s="8">
        <v>16337415680784</v>
      </c>
      <c r="G197" s="8">
        <v>174718198582536</v>
      </c>
      <c r="H197" s="8">
        <v>171679006386047</v>
      </c>
      <c r="I197" s="8">
        <v>169365015077542</v>
      </c>
      <c r="J197" s="8">
        <v>163285090786819</v>
      </c>
      <c r="K197" s="8">
        <v>1758107309982</v>
      </c>
      <c r="L197" s="8">
        <v>157100282908148</v>
      </c>
      <c r="M197" s="8">
        <v>181185672785085</v>
      </c>
      <c r="N197" s="8">
        <v>168333879681219</v>
      </c>
      <c r="O197" s="8">
        <v>150939087883294</v>
      </c>
      <c r="P197" s="8">
        <v>144746613582152</v>
      </c>
      <c r="Q197" s="8">
        <v>152241451154406</v>
      </c>
      <c r="R197" s="8">
        <v>149271908914079</v>
      </c>
      <c r="S197" s="8">
        <v>13287649020979</v>
      </c>
      <c r="T197" s="8">
        <v>158344682614702</v>
      </c>
      <c r="U197" s="8">
        <v>155344398790204</v>
      </c>
      <c r="V197" s="8">
        <v>178172253562945</v>
      </c>
      <c r="W197" s="8">
        <v>150771055905276</v>
      </c>
      <c r="X197" s="8">
        <v>142660173449467</v>
      </c>
      <c r="Y197" s="8">
        <v>143949341246291</v>
      </c>
      <c r="Z197" s="8">
        <v>16074271101903</v>
      </c>
      <c r="AA197" s="8">
        <v>145753353075171</v>
      </c>
      <c r="AB197" s="8">
        <v>165261359422492</v>
      </c>
      <c r="AC197" s="8">
        <v>148101823635707</v>
      </c>
      <c r="AD197" s="8">
        <v>142892346903866</v>
      </c>
      <c r="AE197" s="8">
        <v>162129071246819</v>
      </c>
      <c r="AF197" s="8">
        <v>163390664731051</v>
      </c>
      <c r="AG197" s="8">
        <v>168009695120233</v>
      </c>
      <c r="AH197" s="8">
        <v>174255752796061</v>
      </c>
      <c r="AI197" s="7">
        <v>0</v>
      </c>
      <c r="AJ197" s="7">
        <v>0</v>
      </c>
      <c r="AK197" s="8">
        <v>115202511302918</v>
      </c>
      <c r="AL197" s="7">
        <v>0</v>
      </c>
      <c r="AM197" s="7">
        <v>0</v>
      </c>
      <c r="AN197" s="7">
        <v>0</v>
      </c>
      <c r="AO197" s="7">
        <v>0</v>
      </c>
      <c r="AP197" s="7">
        <v>0</v>
      </c>
      <c r="AQ197" s="7">
        <v>0</v>
      </c>
      <c r="AR197" s="7">
        <v>0</v>
      </c>
      <c r="AS197" s="7">
        <v>0</v>
      </c>
      <c r="AT197" s="7">
        <v>0</v>
      </c>
      <c r="AU197" s="7">
        <v>0</v>
      </c>
      <c r="AV197" s="7">
        <v>0</v>
      </c>
      <c r="AW197" s="7">
        <v>0</v>
      </c>
      <c r="AX197" s="7">
        <v>0</v>
      </c>
      <c r="AY197" s="7">
        <v>0</v>
      </c>
      <c r="AZ197" s="7">
        <v>0</v>
      </c>
    </row>
    <row r="198" spans="1:52" x14ac:dyDescent="0.35">
      <c r="A198" s="1" t="s">
        <v>196</v>
      </c>
      <c r="B198" s="2">
        <v>5000973</v>
      </c>
      <c r="C198" s="3" t="s">
        <v>145244</v>
      </c>
      <c r="D198" s="3" t="s">
        <v>853</v>
      </c>
      <c r="E198" s="8">
        <v>496724189</v>
      </c>
      <c r="F198" s="8">
        <v>490910518</v>
      </c>
      <c r="G198" s="8" t="s">
        <v>13996</v>
      </c>
      <c r="H198" s="8">
        <v>463792538</v>
      </c>
      <c r="I198" s="8">
        <v>437380189</v>
      </c>
      <c r="J198" s="8">
        <v>406268585</v>
      </c>
      <c r="K198" s="8">
        <v>424151561</v>
      </c>
      <c r="L198" s="8">
        <v>365871994</v>
      </c>
      <c r="M198" s="8">
        <v>371974046</v>
      </c>
      <c r="N198" s="8">
        <v>365613553</v>
      </c>
      <c r="O198" s="8">
        <v>371086582</v>
      </c>
      <c r="P198" s="8">
        <v>384437845</v>
      </c>
      <c r="Q198" s="8">
        <v>348471376</v>
      </c>
      <c r="R198" s="8">
        <v>327393802</v>
      </c>
      <c r="S198" s="8" t="s">
        <v>14008</v>
      </c>
      <c r="T198" s="8" t="s">
        <v>14009</v>
      </c>
      <c r="U198" s="8">
        <v>307625539</v>
      </c>
      <c r="V198" s="8">
        <v>315766459</v>
      </c>
      <c r="W198" s="8">
        <v>307758412</v>
      </c>
      <c r="X198" s="8">
        <v>338475135</v>
      </c>
      <c r="Y198" s="8">
        <v>326065389</v>
      </c>
      <c r="Z198" s="8">
        <v>867411876</v>
      </c>
      <c r="AA198" s="8">
        <v>325739028</v>
      </c>
      <c r="AB198" s="8">
        <v>142205026</v>
      </c>
      <c r="AC198" s="8">
        <v>165325708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  <c r="AZ198" s="7">
        <v>0</v>
      </c>
    </row>
    <row r="199" spans="1:52" x14ac:dyDescent="0.35">
      <c r="A199" s="1" t="s">
        <v>197</v>
      </c>
      <c r="B199" s="2">
        <v>106132056</v>
      </c>
      <c r="C199" s="3" t="s">
        <v>145245</v>
      </c>
      <c r="D199" s="3" t="s">
        <v>853</v>
      </c>
      <c r="E199" s="7">
        <v>0</v>
      </c>
      <c r="F199" s="7">
        <v>0</v>
      </c>
      <c r="G199" s="7">
        <v>0</v>
      </c>
      <c r="H199" s="7">
        <v>0</v>
      </c>
      <c r="I199" s="8">
        <v>520745907524411</v>
      </c>
      <c r="J199" s="7">
        <v>0</v>
      </c>
      <c r="K199" s="7">
        <v>0</v>
      </c>
      <c r="L199" s="7">
        <v>0</v>
      </c>
      <c r="M199" s="7">
        <v>0</v>
      </c>
      <c r="N199" s="7">
        <v>0</v>
      </c>
      <c r="O199" s="7">
        <v>0</v>
      </c>
      <c r="P199" s="7">
        <v>0</v>
      </c>
      <c r="Q199" s="7">
        <v>0</v>
      </c>
      <c r="R199" s="7">
        <v>0</v>
      </c>
      <c r="S199" s="7">
        <v>0</v>
      </c>
      <c r="T199" s="7">
        <v>0</v>
      </c>
      <c r="U199" s="7">
        <v>0</v>
      </c>
      <c r="V199" s="7">
        <v>0</v>
      </c>
      <c r="W199" s="7">
        <v>0</v>
      </c>
      <c r="X199" s="7">
        <v>0</v>
      </c>
      <c r="Y199" s="7">
        <v>0</v>
      </c>
      <c r="Z199" s="7">
        <v>0</v>
      </c>
      <c r="AA199" s="7">
        <v>0</v>
      </c>
      <c r="AB199" s="7">
        <v>0</v>
      </c>
      <c r="AC199" s="7">
        <v>0</v>
      </c>
      <c r="AD199" s="7">
        <v>0</v>
      </c>
      <c r="AE199" s="7">
        <v>0</v>
      </c>
      <c r="AF199" s="7">
        <v>0</v>
      </c>
      <c r="AG199" s="7">
        <v>0</v>
      </c>
      <c r="AH199" s="7">
        <v>0</v>
      </c>
      <c r="AI199" s="7">
        <v>0</v>
      </c>
      <c r="AJ199" s="7">
        <v>0</v>
      </c>
      <c r="AK199" s="7">
        <v>0</v>
      </c>
      <c r="AL199" s="7">
        <v>0</v>
      </c>
      <c r="AM199" s="7">
        <v>0</v>
      </c>
      <c r="AN199" s="7">
        <v>0</v>
      </c>
      <c r="AO199" s="7">
        <v>0</v>
      </c>
      <c r="AP199" s="7">
        <v>0</v>
      </c>
      <c r="AQ199" s="7">
        <v>0</v>
      </c>
      <c r="AR199" s="7">
        <v>0</v>
      </c>
      <c r="AS199" s="7">
        <v>0</v>
      </c>
      <c r="AT199" s="7">
        <v>0</v>
      </c>
      <c r="AU199" s="7">
        <v>0</v>
      </c>
      <c r="AV199" s="7">
        <v>0</v>
      </c>
      <c r="AW199" s="7">
        <v>0</v>
      </c>
      <c r="AX199" s="7">
        <v>0</v>
      </c>
      <c r="AY199" s="7">
        <v>0</v>
      </c>
      <c r="AZ199" s="7">
        <v>0</v>
      </c>
    </row>
    <row r="200" spans="1:52" x14ac:dyDescent="0.35">
      <c r="A200" s="1" t="s">
        <v>198</v>
      </c>
      <c r="B200" s="2">
        <v>6658379</v>
      </c>
      <c r="C200" s="3" t="s">
        <v>145246</v>
      </c>
      <c r="D200" s="3" t="s">
        <v>853</v>
      </c>
      <c r="E200" s="8">
        <v>889596687021829</v>
      </c>
      <c r="F200" s="8">
        <v>121301848092405</v>
      </c>
      <c r="G200" s="8">
        <v>124928693318654</v>
      </c>
      <c r="H200" s="8">
        <v>993887317173659</v>
      </c>
      <c r="I200" s="8">
        <v>114282416714532</v>
      </c>
      <c r="J200" s="8">
        <v>152281008742434</v>
      </c>
      <c r="K200" s="8">
        <v>204067735013152</v>
      </c>
      <c r="L200" s="8">
        <v>134535178207425</v>
      </c>
      <c r="M200" s="8">
        <v>286741602832779</v>
      </c>
      <c r="N200" s="8">
        <v>264882149657945</v>
      </c>
      <c r="O200" s="7">
        <v>0</v>
      </c>
      <c r="P200" s="7">
        <v>0</v>
      </c>
      <c r="Q200" s="8">
        <v>311759495250641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  <c r="AZ200" s="7">
        <v>0</v>
      </c>
    </row>
    <row r="201" spans="1:52" x14ac:dyDescent="0.35">
      <c r="A201" s="1" t="s">
        <v>199</v>
      </c>
      <c r="B201" s="2">
        <v>4432436</v>
      </c>
      <c r="C201" s="3" t="s">
        <v>145247</v>
      </c>
      <c r="D201" s="3" t="s">
        <v>853</v>
      </c>
      <c r="E201" s="8">
        <v>153679504457079</v>
      </c>
      <c r="F201" s="8">
        <v>151131725586279</v>
      </c>
      <c r="G201" s="8">
        <v>149494151242001</v>
      </c>
      <c r="H201" s="8">
        <v>142576701229142</v>
      </c>
      <c r="I201" s="8">
        <v>148230873061459</v>
      </c>
      <c r="J201" s="8">
        <v>136403624747814</v>
      </c>
      <c r="K201" s="8">
        <v>136317825003461</v>
      </c>
      <c r="L201" s="8">
        <v>1213855210328</v>
      </c>
      <c r="M201" s="8">
        <v>1314870356988</v>
      </c>
      <c r="N201" s="8">
        <v>121760011284294</v>
      </c>
      <c r="O201" s="8">
        <v>119972565682317</v>
      </c>
      <c r="P201" s="8">
        <v>116367370562649</v>
      </c>
      <c r="Q201" s="8">
        <v>111987513000069</v>
      </c>
      <c r="R201" s="8">
        <v>104158602186599</v>
      </c>
      <c r="S201" s="8">
        <v>108378265734266</v>
      </c>
      <c r="T201" s="8">
        <v>110940776557842</v>
      </c>
      <c r="U201" s="8">
        <v>112109796400118</v>
      </c>
      <c r="V201" s="8">
        <v>11643395932304</v>
      </c>
      <c r="W201" s="8">
        <v>107575434652278</v>
      </c>
      <c r="X201" s="8">
        <v>106893152124944</v>
      </c>
      <c r="Y201" s="8">
        <v>101479369436202</v>
      </c>
      <c r="Z201" s="8">
        <v>980162697667281</v>
      </c>
      <c r="AA201" s="8">
        <v>952594988610478</v>
      </c>
      <c r="AB201" s="8">
        <v>947230467477204</v>
      </c>
      <c r="AC201" s="8">
        <v>869021105890857</v>
      </c>
      <c r="AD201" s="8">
        <v>816426549230243</v>
      </c>
      <c r="AE201" s="8">
        <v>87900754550217</v>
      </c>
      <c r="AF201" s="8">
        <v>955090152276895</v>
      </c>
      <c r="AG201" s="8">
        <v>893302709818715</v>
      </c>
      <c r="AH201" s="8">
        <v>86018265359048</v>
      </c>
      <c r="AI201" s="8">
        <v>881371868101266</v>
      </c>
      <c r="AJ201" s="8">
        <v>87013136346831</v>
      </c>
      <c r="AK201" s="8">
        <v>795003687135224</v>
      </c>
      <c r="AL201" s="8">
        <v>822069363974082</v>
      </c>
      <c r="AM201" s="8">
        <v>904162998488665</v>
      </c>
      <c r="AN201" s="8">
        <v>756762987960486</v>
      </c>
      <c r="AO201" s="8">
        <v>729058023871303</v>
      </c>
      <c r="AP201" s="8">
        <v>636554038975967</v>
      </c>
      <c r="AQ201" s="8">
        <v>654136012247072</v>
      </c>
      <c r="AR201" s="8">
        <v>631185596634984</v>
      </c>
      <c r="AS201" s="8">
        <v>576508263761722</v>
      </c>
      <c r="AT201" s="8">
        <v>575568550766023</v>
      </c>
      <c r="AU201" s="8">
        <v>608757479941605</v>
      </c>
      <c r="AV201" s="8">
        <v>599538294543364</v>
      </c>
      <c r="AW201" s="8">
        <v>538982179877709</v>
      </c>
      <c r="AX201" s="8">
        <v>556806296470589</v>
      </c>
      <c r="AY201" s="8">
        <v>552117932081725</v>
      </c>
      <c r="AZ201" s="8">
        <v>535000524921689</v>
      </c>
    </row>
    <row r="202" spans="1:52" x14ac:dyDescent="0.35">
      <c r="A202" s="1" t="s">
        <v>200</v>
      </c>
      <c r="B202" s="2">
        <v>11450591</v>
      </c>
      <c r="C202" s="3" t="s">
        <v>145248</v>
      </c>
      <c r="D202" s="3" t="s">
        <v>853</v>
      </c>
      <c r="E202" s="8">
        <v>400737101846003</v>
      </c>
      <c r="F202" s="8">
        <v>285482504725236</v>
      </c>
      <c r="G202" s="8">
        <v>223232658088488</v>
      </c>
      <c r="H202" s="8">
        <v>142150881686466</v>
      </c>
      <c r="I202" s="8">
        <v>146152301120046</v>
      </c>
      <c r="J202" s="8">
        <v>136334322797579</v>
      </c>
      <c r="K202" s="8">
        <v>14661412155614</v>
      </c>
      <c r="L202" s="8">
        <v>140234337513126</v>
      </c>
      <c r="M202" s="8">
        <v>138310038300332</v>
      </c>
      <c r="N202" s="7">
        <v>0</v>
      </c>
      <c r="O202" s="8">
        <v>139563062106083</v>
      </c>
      <c r="P202" s="7">
        <v>0</v>
      </c>
      <c r="Q202" s="8">
        <v>177373746099979</v>
      </c>
      <c r="R202" s="8">
        <v>171591759339996</v>
      </c>
      <c r="S202" s="7">
        <v>0</v>
      </c>
      <c r="T202" s="7">
        <v>0</v>
      </c>
      <c r="U202" s="7">
        <v>0</v>
      </c>
      <c r="V202" s="7">
        <v>0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  <c r="AZ202" s="7">
        <v>0</v>
      </c>
    </row>
    <row r="203" spans="1:52" x14ac:dyDescent="0.35">
      <c r="A203" s="1" t="s">
        <v>201</v>
      </c>
      <c r="B203" s="2">
        <v>7124145</v>
      </c>
      <c r="C203" s="3" t="s">
        <v>145249</v>
      </c>
      <c r="D203" s="3" t="s">
        <v>853</v>
      </c>
      <c r="E203" s="8">
        <v>339180739804871</v>
      </c>
      <c r="F203" s="8">
        <v>648589429471474</v>
      </c>
      <c r="G203" s="8">
        <v>572168168994702</v>
      </c>
      <c r="H203" s="7">
        <v>0</v>
      </c>
      <c r="I203" s="8">
        <v>399859276278001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  <c r="AZ203" s="7">
        <v>0</v>
      </c>
    </row>
    <row r="204" spans="1:52" x14ac:dyDescent="0.35">
      <c r="A204" s="1" t="s">
        <v>202</v>
      </c>
      <c r="B204" s="2">
        <v>4982639</v>
      </c>
      <c r="C204" s="3" t="s">
        <v>145250</v>
      </c>
      <c r="D204" s="3" t="s">
        <v>853</v>
      </c>
      <c r="E204" s="8">
        <v>861665738050116</v>
      </c>
      <c r="F204" s="8">
        <v>809393749387469</v>
      </c>
      <c r="G204" s="8">
        <v>943290549783252</v>
      </c>
      <c r="H204" s="8">
        <v>101060983176543</v>
      </c>
      <c r="I204" s="8">
        <v>896464730040207</v>
      </c>
      <c r="J204" s="8">
        <v>934038712172159</v>
      </c>
      <c r="K204" s="8">
        <v>1003577577184</v>
      </c>
      <c r="L204" s="8">
        <v>109313538637346</v>
      </c>
      <c r="M204" s="8">
        <v>7019853584333</v>
      </c>
      <c r="N204" s="8">
        <v>618358269271458</v>
      </c>
      <c r="O204" s="8">
        <v>565393680334254</v>
      </c>
      <c r="P204" s="8">
        <v>494712368457977</v>
      </c>
      <c r="Q204" s="8">
        <v>434284375650003</v>
      </c>
      <c r="R204" s="8">
        <v>457881478301697</v>
      </c>
      <c r="S204" s="8">
        <v>516170198601399</v>
      </c>
      <c r="T204" s="8">
        <v>617773073511234</v>
      </c>
      <c r="U204" s="8">
        <v>568132919002656</v>
      </c>
      <c r="V204" s="8">
        <v>527367490350356</v>
      </c>
      <c r="W204" s="8">
        <v>510520648231415</v>
      </c>
      <c r="X204" s="8">
        <v>557562450067578</v>
      </c>
      <c r="Y204" s="8">
        <v>604323403560831</v>
      </c>
      <c r="Z204" s="8">
        <v>59565679558011</v>
      </c>
      <c r="AA204" s="8">
        <v>576422442672741</v>
      </c>
      <c r="AB204" s="8">
        <v>535955381458967</v>
      </c>
      <c r="AC204" s="8">
        <v>512072839898807</v>
      </c>
      <c r="AD204" s="8">
        <v>458258471433459</v>
      </c>
      <c r="AE204" s="8">
        <v>566508515192336</v>
      </c>
      <c r="AF204" s="8">
        <v>659095130654034</v>
      </c>
      <c r="AG204" s="8">
        <v>910167310673006</v>
      </c>
      <c r="AH204" s="8">
        <v>103984993106278</v>
      </c>
      <c r="AI204" s="8">
        <v>114521849113924</v>
      </c>
      <c r="AJ204" s="8">
        <v>147963944982394</v>
      </c>
      <c r="AK204" s="8">
        <v>178116786929716</v>
      </c>
      <c r="AL204" s="8">
        <v>908479448812095</v>
      </c>
      <c r="AM204" s="8">
        <v>10191142720403</v>
      </c>
      <c r="AN204" s="8">
        <v>982639296151471</v>
      </c>
      <c r="AO204" s="8">
        <v>770211386611313</v>
      </c>
      <c r="AP204" s="8">
        <v>594657124346917</v>
      </c>
      <c r="AQ204" s="8">
        <v>474816598509052</v>
      </c>
      <c r="AR204" s="8">
        <v>6653692920354</v>
      </c>
      <c r="AS204" s="8">
        <v>655372657473802</v>
      </c>
      <c r="AT204" s="8">
        <v>773234414364947</v>
      </c>
      <c r="AU204" s="8">
        <v>837332074744524</v>
      </c>
      <c r="AV204" s="8">
        <v>459509062607696</v>
      </c>
      <c r="AW204" s="8">
        <v>439770343524179</v>
      </c>
      <c r="AX204" s="8">
        <v>592823482352942</v>
      </c>
      <c r="AY204" s="8">
        <v>599147944781891</v>
      </c>
      <c r="AZ204" s="8">
        <v>234885522888388</v>
      </c>
    </row>
    <row r="205" spans="1:52" x14ac:dyDescent="0.35">
      <c r="A205" s="1" t="s">
        <v>203</v>
      </c>
      <c r="B205" s="2">
        <v>4985262</v>
      </c>
      <c r="C205" s="3" t="s">
        <v>145251</v>
      </c>
      <c r="D205" s="3" t="s">
        <v>853</v>
      </c>
      <c r="E205" s="8">
        <v>292241461360286</v>
      </c>
      <c r="F205" s="8">
        <v>285673619180959</v>
      </c>
      <c r="G205" s="7">
        <v>0</v>
      </c>
      <c r="H205" s="8">
        <v>280521582778274</v>
      </c>
      <c r="I205" s="8">
        <v>296352519385411</v>
      </c>
      <c r="J205" s="8">
        <v>316765468728985</v>
      </c>
      <c r="K205" s="8">
        <v>322767351515991</v>
      </c>
      <c r="L205" s="8">
        <v>289046087466798</v>
      </c>
      <c r="M205" s="8">
        <v>333559074288192</v>
      </c>
      <c r="N205" s="8">
        <v>330368057690951</v>
      </c>
      <c r="O205" s="8">
        <v>339680419941931</v>
      </c>
      <c r="P205" s="8">
        <v>328063398344324</v>
      </c>
      <c r="Q205" s="8">
        <v>310807261318727</v>
      </c>
      <c r="R205" s="8">
        <v>280294436246562</v>
      </c>
      <c r="S205" s="8">
        <v>297312475524476</v>
      </c>
      <c r="T205" s="8">
        <v>307499853122955</v>
      </c>
      <c r="U205" s="8">
        <v>307922553850693</v>
      </c>
      <c r="V205" s="8">
        <v>304794481888361</v>
      </c>
      <c r="W205" s="8">
        <v>287470560551559</v>
      </c>
      <c r="X205" s="8">
        <v>260997776693197</v>
      </c>
      <c r="Y205" s="8">
        <v>245662373145401</v>
      </c>
      <c r="Z205" s="8">
        <v>254920722068754</v>
      </c>
      <c r="AA205" s="8">
        <v>262432091875475</v>
      </c>
      <c r="AB205" s="8">
        <v>253610090425532</v>
      </c>
      <c r="AC205" s="8">
        <v>230983634260932</v>
      </c>
      <c r="AD205" s="8">
        <v>240762626753336</v>
      </c>
      <c r="AE205" s="8">
        <v>242396089657237</v>
      </c>
      <c r="AF205" s="8">
        <v>245084521699266</v>
      </c>
      <c r="AG205" s="8">
        <v>221044790312126</v>
      </c>
      <c r="AH205" s="8">
        <v>226257882642593</v>
      </c>
      <c r="AI205" s="8">
        <v>215390291983122</v>
      </c>
      <c r="AJ205" s="8">
        <v>217216912852113</v>
      </c>
      <c r="AK205" s="8">
        <v>190518943690917</v>
      </c>
      <c r="AL205" s="8">
        <v>199178101079914</v>
      </c>
      <c r="AM205" s="8">
        <v>204701008564232</v>
      </c>
      <c r="AN205" s="8">
        <v>188914647046717</v>
      </c>
      <c r="AO205" s="8">
        <v>182668610275039</v>
      </c>
      <c r="AP205" s="8">
        <v>167451634273772</v>
      </c>
      <c r="AQ205" s="8">
        <v>165446342917998</v>
      </c>
      <c r="AR205" s="8">
        <v>156812834043483</v>
      </c>
      <c r="AS205" s="8">
        <v>143693531163817</v>
      </c>
      <c r="AT205" s="8">
        <v>143640456866729</v>
      </c>
      <c r="AU205" s="8">
        <v>153897264817518</v>
      </c>
      <c r="AV205" s="8">
        <v>131168190695003</v>
      </c>
      <c r="AW205" s="8">
        <v>128982769316287</v>
      </c>
      <c r="AX205" s="8">
        <v>121685195518207</v>
      </c>
      <c r="AY205" s="8">
        <v>122119485367201</v>
      </c>
      <c r="AZ205" s="8">
        <v>119834741990438</v>
      </c>
    </row>
    <row r="206" spans="1:52" x14ac:dyDescent="0.35">
      <c r="A206" s="1" t="s">
        <v>204</v>
      </c>
      <c r="B206" s="2">
        <v>108016679</v>
      </c>
      <c r="C206" s="3" t="s">
        <v>145252</v>
      </c>
      <c r="D206" s="3" t="s">
        <v>853</v>
      </c>
      <c r="E206" s="8">
        <v>1128644626939</v>
      </c>
      <c r="F206" s="8">
        <v>112564228211411</v>
      </c>
      <c r="G206" s="7">
        <v>0</v>
      </c>
      <c r="H206" s="7">
        <v>0</v>
      </c>
      <c r="I206" s="7">
        <v>0</v>
      </c>
      <c r="J206" s="7">
        <v>0</v>
      </c>
      <c r="K206" s="7">
        <v>0</v>
      </c>
      <c r="L206" s="7">
        <v>0</v>
      </c>
      <c r="M206" s="7">
        <v>0</v>
      </c>
      <c r="N206" s="7">
        <v>0</v>
      </c>
      <c r="O206" s="7">
        <v>0</v>
      </c>
      <c r="P206" s="7">
        <v>0</v>
      </c>
      <c r="Q206" s="7">
        <v>0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  <c r="AZ206" s="7">
        <v>0</v>
      </c>
    </row>
    <row r="207" spans="1:52" x14ac:dyDescent="0.35">
      <c r="A207" s="1" t="s">
        <v>205</v>
      </c>
      <c r="B207" s="2">
        <v>4995078</v>
      </c>
      <c r="C207" s="3" t="s">
        <v>145253</v>
      </c>
      <c r="D207" s="3" t="s">
        <v>853</v>
      </c>
      <c r="E207" s="8">
        <v>173722421211483</v>
      </c>
      <c r="F207" s="8">
        <v>186727047742387</v>
      </c>
      <c r="G207" s="8">
        <v>291494353402601</v>
      </c>
      <c r="H207" s="8">
        <v>368057824349379</v>
      </c>
      <c r="I207" s="8">
        <v>4173700361861</v>
      </c>
      <c r="J207" s="8">
        <v>329366288433087</v>
      </c>
      <c r="K207" s="8">
        <v>360661081545064</v>
      </c>
      <c r="L207" s="8">
        <v>33674782636358</v>
      </c>
      <c r="M207" s="8">
        <v>422875054848967</v>
      </c>
      <c r="N207" s="8">
        <v>392036730587489</v>
      </c>
      <c r="O207" s="8">
        <v>371593655973373</v>
      </c>
      <c r="P207" s="8">
        <v>353825182615406</v>
      </c>
      <c r="Q207" s="8">
        <v>378061297649587</v>
      </c>
      <c r="R207" s="8">
        <v>305930496210343</v>
      </c>
      <c r="S207" s="8">
        <v>31230518965035</v>
      </c>
      <c r="T207" s="8">
        <v>297864387624518</v>
      </c>
      <c r="U207" s="8">
        <v>28985487252877</v>
      </c>
      <c r="V207" s="8">
        <v>208091248589667</v>
      </c>
      <c r="W207" s="8">
        <v>200022908648082</v>
      </c>
      <c r="X207" s="8">
        <v>206665468463733</v>
      </c>
      <c r="Y207" s="8">
        <v>194301744139466</v>
      </c>
      <c r="Z207" s="8">
        <v>180562826273788</v>
      </c>
      <c r="AA207" s="8">
        <v>171213884662111</v>
      </c>
      <c r="AB207" s="8">
        <v>169427300531915</v>
      </c>
      <c r="AC207" s="8">
        <v>142787127791832</v>
      </c>
      <c r="AD207" s="8">
        <v>11853374197742</v>
      </c>
      <c r="AE207" s="8">
        <v>154128460410118</v>
      </c>
      <c r="AF207" s="8">
        <v>167741451329462</v>
      </c>
      <c r="AG207" s="8">
        <v>172767623805824</v>
      </c>
      <c r="AH207" s="8">
        <v>157777735166188</v>
      </c>
      <c r="AI207" s="8">
        <v>159799919578059</v>
      </c>
      <c r="AJ207" s="8">
        <v>15177208653169</v>
      </c>
      <c r="AK207" s="8">
        <v>142160548129881</v>
      </c>
      <c r="AL207" s="8">
        <v>13832838012959</v>
      </c>
      <c r="AM207" s="8">
        <v>16025291163728</v>
      </c>
      <c r="AN207" s="8">
        <v>156903271146326</v>
      </c>
      <c r="AO207" s="8">
        <v>11759390212766</v>
      </c>
      <c r="AP207" s="8">
        <v>108638020794148</v>
      </c>
      <c r="AQ207" s="8">
        <v>985993182108627</v>
      </c>
      <c r="AR207" s="8">
        <v>749261403911287</v>
      </c>
      <c r="AS207" s="8">
        <v>80886389078875</v>
      </c>
      <c r="AT207" s="8">
        <v>615640639174128</v>
      </c>
      <c r="AU207" s="8">
        <v>616167722043794</v>
      </c>
      <c r="AV207" s="8">
        <v>542769047673749</v>
      </c>
      <c r="AW207" s="8">
        <v>46115570872707</v>
      </c>
      <c r="AX207" s="8">
        <v>346765777030813</v>
      </c>
      <c r="AY207" s="8">
        <v>242290625069023</v>
      </c>
      <c r="AZ207" s="8">
        <v>295711241413419</v>
      </c>
    </row>
    <row r="208" spans="1:52" x14ac:dyDescent="0.35">
      <c r="A208" s="1" t="s">
        <v>206</v>
      </c>
      <c r="B208" s="2">
        <v>13717383</v>
      </c>
      <c r="C208" s="3" t="s">
        <v>145254</v>
      </c>
      <c r="D208" s="3" t="s">
        <v>853</v>
      </c>
      <c r="E208" s="8">
        <v>369628623569874</v>
      </c>
      <c r="F208" s="7">
        <v>0</v>
      </c>
      <c r="G208" s="7">
        <v>0</v>
      </c>
      <c r="H208" s="8">
        <v>25691176268626</v>
      </c>
      <c r="I208" s="8">
        <v>291130025847214</v>
      </c>
      <c r="J208" s="8">
        <v>227970208473436</v>
      </c>
      <c r="K208" s="8">
        <v>439312750934515</v>
      </c>
      <c r="L208" s="8">
        <v>985262832787695</v>
      </c>
      <c r="M208" s="8">
        <v>206798106662813</v>
      </c>
      <c r="N208" s="8">
        <v>275654608928697</v>
      </c>
      <c r="O208" s="8">
        <v>834406826711989</v>
      </c>
      <c r="P208" s="8">
        <v>831377606285955</v>
      </c>
      <c r="Q208" s="8">
        <v>260673431324967</v>
      </c>
      <c r="R208" s="7">
        <v>0</v>
      </c>
      <c r="S208" s="7">
        <v>0</v>
      </c>
      <c r="T208" s="7">
        <v>0</v>
      </c>
      <c r="U208" s="7">
        <v>0</v>
      </c>
      <c r="V208" s="7">
        <v>0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0</v>
      </c>
      <c r="AF208" s="7">
        <v>0</v>
      </c>
      <c r="AG208" s="7">
        <v>0</v>
      </c>
      <c r="AH208" s="7">
        <v>0</v>
      </c>
      <c r="AI208" s="7">
        <v>0</v>
      </c>
      <c r="AJ208" s="7">
        <v>0</v>
      </c>
      <c r="AK208" s="7">
        <v>0</v>
      </c>
      <c r="AL208" s="7">
        <v>0</v>
      </c>
      <c r="AM208" s="7">
        <v>0</v>
      </c>
      <c r="AN208" s="7">
        <v>0</v>
      </c>
      <c r="AO208" s="7">
        <v>0</v>
      </c>
      <c r="AP208" s="7">
        <v>0</v>
      </c>
      <c r="AQ208" s="7">
        <v>0</v>
      </c>
      <c r="AR208" s="7">
        <v>0</v>
      </c>
      <c r="AS208" s="7">
        <v>0</v>
      </c>
      <c r="AT208" s="7">
        <v>0</v>
      </c>
      <c r="AU208" s="7">
        <v>0</v>
      </c>
      <c r="AV208" s="7">
        <v>0</v>
      </c>
      <c r="AW208" s="7">
        <v>0</v>
      </c>
      <c r="AX208" s="7">
        <v>0</v>
      </c>
      <c r="AY208" s="7">
        <v>0</v>
      </c>
      <c r="AZ208" s="7">
        <v>0</v>
      </c>
    </row>
    <row r="209" spans="1:52" x14ac:dyDescent="0.35">
      <c r="A209" s="1" t="s">
        <v>207</v>
      </c>
      <c r="B209" s="2">
        <v>4977848</v>
      </c>
      <c r="C209" s="3" t="s">
        <v>145255</v>
      </c>
      <c r="D209" s="3" t="s">
        <v>853</v>
      </c>
      <c r="E209" s="8">
        <v>85141198</v>
      </c>
      <c r="F209" s="8">
        <v>70442423</v>
      </c>
      <c r="G209" s="8">
        <v>73604216</v>
      </c>
      <c r="H209" s="8">
        <v>69735561</v>
      </c>
      <c r="I209" s="8">
        <v>76157309</v>
      </c>
      <c r="J209" s="8">
        <v>70981154</v>
      </c>
      <c r="K209" s="8">
        <v>79273494</v>
      </c>
      <c r="L209" s="8">
        <v>90888542</v>
      </c>
      <c r="M209" s="8">
        <v>108804252</v>
      </c>
      <c r="N209" s="8">
        <v>102510257</v>
      </c>
      <c r="O209" s="8">
        <v>100338944</v>
      </c>
      <c r="P209" s="8">
        <v>99973887</v>
      </c>
      <c r="Q209" s="8">
        <v>90203603</v>
      </c>
      <c r="R209" s="8">
        <v>82690281</v>
      </c>
      <c r="S209" s="8">
        <v>89257083</v>
      </c>
      <c r="T209" s="8">
        <v>82793879</v>
      </c>
      <c r="U209" s="8">
        <v>82859435</v>
      </c>
      <c r="V209" s="8">
        <v>77926533</v>
      </c>
      <c r="W209" s="8">
        <v>77409743</v>
      </c>
      <c r="X209" s="7">
        <v>0</v>
      </c>
      <c r="Y209" s="8">
        <v>75443527</v>
      </c>
      <c r="Z209" s="8">
        <v>81546871</v>
      </c>
      <c r="AA209" s="8">
        <v>101769214</v>
      </c>
      <c r="AB209" s="8">
        <v>129851367</v>
      </c>
      <c r="AC209" s="8">
        <v>135075443</v>
      </c>
      <c r="AD209" s="8">
        <v>139385563</v>
      </c>
      <c r="AE209" s="8">
        <v>141385304</v>
      </c>
      <c r="AF209" s="8">
        <v>155377784</v>
      </c>
      <c r="AG209" s="8">
        <v>176519734</v>
      </c>
      <c r="AH209" s="8" t="s">
        <v>14279</v>
      </c>
      <c r="AI209" s="8" t="s">
        <v>14280</v>
      </c>
      <c r="AJ209" s="8">
        <v>188671463</v>
      </c>
      <c r="AK209" s="8">
        <v>198129187</v>
      </c>
      <c r="AL209" s="8">
        <v>215245048</v>
      </c>
      <c r="AM209" s="8">
        <v>220230032</v>
      </c>
      <c r="AN209" s="8" t="s">
        <v>14285</v>
      </c>
      <c r="AO209" s="8">
        <v>197095232</v>
      </c>
      <c r="AP209" s="8" t="s">
        <v>14287</v>
      </c>
      <c r="AQ209" s="8">
        <v>165470538</v>
      </c>
      <c r="AR209" s="8">
        <v>164244981</v>
      </c>
      <c r="AS209" s="8" t="s">
        <v>14290</v>
      </c>
      <c r="AT209" s="8">
        <v>144554397</v>
      </c>
      <c r="AU209" s="8">
        <v>162572401</v>
      </c>
      <c r="AV209" s="8">
        <v>171797291</v>
      </c>
      <c r="AW209" s="8">
        <v>184091346</v>
      </c>
      <c r="AX209" s="8">
        <v>117296964</v>
      </c>
      <c r="AY209" s="8">
        <v>119571517</v>
      </c>
      <c r="AZ209" s="8">
        <v>124356751</v>
      </c>
    </row>
    <row r="210" spans="1:52" x14ac:dyDescent="0.35">
      <c r="A210" s="1" t="s">
        <v>208</v>
      </c>
      <c r="B210" s="2">
        <v>4864374</v>
      </c>
      <c r="C210" s="3" t="s">
        <v>145256</v>
      </c>
      <c r="D210" s="3" t="s">
        <v>853</v>
      </c>
      <c r="E210" s="8">
        <v>187070069137362</v>
      </c>
      <c r="F210" s="8">
        <v>1240817719986</v>
      </c>
      <c r="G210" s="8">
        <v>129412107066676</v>
      </c>
      <c r="H210" s="8">
        <v>157227808693264</v>
      </c>
      <c r="I210" s="8">
        <v>187701360927628</v>
      </c>
      <c r="J210" s="8">
        <v>189084210894418</v>
      </c>
      <c r="K210" s="8">
        <v>19221181579676</v>
      </c>
      <c r="L210" s="8">
        <v>192887954598802</v>
      </c>
      <c r="M210" s="8">
        <v>217973117647059</v>
      </c>
      <c r="N210" s="8">
        <v>231657206220467</v>
      </c>
      <c r="O210" s="8">
        <v>25402634416826</v>
      </c>
      <c r="P210" s="8">
        <v>270660495299565</v>
      </c>
      <c r="Q210" s="8">
        <v>255507801705609</v>
      </c>
      <c r="R210" s="8">
        <v>992439364142464</v>
      </c>
      <c r="S210" s="8">
        <v>112381614055944</v>
      </c>
      <c r="T210" s="8">
        <v>139852252526721</v>
      </c>
      <c r="U210" s="8">
        <v>140617398642667</v>
      </c>
      <c r="V210" s="8">
        <v>138613806710214</v>
      </c>
      <c r="W210" s="8">
        <v>926018642086331</v>
      </c>
      <c r="X210" s="8">
        <v>102677514266406</v>
      </c>
      <c r="Y210" s="8">
        <v>102997007937685</v>
      </c>
      <c r="Z210" s="8">
        <v>115633319751381</v>
      </c>
      <c r="AA210" s="8">
        <v>118539651328778</v>
      </c>
      <c r="AB210" s="8">
        <v>124575528951368</v>
      </c>
      <c r="AC210" s="8">
        <v>855362023129743</v>
      </c>
      <c r="AD210" s="8">
        <v>569357081081081</v>
      </c>
      <c r="AE210" s="8">
        <v>695904080227511</v>
      </c>
      <c r="AF210" s="8">
        <v>41947079844132</v>
      </c>
      <c r="AG210" s="8">
        <v>615475544801987</v>
      </c>
      <c r="AH210" s="8">
        <v>623251013541239</v>
      </c>
      <c r="AI210" s="8">
        <v>668285877637131</v>
      </c>
      <c r="AJ210" s="8">
        <v>662289382042254</v>
      </c>
      <c r="AK210" s="8">
        <v>674308484175914</v>
      </c>
      <c r="AL210" s="8">
        <v>746754311015119</v>
      </c>
      <c r="AM210" s="8">
        <v>867142163224181</v>
      </c>
      <c r="AN210" s="8">
        <v>874483253755917</v>
      </c>
      <c r="AO210" s="8">
        <v>891587355474831</v>
      </c>
      <c r="AP210" s="8">
        <v>152579510553814</v>
      </c>
      <c r="AQ210" s="7">
        <v>0</v>
      </c>
      <c r="AR210" s="7">
        <v>0</v>
      </c>
      <c r="AS210" s="8">
        <v>131192877330392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  <c r="AZ210" s="7">
        <v>0</v>
      </c>
    </row>
    <row r="211" spans="1:52" x14ac:dyDescent="0.35">
      <c r="A211" s="1" t="s">
        <v>209</v>
      </c>
      <c r="B211" s="2">
        <v>4986114</v>
      </c>
      <c r="C211" s="3" t="s">
        <v>145257</v>
      </c>
      <c r="D211" s="3" t="s">
        <v>853</v>
      </c>
      <c r="E211" s="8">
        <v>443213248403173</v>
      </c>
      <c r="F211" s="8">
        <v>378481358767938</v>
      </c>
      <c r="G211" s="8">
        <v>441894926030413</v>
      </c>
      <c r="H211" s="8">
        <v>386843697727117</v>
      </c>
      <c r="I211" s="8">
        <v>358651373492246</v>
      </c>
      <c r="J211" s="8">
        <v>340903836583726</v>
      </c>
      <c r="K211" s="8">
        <v>390944043333795</v>
      </c>
      <c r="L211" s="8">
        <v>330943063191056</v>
      </c>
      <c r="M211" s="8">
        <v>378329979043214</v>
      </c>
      <c r="N211" s="8">
        <v>360819479511954</v>
      </c>
      <c r="O211" s="8">
        <v>384796468380426</v>
      </c>
      <c r="P211" s="8">
        <v>353244924231795</v>
      </c>
      <c r="Q211" s="8">
        <v>369523471538515</v>
      </c>
      <c r="R211" s="8">
        <v>324065674424844</v>
      </c>
      <c r="S211" s="8">
        <v>327042462237762</v>
      </c>
      <c r="T211" s="8">
        <v>333448336362975</v>
      </c>
      <c r="U211" s="8">
        <v>320678118176453</v>
      </c>
      <c r="V211" s="8">
        <v>291394377226841</v>
      </c>
      <c r="W211" s="8">
        <v>34692113983813</v>
      </c>
      <c r="X211" s="8">
        <v>325155088601892</v>
      </c>
      <c r="Y211" s="8">
        <v>307339772997033</v>
      </c>
      <c r="Z211" s="8">
        <v>3275040922345</v>
      </c>
      <c r="AA211" s="8">
        <v>363108855732726</v>
      </c>
      <c r="AB211" s="7">
        <v>0</v>
      </c>
      <c r="AC211" s="8">
        <v>291358808818215</v>
      </c>
      <c r="AD211" s="8">
        <v>28708287</v>
      </c>
      <c r="AE211" s="8">
        <v>30008332</v>
      </c>
      <c r="AF211" s="8">
        <v>28673909</v>
      </c>
      <c r="AG211" s="8">
        <v>31998595</v>
      </c>
      <c r="AH211" s="8">
        <v>35526997</v>
      </c>
      <c r="AI211" s="8" t="s">
        <v>14366</v>
      </c>
      <c r="AJ211" s="8">
        <v>36271219</v>
      </c>
      <c r="AK211" s="8">
        <v>39784326</v>
      </c>
      <c r="AL211" s="8">
        <v>34974693</v>
      </c>
      <c r="AM211" s="8">
        <v>36097712</v>
      </c>
      <c r="AN211" s="8">
        <v>34369406</v>
      </c>
      <c r="AO211" s="8">
        <v>36469227</v>
      </c>
      <c r="AP211" s="8">
        <v>36007493</v>
      </c>
      <c r="AQ211" s="8">
        <v>35391745</v>
      </c>
      <c r="AR211" s="8">
        <v>31407148</v>
      </c>
      <c r="AS211" s="8">
        <v>33707746</v>
      </c>
      <c r="AT211" s="8">
        <v>371479901158642</v>
      </c>
      <c r="AU211" s="8">
        <v>395210387153284</v>
      </c>
      <c r="AV211" s="8">
        <v>322772689259046</v>
      </c>
      <c r="AW211" s="8">
        <v>252152174541411</v>
      </c>
      <c r="AX211" s="8">
        <v>280031781512605</v>
      </c>
      <c r="AY211" s="8">
        <v>250111303147433</v>
      </c>
      <c r="AZ211" s="8">
        <v>20944719239435</v>
      </c>
    </row>
    <row r="212" spans="1:52" x14ac:dyDescent="0.35">
      <c r="A212" s="1" t="s">
        <v>210</v>
      </c>
      <c r="B212" s="2">
        <v>7379597</v>
      </c>
      <c r="C212" s="3" t="s">
        <v>145258</v>
      </c>
      <c r="D212" s="3" t="s">
        <v>853</v>
      </c>
      <c r="E212" s="8">
        <v>220436785990033</v>
      </c>
      <c r="F212" s="8">
        <v>188712361218061</v>
      </c>
      <c r="G212" s="8">
        <v>182146503130806</v>
      </c>
      <c r="H212" s="8">
        <v>169869364142004</v>
      </c>
      <c r="I212" s="8">
        <v>206424192992533</v>
      </c>
      <c r="J212" s="8">
        <v>165049915938131</v>
      </c>
      <c r="K212" s="8">
        <v>16094132770317</v>
      </c>
      <c r="L212" s="8">
        <v>142590521341652</v>
      </c>
      <c r="M212" s="8">
        <v>187434207978032</v>
      </c>
      <c r="N212" s="8">
        <v>205811073418436</v>
      </c>
      <c r="O212" s="8">
        <v>183731366050563</v>
      </c>
      <c r="P212" s="7">
        <v>0</v>
      </c>
      <c r="Q212" s="8">
        <v>147169649171462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  <c r="AZ212" s="7">
        <v>0</v>
      </c>
    </row>
    <row r="213" spans="1:52" x14ac:dyDescent="0.35">
      <c r="A213" s="1" t="s">
        <v>211</v>
      </c>
      <c r="B213" s="2">
        <v>11211043</v>
      </c>
      <c r="C213" s="3" t="s">
        <v>145259</v>
      </c>
      <c r="D213" s="3" t="s">
        <v>853</v>
      </c>
      <c r="E213" s="7">
        <v>0</v>
      </c>
      <c r="F213" s="8">
        <v>361267455372769</v>
      </c>
      <c r="G213" s="8">
        <v>387309158466937</v>
      </c>
      <c r="H213" s="8">
        <v>441868461168715</v>
      </c>
      <c r="I213" s="8">
        <v>483662241527858</v>
      </c>
      <c r="J213" s="8">
        <v>459891129791527</v>
      </c>
      <c r="K213" s="8">
        <v>472502166689741</v>
      </c>
      <c r="L213" s="8">
        <v>435191185372784</v>
      </c>
      <c r="M213" s="8">
        <v>487845353374765</v>
      </c>
      <c r="N213" s="8">
        <v>441386938430073</v>
      </c>
      <c r="O213" s="8">
        <v>407986325331067</v>
      </c>
      <c r="P213" s="8">
        <v>37078083345026</v>
      </c>
      <c r="Q213" s="8">
        <v>360528482285239</v>
      </c>
      <c r="R213" s="7">
        <v>0</v>
      </c>
      <c r="S213" s="7">
        <v>0</v>
      </c>
      <c r="T213" s="8">
        <v>289424881843961</v>
      </c>
      <c r="U213" s="7">
        <v>0</v>
      </c>
      <c r="V213" s="7">
        <v>0</v>
      </c>
      <c r="W213" s="7">
        <v>0</v>
      </c>
      <c r="X213" s="7">
        <v>0</v>
      </c>
      <c r="Y213" s="7">
        <v>0</v>
      </c>
      <c r="Z213" s="7">
        <v>0</v>
      </c>
      <c r="AA213" s="7">
        <v>0</v>
      </c>
      <c r="AB213" s="7">
        <v>0</v>
      </c>
      <c r="AC213" s="7">
        <v>0</v>
      </c>
      <c r="AD213" s="7">
        <v>0</v>
      </c>
      <c r="AE213" s="7">
        <v>0</v>
      </c>
      <c r="AF213" s="7">
        <v>0</v>
      </c>
      <c r="AG213" s="7">
        <v>0</v>
      </c>
      <c r="AH213" s="7">
        <v>0</v>
      </c>
      <c r="AI213" s="7">
        <v>0</v>
      </c>
      <c r="AJ213" s="7">
        <v>0</v>
      </c>
      <c r="AK213" s="7">
        <v>0</v>
      </c>
      <c r="AL213" s="7">
        <v>0</v>
      </c>
      <c r="AM213" s="7">
        <v>0</v>
      </c>
      <c r="AN213" s="7">
        <v>0</v>
      </c>
      <c r="AO213" s="7">
        <v>0</v>
      </c>
      <c r="AP213" s="7">
        <v>0</v>
      </c>
      <c r="AQ213" s="7">
        <v>0</v>
      </c>
      <c r="AR213" s="7">
        <v>0</v>
      </c>
      <c r="AS213" s="7">
        <v>0</v>
      </c>
      <c r="AT213" s="7">
        <v>0</v>
      </c>
      <c r="AU213" s="7">
        <v>0</v>
      </c>
      <c r="AV213" s="7">
        <v>0</v>
      </c>
      <c r="AW213" s="7">
        <v>0</v>
      </c>
      <c r="AX213" s="7">
        <v>0</v>
      </c>
      <c r="AY213" s="7">
        <v>0</v>
      </c>
      <c r="AZ213" s="7">
        <v>0</v>
      </c>
    </row>
    <row r="214" spans="1:52" x14ac:dyDescent="0.35">
      <c r="A214" s="1" t="s">
        <v>212</v>
      </c>
      <c r="B214" s="2">
        <v>4864112</v>
      </c>
      <c r="C214" s="3" t="s">
        <v>145260</v>
      </c>
      <c r="D214" s="3" t="s">
        <v>853</v>
      </c>
      <c r="E214" s="7">
        <v>0</v>
      </c>
      <c r="F214" s="7">
        <v>0</v>
      </c>
      <c r="G214" s="7">
        <v>0</v>
      </c>
      <c r="H214" s="7">
        <v>0</v>
      </c>
      <c r="I214" s="7">
        <v>0</v>
      </c>
      <c r="J214" s="7">
        <v>0</v>
      </c>
      <c r="K214" s="7">
        <v>0</v>
      </c>
      <c r="L214" s="7">
        <v>0</v>
      </c>
      <c r="M214" s="7">
        <v>0</v>
      </c>
      <c r="N214" s="8">
        <v>54146508780591</v>
      </c>
      <c r="O214" s="8">
        <v>536105918844274</v>
      </c>
      <c r="P214" s="8">
        <v>563492738880314</v>
      </c>
      <c r="Q214" s="8">
        <v>568552249185329</v>
      </c>
      <c r="R214" s="8">
        <v>522594921188544</v>
      </c>
      <c r="S214" s="8">
        <v>491414658741259</v>
      </c>
      <c r="T214" s="8">
        <v>503833277830292</v>
      </c>
      <c r="U214" s="8">
        <v>54740331661257</v>
      </c>
      <c r="V214" s="8">
        <v>474761023604513</v>
      </c>
      <c r="W214" s="8">
        <v>467467034622302</v>
      </c>
      <c r="X214" s="8">
        <v>455804522450818</v>
      </c>
      <c r="Y214" s="8">
        <v>438135332344214</v>
      </c>
      <c r="Z214" s="8">
        <v>548705583179865</v>
      </c>
      <c r="AA214" s="8">
        <v>537183663629461</v>
      </c>
      <c r="AB214" s="8">
        <v>446586141337386</v>
      </c>
      <c r="AC214" s="8">
        <v>421694218286953</v>
      </c>
      <c r="AD214" s="8">
        <v>287435915839891</v>
      </c>
      <c r="AE214" s="8">
        <v>279119063014519</v>
      </c>
      <c r="AF214" s="8">
        <v>214454904492665</v>
      </c>
      <c r="AG214" s="8">
        <v>384633108823518</v>
      </c>
      <c r="AH214" s="8">
        <v>414942140146081</v>
      </c>
      <c r="AI214" s="7">
        <v>0</v>
      </c>
      <c r="AJ214" s="8">
        <v>201761786091549</v>
      </c>
      <c r="AK214" s="8">
        <v>175232998766954</v>
      </c>
      <c r="AL214" s="8">
        <v>261339380561555</v>
      </c>
      <c r="AM214" s="8">
        <v>230557907304786</v>
      </c>
      <c r="AN214" s="8">
        <v>268291775056596</v>
      </c>
      <c r="AO214" s="8">
        <v>420537103269331</v>
      </c>
      <c r="AP214" s="8">
        <v>246663252873563</v>
      </c>
      <c r="AQ214" s="8">
        <v>332675145899894</v>
      </c>
      <c r="AR214" s="8">
        <v>342374430241452</v>
      </c>
      <c r="AS214" s="8">
        <v>256866411472698</v>
      </c>
      <c r="AT214" s="8">
        <v>302870359672727</v>
      </c>
      <c r="AU214" s="8">
        <v>304592718248175</v>
      </c>
      <c r="AV214" s="8">
        <v>269900219414129</v>
      </c>
      <c r="AW214" s="8">
        <v>238391748749305</v>
      </c>
      <c r="AX214" s="8">
        <v>232944993837535</v>
      </c>
      <c r="AY214" s="8">
        <v>235233177250139</v>
      </c>
      <c r="AZ214" s="8">
        <v>209717065450348</v>
      </c>
    </row>
    <row r="215" spans="1:52" x14ac:dyDescent="0.35">
      <c r="A215" s="1" t="s">
        <v>213</v>
      </c>
      <c r="B215" s="2">
        <v>7112341</v>
      </c>
      <c r="C215" s="3" t="s">
        <v>145261</v>
      </c>
      <c r="D215" s="3" t="s">
        <v>853</v>
      </c>
      <c r="E215" s="8">
        <v>642832785849652</v>
      </c>
      <c r="F215" s="8">
        <v>670583185159258</v>
      </c>
      <c r="G215" s="8">
        <v>667190174086562</v>
      </c>
      <c r="H215" s="8">
        <v>699310375609421</v>
      </c>
      <c r="I215" s="8">
        <v>72637723291212</v>
      </c>
      <c r="J215" s="8">
        <v>622236933422999</v>
      </c>
      <c r="K215" s="8">
        <v>675816163643915</v>
      </c>
      <c r="L215" s="8">
        <v>6135610785101</v>
      </c>
      <c r="M215" s="8">
        <v>791317928891458</v>
      </c>
      <c r="N215" s="8">
        <v>794251216587912</v>
      </c>
      <c r="O215" s="8">
        <v>724128475320445</v>
      </c>
      <c r="P215" s="8">
        <v>760465469341939</v>
      </c>
      <c r="Q215" s="8">
        <v>889356486167926</v>
      </c>
      <c r="R215" s="8">
        <v>636675692534711</v>
      </c>
      <c r="S215" s="8">
        <v>669136398601399</v>
      </c>
      <c r="T215" s="7">
        <v>0</v>
      </c>
      <c r="U215" s="8">
        <v>617662584833284</v>
      </c>
      <c r="V215" s="7">
        <v>0</v>
      </c>
      <c r="W215" s="7">
        <v>0</v>
      </c>
      <c r="X215" s="7">
        <v>0</v>
      </c>
      <c r="Y215" s="7">
        <v>0</v>
      </c>
      <c r="Z215" s="7">
        <v>0</v>
      </c>
      <c r="AA215" s="7">
        <v>0</v>
      </c>
      <c r="AB215" s="7">
        <v>0</v>
      </c>
      <c r="AC215" s="7">
        <v>0</v>
      </c>
      <c r="AD215" s="7">
        <v>0</v>
      </c>
      <c r="AE215" s="7">
        <v>0</v>
      </c>
      <c r="AF215" s="7">
        <v>0</v>
      </c>
      <c r="AG215" s="7">
        <v>0</v>
      </c>
      <c r="AH215" s="7">
        <v>0</v>
      </c>
      <c r="AI215" s="7">
        <v>0</v>
      </c>
      <c r="AJ215" s="7">
        <v>0</v>
      </c>
      <c r="AK215" s="7">
        <v>0</v>
      </c>
      <c r="AL215" s="7">
        <v>0</v>
      </c>
      <c r="AM215" s="7">
        <v>0</v>
      </c>
      <c r="AN215" s="7">
        <v>0</v>
      </c>
      <c r="AO215" s="7">
        <v>0</v>
      </c>
      <c r="AP215" s="7">
        <v>0</v>
      </c>
      <c r="AQ215" s="7">
        <v>0</v>
      </c>
      <c r="AR215" s="7">
        <v>0</v>
      </c>
      <c r="AS215" s="7">
        <v>0</v>
      </c>
      <c r="AT215" s="7">
        <v>0</v>
      </c>
      <c r="AU215" s="7">
        <v>0</v>
      </c>
      <c r="AV215" s="7">
        <v>0</v>
      </c>
      <c r="AW215" s="7">
        <v>0</v>
      </c>
      <c r="AX215" s="7">
        <v>0</v>
      </c>
      <c r="AY215" s="7">
        <v>0</v>
      </c>
      <c r="AZ215" s="7">
        <v>0</v>
      </c>
    </row>
    <row r="216" spans="1:52" x14ac:dyDescent="0.35">
      <c r="A216" s="1" t="s">
        <v>214</v>
      </c>
      <c r="B216" s="2">
        <v>27664824</v>
      </c>
      <c r="C216" s="3" t="s">
        <v>145262</v>
      </c>
      <c r="D216" s="3" t="s">
        <v>853</v>
      </c>
      <c r="E216" s="8">
        <v>129845203200674</v>
      </c>
      <c r="F216" s="7">
        <v>0</v>
      </c>
      <c r="G216" s="7">
        <v>0</v>
      </c>
      <c r="H216" s="8">
        <v>150217013664767</v>
      </c>
      <c r="I216" s="8">
        <v>115380858701895</v>
      </c>
      <c r="J216" s="8">
        <v>124829242770679</v>
      </c>
      <c r="K216" s="7">
        <v>0</v>
      </c>
      <c r="L216" s="7">
        <v>0</v>
      </c>
      <c r="M216" s="8">
        <v>161633167365226</v>
      </c>
      <c r="N216" s="7">
        <v>0</v>
      </c>
      <c r="O216" s="7">
        <v>0</v>
      </c>
      <c r="P216" s="7">
        <v>0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  <c r="AZ216" s="7">
        <v>0</v>
      </c>
    </row>
    <row r="217" spans="1:52" x14ac:dyDescent="0.35">
      <c r="A217" s="1" t="s">
        <v>215</v>
      </c>
      <c r="B217" s="2">
        <v>19396171</v>
      </c>
      <c r="C217" s="3" t="s">
        <v>145263</v>
      </c>
      <c r="D217" s="3" t="s">
        <v>853</v>
      </c>
      <c r="E217" s="8">
        <v>204451499964905</v>
      </c>
      <c r="F217" s="8">
        <v>160399124956248</v>
      </c>
      <c r="G217" s="8">
        <v>889937425170302</v>
      </c>
      <c r="H217" s="8">
        <v>60678018952139</v>
      </c>
      <c r="I217" s="8">
        <v>59537040493969</v>
      </c>
      <c r="J217" s="8">
        <v>876817471418964</v>
      </c>
      <c r="K217" s="8">
        <v>85615302505884</v>
      </c>
      <c r="L217" s="8">
        <v>881032268824511</v>
      </c>
      <c r="M217" s="8">
        <v>116745333863275</v>
      </c>
      <c r="N217" s="7">
        <v>0</v>
      </c>
      <c r="O217" s="8">
        <v>161597017916578</v>
      </c>
      <c r="P217" s="7">
        <v>0</v>
      </c>
      <c r="Q217" s="8">
        <v>918559758718713</v>
      </c>
      <c r="R217" s="8">
        <v>888616768394929</v>
      </c>
      <c r="S217" s="7">
        <v>0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  <c r="AZ217" s="7">
        <v>0</v>
      </c>
    </row>
    <row r="218" spans="1:52" x14ac:dyDescent="0.35">
      <c r="A218" s="1" t="s">
        <v>216</v>
      </c>
      <c r="B218" s="2">
        <v>4772561</v>
      </c>
      <c r="C218" s="3" t="s">
        <v>145264</v>
      </c>
      <c r="D218" s="3" t="s">
        <v>853</v>
      </c>
      <c r="E218" s="8">
        <v>35432098687443</v>
      </c>
      <c r="F218" s="8">
        <v>362807483374169</v>
      </c>
      <c r="G218" s="8">
        <v>295512729649763</v>
      </c>
      <c r="H218" s="8">
        <v>289977909771338</v>
      </c>
      <c r="I218" s="8">
        <v>311932825962091</v>
      </c>
      <c r="J218" s="8">
        <v>301557303295225</v>
      </c>
      <c r="K218" s="8">
        <v>314758292953067</v>
      </c>
      <c r="L218" s="8">
        <v>366491432454136</v>
      </c>
      <c r="M218" s="8">
        <v>422834174013586</v>
      </c>
      <c r="N218" s="8">
        <v>422698793991114</v>
      </c>
      <c r="O218" s="8">
        <v>274589809503576</v>
      </c>
      <c r="P218" s="8">
        <v>271339224077452</v>
      </c>
      <c r="Q218" s="8">
        <v>268159176315607</v>
      </c>
      <c r="R218" s="8">
        <v>258716949493594</v>
      </c>
      <c r="S218" s="8">
        <v>269030314685315</v>
      </c>
      <c r="T218" s="8">
        <v>279868472333309</v>
      </c>
      <c r="U218" s="8">
        <v>28333542342874</v>
      </c>
      <c r="V218" s="8">
        <v>28414380195962</v>
      </c>
      <c r="W218" s="8">
        <v>285463002098321</v>
      </c>
      <c r="X218" s="8">
        <v>22500268058267</v>
      </c>
      <c r="Y218" s="8">
        <v>216932796735905</v>
      </c>
      <c r="Z218" s="8">
        <v>225826979742173</v>
      </c>
      <c r="AA218" s="8">
        <v>217705459377373</v>
      </c>
      <c r="AB218" s="8">
        <v>214399627659574</v>
      </c>
      <c r="AC218" s="8">
        <v>199164517528009</v>
      </c>
      <c r="AD218" s="8">
        <v>186053321929524</v>
      </c>
      <c r="AE218" s="8">
        <v>217928940278401</v>
      </c>
      <c r="AF218" s="8">
        <v>227135505806846</v>
      </c>
      <c r="AG218" s="8">
        <v>194358262914011</v>
      </c>
      <c r="AH218" s="8">
        <v>193631432088634</v>
      </c>
      <c r="AI218" s="8">
        <v>194907080168776</v>
      </c>
      <c r="AJ218" s="8">
        <v>260452332746479</v>
      </c>
      <c r="AK218" s="8">
        <v>180624915741882</v>
      </c>
      <c r="AL218" s="8">
        <v>24634075161987</v>
      </c>
      <c r="AM218" s="8">
        <v>282320120906801</v>
      </c>
      <c r="AN218" s="8">
        <v>283054815805721</v>
      </c>
      <c r="AO218" s="8">
        <v>279805085625324</v>
      </c>
      <c r="AP218" s="8">
        <v>276313991640543</v>
      </c>
      <c r="AQ218" s="8">
        <v>274861821086262</v>
      </c>
      <c r="AR218" s="8">
        <v>277453916748608</v>
      </c>
      <c r="AS218" s="8">
        <v>275479128516272</v>
      </c>
      <c r="AT218" s="8">
        <v>268268530009336</v>
      </c>
      <c r="AU218" s="8">
        <v>27938742189781</v>
      </c>
      <c r="AV218" s="8">
        <v>273019299253302</v>
      </c>
      <c r="AW218" s="8">
        <v>261403424124513</v>
      </c>
      <c r="AX218" s="8">
        <v>267323753501401</v>
      </c>
      <c r="AY218" s="8">
        <v>25738712313639</v>
      </c>
      <c r="AZ218" s="8">
        <v>253853217563334</v>
      </c>
    </row>
    <row r="219" spans="1:52" x14ac:dyDescent="0.35">
      <c r="A219" s="1" t="s">
        <v>217</v>
      </c>
      <c r="B219" s="2">
        <v>6362063</v>
      </c>
      <c r="C219" s="3" t="s">
        <v>145265</v>
      </c>
      <c r="D219" s="3" t="s">
        <v>853</v>
      </c>
      <c r="E219" s="8">
        <v>163456035</v>
      </c>
      <c r="F219" s="7">
        <v>0</v>
      </c>
      <c r="G219" s="7">
        <v>0</v>
      </c>
      <c r="H219" s="8">
        <v>231188188</v>
      </c>
      <c r="I219" s="8">
        <v>220662767</v>
      </c>
      <c r="J219" s="8">
        <v>178631255</v>
      </c>
      <c r="K219" s="8">
        <v>191262034</v>
      </c>
      <c r="L219" s="8">
        <v>197383837</v>
      </c>
      <c r="M219" s="8">
        <v>199332102</v>
      </c>
      <c r="N219" s="8">
        <v>211755142</v>
      </c>
      <c r="O219" s="8">
        <v>194453601</v>
      </c>
      <c r="P219" s="8">
        <v>112514945</v>
      </c>
      <c r="Q219" s="8">
        <v>108985511</v>
      </c>
      <c r="R219" s="8" t="s">
        <v>14539</v>
      </c>
      <c r="S219" s="8">
        <v>124010947</v>
      </c>
      <c r="T219" s="8">
        <v>121916246</v>
      </c>
      <c r="U219" s="8">
        <v>117660431</v>
      </c>
      <c r="V219" s="8">
        <v>129214047</v>
      </c>
      <c r="W219" s="8">
        <v>123790443</v>
      </c>
      <c r="X219" s="8">
        <v>98768837</v>
      </c>
      <c r="Y219" s="8">
        <v>129048673</v>
      </c>
      <c r="Z219" s="8">
        <v>133569301</v>
      </c>
      <c r="AA219" s="8">
        <v>129492222</v>
      </c>
      <c r="AB219" s="8">
        <v>137416494</v>
      </c>
      <c r="AC219" s="8">
        <v>134785952</v>
      </c>
      <c r="AD219" s="8">
        <v>171817032</v>
      </c>
      <c r="AE219" s="8">
        <v>159337527</v>
      </c>
      <c r="AF219" s="8">
        <v>154028553</v>
      </c>
      <c r="AG219" s="8">
        <v>160791431</v>
      </c>
      <c r="AH219" s="8">
        <v>151336702</v>
      </c>
      <c r="AI219" s="8">
        <v>139743273</v>
      </c>
      <c r="AJ219" s="8">
        <v>143778232</v>
      </c>
      <c r="AK219" s="8">
        <v>141290482</v>
      </c>
      <c r="AL219" s="8">
        <v>151674058</v>
      </c>
      <c r="AM219" s="8">
        <v>165736184</v>
      </c>
      <c r="AN219" s="8">
        <v>166860736</v>
      </c>
      <c r="AO219" s="8">
        <v>176169943</v>
      </c>
      <c r="AP219" s="8">
        <v>187240309</v>
      </c>
      <c r="AQ219" s="8">
        <v>165183991</v>
      </c>
      <c r="AR219" s="8">
        <v>195046469</v>
      </c>
      <c r="AS219" s="8">
        <v>155875976</v>
      </c>
      <c r="AT219" s="8">
        <v>181261905</v>
      </c>
      <c r="AU219" s="8">
        <v>200898022</v>
      </c>
      <c r="AV219" s="8">
        <v>186889109</v>
      </c>
      <c r="AW219" s="8">
        <v>180901132</v>
      </c>
      <c r="AX219" s="8">
        <v>146956385</v>
      </c>
      <c r="AY219" s="8">
        <v>160997933</v>
      </c>
      <c r="AZ219" s="8">
        <v>207890426</v>
      </c>
    </row>
    <row r="220" spans="1:52" x14ac:dyDescent="0.35">
      <c r="A220" s="1" t="s">
        <v>218</v>
      </c>
      <c r="B220" s="2">
        <v>15197277</v>
      </c>
      <c r="C220" s="3" t="s">
        <v>145266</v>
      </c>
      <c r="D220" s="3" t="s">
        <v>853</v>
      </c>
      <c r="E220" s="8">
        <v>674745363936267</v>
      </c>
      <c r="F220" s="8">
        <v>677913951697585</v>
      </c>
      <c r="G220" s="8">
        <v>667305965733159</v>
      </c>
      <c r="H220" s="8">
        <v>703865680148321</v>
      </c>
      <c r="I220" s="8">
        <v>678706346927053</v>
      </c>
      <c r="J220" s="8">
        <v>656628567585743</v>
      </c>
      <c r="K220" s="8">
        <v>699543105357885</v>
      </c>
      <c r="L220" s="8">
        <v>630364957687319</v>
      </c>
      <c r="M220" s="8">
        <v>697837924555572</v>
      </c>
      <c r="N220" s="8">
        <v>648224113125044</v>
      </c>
      <c r="O220" s="8">
        <v>494097854259613</v>
      </c>
      <c r="P220" s="7">
        <v>0</v>
      </c>
      <c r="Q220" s="8">
        <v>456774734798586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  <c r="AZ220" s="7">
        <v>0</v>
      </c>
    </row>
    <row r="221" spans="1:52" x14ac:dyDescent="0.35">
      <c r="A221" s="1" t="s">
        <v>219</v>
      </c>
      <c r="B221" s="2">
        <v>4811902</v>
      </c>
      <c r="C221" s="3" t="s">
        <v>145267</v>
      </c>
      <c r="D221" s="3" t="s">
        <v>853</v>
      </c>
      <c r="E221" s="8">
        <v>107156728644627</v>
      </c>
      <c r="F221" s="8">
        <v>111107458032902</v>
      </c>
      <c r="G221" s="8">
        <v>102105199958715</v>
      </c>
      <c r="H221" s="8">
        <v>991497570555517</v>
      </c>
      <c r="I221" s="8">
        <v>100534310166571</v>
      </c>
      <c r="J221" s="8">
        <v>91754884129119</v>
      </c>
      <c r="K221" s="8">
        <v>101352982555725</v>
      </c>
      <c r="L221" s="8">
        <v>853150293409105</v>
      </c>
      <c r="M221" s="8">
        <v>925142602254661</v>
      </c>
      <c r="N221" s="8">
        <v>928698972424007</v>
      </c>
      <c r="O221" s="8">
        <v>916364965653991</v>
      </c>
      <c r="P221" s="8">
        <v>899615202048548</v>
      </c>
      <c r="Q221" s="8">
        <v>834342627747348</v>
      </c>
      <c r="R221" s="8">
        <v>817478084378563</v>
      </c>
      <c r="S221" s="8">
        <v>831744684615384</v>
      </c>
      <c r="T221" s="8">
        <v>929053212390024</v>
      </c>
      <c r="U221" s="8">
        <v>867258484066096</v>
      </c>
      <c r="V221" s="8">
        <v>861831037707838</v>
      </c>
      <c r="W221" s="8">
        <v>909610445143885</v>
      </c>
      <c r="X221" s="8">
        <v>950878812884817</v>
      </c>
      <c r="Y221" s="8">
        <v>793002295252225</v>
      </c>
      <c r="Z221" s="8">
        <v>839787539134438</v>
      </c>
      <c r="AA221" s="8">
        <v>808804877752468</v>
      </c>
      <c r="AB221" s="8">
        <v>885681512917933</v>
      </c>
      <c r="AC221" s="8">
        <v>754485026382364</v>
      </c>
      <c r="AD221" s="8">
        <v>753721167293876</v>
      </c>
      <c r="AE221" s="8">
        <v>845393293668613</v>
      </c>
      <c r="AF221" s="8">
        <v>800754199266504</v>
      </c>
      <c r="AG221" s="8">
        <v>74502399101424</v>
      </c>
      <c r="AH221" s="8">
        <v>792526746819861</v>
      </c>
      <c r="AI221" s="8">
        <v>779593210970464</v>
      </c>
      <c r="AJ221" s="8">
        <v>800319183098591</v>
      </c>
      <c r="AK221" s="8">
        <v>751322615700781</v>
      </c>
      <c r="AL221" s="8">
        <v>774480719654428</v>
      </c>
      <c r="AM221" s="8">
        <v>950756170277078</v>
      </c>
      <c r="AN221" s="8">
        <v>898341048569664</v>
      </c>
      <c r="AO221" s="8">
        <v>857646642449403</v>
      </c>
      <c r="AP221" s="8">
        <v>867953331243469</v>
      </c>
      <c r="AQ221" s="8">
        <v>927158929712461</v>
      </c>
      <c r="AR221" s="8">
        <v>866688468261774</v>
      </c>
      <c r="AS221" s="8">
        <v>768809154991728</v>
      </c>
      <c r="AT221" s="8">
        <v>717650745154031</v>
      </c>
      <c r="AU221" s="8">
        <v>766244524379561</v>
      </c>
      <c r="AV221" s="8">
        <v>752117756461802</v>
      </c>
      <c r="AW221" s="8">
        <v>722779887715396</v>
      </c>
      <c r="AX221" s="8">
        <v>713947731092438</v>
      </c>
      <c r="AY221" s="8">
        <v>702361078961902</v>
      </c>
      <c r="AZ221" s="8">
        <v>658592058031542</v>
      </c>
    </row>
    <row r="222" spans="1:52" x14ac:dyDescent="0.35">
      <c r="A222" s="1" t="s">
        <v>220</v>
      </c>
      <c r="B222" s="2">
        <v>5078349</v>
      </c>
      <c r="C222" s="3" t="s">
        <v>145268</v>
      </c>
      <c r="D222" s="3" t="s">
        <v>853</v>
      </c>
      <c r="E222" s="7">
        <v>0</v>
      </c>
      <c r="F222" s="7">
        <v>0</v>
      </c>
      <c r="G222" s="8">
        <v>248555873322783</v>
      </c>
      <c r="H222" s="7">
        <v>0</v>
      </c>
      <c r="I222" s="8">
        <v>207768692418151</v>
      </c>
      <c r="J222" s="8">
        <v>194606748352387</v>
      </c>
      <c r="K222" s="7">
        <v>0</v>
      </c>
      <c r="L222" s="7">
        <v>0</v>
      </c>
      <c r="M222" s="7">
        <v>0</v>
      </c>
      <c r="N222" s="7">
        <v>0</v>
      </c>
      <c r="O222" s="7">
        <v>0</v>
      </c>
      <c r="P222" s="7">
        <v>0</v>
      </c>
      <c r="Q222" s="7">
        <v>0</v>
      </c>
      <c r="R222" s="7">
        <v>0</v>
      </c>
      <c r="S222" s="7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v>0</v>
      </c>
      <c r="AK222" s="7">
        <v>0</v>
      </c>
      <c r="AL222" s="7">
        <v>0</v>
      </c>
      <c r="AM222" s="7">
        <v>0</v>
      </c>
      <c r="AN222" s="7">
        <v>0</v>
      </c>
      <c r="AO222" s="7">
        <v>0</v>
      </c>
      <c r="AP222" s="7">
        <v>0</v>
      </c>
      <c r="AQ222" s="7">
        <v>0</v>
      </c>
      <c r="AR222" s="7">
        <v>0</v>
      </c>
      <c r="AS222" s="7">
        <v>0</v>
      </c>
      <c r="AT222" s="7">
        <v>0</v>
      </c>
      <c r="AU222" s="7">
        <v>0</v>
      </c>
      <c r="AV222" s="7">
        <v>0</v>
      </c>
      <c r="AW222" s="7">
        <v>0</v>
      </c>
      <c r="AX222" s="7">
        <v>0</v>
      </c>
      <c r="AY222" s="7">
        <v>0</v>
      </c>
      <c r="AZ222" s="7">
        <v>0</v>
      </c>
    </row>
    <row r="223" spans="1:52" x14ac:dyDescent="0.35">
      <c r="A223" s="1" t="s">
        <v>221</v>
      </c>
      <c r="B223" s="2">
        <v>12843633</v>
      </c>
      <c r="C223" s="3" t="s">
        <v>145269</v>
      </c>
      <c r="D223" s="3" t="s">
        <v>853</v>
      </c>
      <c r="E223" s="8">
        <v>20866708780796</v>
      </c>
      <c r="F223" s="8">
        <v>213840392019601</v>
      </c>
      <c r="G223" s="8">
        <v>225578338952728</v>
      </c>
      <c r="H223" s="8">
        <v>192029801551878</v>
      </c>
      <c r="I223" s="8">
        <v>163008328546812</v>
      </c>
      <c r="J223" s="7">
        <v>0</v>
      </c>
      <c r="K223" s="7">
        <v>0</v>
      </c>
      <c r="L223" s="7">
        <v>0</v>
      </c>
      <c r="M223" s="7">
        <v>0</v>
      </c>
      <c r="N223" s="7">
        <v>0</v>
      </c>
      <c r="O223" s="7">
        <v>0</v>
      </c>
      <c r="P223" s="7">
        <v>0</v>
      </c>
      <c r="Q223" s="7">
        <v>0</v>
      </c>
      <c r="R223" s="7">
        <v>0</v>
      </c>
      <c r="S223" s="7">
        <v>0</v>
      </c>
      <c r="T223" s="7">
        <v>0</v>
      </c>
      <c r="U223" s="7">
        <v>0</v>
      </c>
      <c r="V223" s="7">
        <v>0</v>
      </c>
      <c r="W223" s="7">
        <v>0</v>
      </c>
      <c r="X223" s="7">
        <v>0</v>
      </c>
      <c r="Y223" s="7">
        <v>0</v>
      </c>
      <c r="Z223" s="7">
        <v>0</v>
      </c>
      <c r="AA223" s="7">
        <v>0</v>
      </c>
      <c r="AB223" s="7">
        <v>0</v>
      </c>
      <c r="AC223" s="7">
        <v>0</v>
      </c>
      <c r="AD223" s="7">
        <v>0</v>
      </c>
      <c r="AE223" s="7">
        <v>0</v>
      </c>
      <c r="AF223" s="7">
        <v>0</v>
      </c>
      <c r="AG223" s="7">
        <v>0</v>
      </c>
      <c r="AH223" s="7">
        <v>0</v>
      </c>
      <c r="AI223" s="7">
        <v>0</v>
      </c>
      <c r="AJ223" s="7">
        <v>0</v>
      </c>
      <c r="AK223" s="7">
        <v>0</v>
      </c>
      <c r="AL223" s="7">
        <v>0</v>
      </c>
      <c r="AM223" s="7">
        <v>0</v>
      </c>
      <c r="AN223" s="7">
        <v>0</v>
      </c>
      <c r="AO223" s="7">
        <v>0</v>
      </c>
      <c r="AP223" s="7">
        <v>0</v>
      </c>
      <c r="AQ223" s="7">
        <v>0</v>
      </c>
      <c r="AR223" s="7">
        <v>0</v>
      </c>
      <c r="AS223" s="7">
        <v>0</v>
      </c>
      <c r="AT223" s="7">
        <v>0</v>
      </c>
      <c r="AU223" s="7">
        <v>0</v>
      </c>
      <c r="AV223" s="7">
        <v>0</v>
      </c>
      <c r="AW223" s="7">
        <v>0</v>
      </c>
      <c r="AX223" s="7">
        <v>0</v>
      </c>
      <c r="AY223" s="7">
        <v>0</v>
      </c>
      <c r="AZ223" s="7">
        <v>0</v>
      </c>
    </row>
    <row r="224" spans="1:52" x14ac:dyDescent="0.35">
      <c r="A224" s="1" t="s">
        <v>222</v>
      </c>
      <c r="B224" s="2">
        <v>4914782</v>
      </c>
      <c r="C224" s="3" t="s">
        <v>145270</v>
      </c>
      <c r="D224" s="3" t="s">
        <v>853</v>
      </c>
      <c r="E224" s="8">
        <v>824309280550291</v>
      </c>
      <c r="F224" s="8">
        <v>801248741337067</v>
      </c>
      <c r="G224" s="8">
        <v>857199014656299</v>
      </c>
      <c r="H224" s="8">
        <v>834452460344709</v>
      </c>
      <c r="I224" s="8">
        <v>792527179781735</v>
      </c>
      <c r="J224" s="8">
        <v>728303672494956</v>
      </c>
      <c r="K224" s="8">
        <v>884587341132493</v>
      </c>
      <c r="L224" s="8">
        <v>812019894990426</v>
      </c>
      <c r="M224" s="8">
        <v>934242725104784</v>
      </c>
      <c r="N224" s="8">
        <v>854214647718457</v>
      </c>
      <c r="O224" s="8">
        <v>105416270235819</v>
      </c>
      <c r="P224" s="8">
        <v>10259801599551</v>
      </c>
      <c r="Q224" s="8">
        <v>959736493101297</v>
      </c>
      <c r="R224" s="8">
        <v>84427152257026</v>
      </c>
      <c r="S224" s="8">
        <v>79883787972028</v>
      </c>
      <c r="T224" s="8">
        <v>946111540754744</v>
      </c>
      <c r="U224" s="8">
        <v>890068006048982</v>
      </c>
      <c r="V224" s="8">
        <v>822109068438242</v>
      </c>
      <c r="W224" s="8">
        <v>759228660821343</v>
      </c>
      <c r="X224" s="8">
        <v>856316594834059</v>
      </c>
      <c r="Y224" s="8">
        <v>777547252967359</v>
      </c>
      <c r="Z224" s="8">
        <v>759460701350522</v>
      </c>
      <c r="AA224" s="8">
        <v>695229561883068</v>
      </c>
      <c r="AB224" s="8">
        <v>720261202887538</v>
      </c>
      <c r="AC224" s="8">
        <v>651974581134803</v>
      </c>
      <c r="AD224" s="8">
        <v>55744556619911</v>
      </c>
      <c r="AE224" s="8">
        <v>663893519682682</v>
      </c>
      <c r="AF224" s="8">
        <v>64042333893643</v>
      </c>
      <c r="AG224" s="8">
        <v>691092848027118</v>
      </c>
      <c r="AH224" s="8">
        <v>612790590890439</v>
      </c>
      <c r="AI224" s="8">
        <v>68218996371308</v>
      </c>
      <c r="AJ224" s="8">
        <v>716719701584507</v>
      </c>
      <c r="AK224" s="8">
        <v>614969998355939</v>
      </c>
      <c r="AL224" s="8">
        <v>553930672138229</v>
      </c>
      <c r="AM224" s="8">
        <v>75336996675063</v>
      </c>
      <c r="AN224" s="8">
        <v>724282987240173</v>
      </c>
      <c r="AO224" s="8">
        <v>655249840166061</v>
      </c>
      <c r="AP224" s="8">
        <v>579724194357367</v>
      </c>
      <c r="AQ224" s="8">
        <v>632244287539936</v>
      </c>
      <c r="AR224" s="8">
        <v>694484894570088</v>
      </c>
      <c r="AS224" s="8">
        <v>637225081081083</v>
      </c>
      <c r="AT224" s="8">
        <v>560717766185275</v>
      </c>
      <c r="AU224" s="8">
        <v>685659905401459</v>
      </c>
      <c r="AV224" s="8">
        <v>679550994830555</v>
      </c>
      <c r="AW224" s="8">
        <v>629186998332406</v>
      </c>
      <c r="AX224" s="8">
        <v>65597778487395</v>
      </c>
      <c r="AY224" s="8">
        <v>630487501932636</v>
      </c>
      <c r="AZ224" s="8">
        <v>707747898005164</v>
      </c>
    </row>
    <row r="225" spans="1:52" x14ac:dyDescent="0.35">
      <c r="A225" s="1" t="s">
        <v>223</v>
      </c>
      <c r="B225" s="2">
        <v>4978857</v>
      </c>
      <c r="C225" s="3" t="s">
        <v>145271</v>
      </c>
      <c r="D225" s="3" t="s">
        <v>853</v>
      </c>
      <c r="E225" s="8" t="s">
        <v>14690</v>
      </c>
      <c r="F225" s="8">
        <v>716799899</v>
      </c>
      <c r="G225" s="8">
        <v>403479882</v>
      </c>
      <c r="H225" s="8">
        <v>363322339</v>
      </c>
      <c r="I225" s="8">
        <v>367620154</v>
      </c>
      <c r="J225" s="8">
        <v>441339673</v>
      </c>
      <c r="K225" s="8">
        <v>481634435</v>
      </c>
      <c r="L225" s="8">
        <v>453749319</v>
      </c>
      <c r="M225" s="8">
        <v>471509645</v>
      </c>
      <c r="N225" s="8">
        <v>460899211</v>
      </c>
      <c r="O225" s="8">
        <v>456944617</v>
      </c>
      <c r="P225" s="8">
        <v>492778814</v>
      </c>
      <c r="Q225" s="8">
        <v>441719196</v>
      </c>
      <c r="R225" s="8" t="s">
        <v>14703</v>
      </c>
      <c r="S225" s="8" t="s">
        <v>14704</v>
      </c>
      <c r="T225" s="8">
        <v>363614159</v>
      </c>
      <c r="U225" s="8">
        <v>347013523</v>
      </c>
      <c r="V225" s="8">
        <v>353803529</v>
      </c>
      <c r="W225" s="8">
        <v>354674804</v>
      </c>
      <c r="X225" s="8" t="s">
        <v>14709</v>
      </c>
      <c r="Y225" s="8">
        <v>299288034</v>
      </c>
      <c r="Z225" s="8">
        <v>348357685</v>
      </c>
      <c r="AA225" s="8">
        <v>336609961</v>
      </c>
      <c r="AB225" s="8">
        <v>334711522</v>
      </c>
      <c r="AC225" s="8">
        <v>307841985</v>
      </c>
      <c r="AD225" s="8">
        <v>364490782</v>
      </c>
      <c r="AE225" s="8">
        <v>331592809</v>
      </c>
      <c r="AF225" s="8">
        <v>327020914</v>
      </c>
      <c r="AG225" s="8">
        <v>301905997</v>
      </c>
      <c r="AH225" s="8">
        <v>383582977</v>
      </c>
      <c r="AI225" s="8">
        <v>408332783</v>
      </c>
      <c r="AJ225" s="8">
        <v>368328817</v>
      </c>
      <c r="AK225" s="8">
        <v>421980187</v>
      </c>
      <c r="AL225" s="8">
        <v>464797409</v>
      </c>
      <c r="AM225" s="8">
        <v>462726308</v>
      </c>
      <c r="AN225" s="8">
        <v>388868547</v>
      </c>
      <c r="AO225" s="8">
        <v>385860243</v>
      </c>
      <c r="AP225" s="8">
        <v>466585022</v>
      </c>
      <c r="AQ225" s="8">
        <v>446922698</v>
      </c>
      <c r="AR225" s="8">
        <v>422771495</v>
      </c>
      <c r="AS225" s="8">
        <v>482852535</v>
      </c>
      <c r="AT225" s="8">
        <v>519129840096647</v>
      </c>
      <c r="AU225" s="8">
        <v>458694796262773</v>
      </c>
      <c r="AV225" s="8">
        <v>341703764158529</v>
      </c>
      <c r="AW225" s="8">
        <v>27696887159533</v>
      </c>
      <c r="AX225" s="8">
        <v>365913074285715</v>
      </c>
      <c r="AY225" s="8">
        <v>368235532854778</v>
      </c>
      <c r="AZ225" s="8">
        <v>328091049623563</v>
      </c>
    </row>
    <row r="226" spans="1:52" x14ac:dyDescent="0.35">
      <c r="A226" s="1" t="s">
        <v>224</v>
      </c>
      <c r="B226" s="2">
        <v>4982404</v>
      </c>
      <c r="C226" s="3" t="s">
        <v>145272</v>
      </c>
      <c r="D226" s="3" t="s">
        <v>853</v>
      </c>
      <c r="E226" s="8">
        <v>240542465080368</v>
      </c>
      <c r="F226" s="8">
        <v>272485341267063</v>
      </c>
      <c r="G226" s="8">
        <v>271174148489644</v>
      </c>
      <c r="H226" s="8">
        <v>288165316212319</v>
      </c>
      <c r="I226" s="8">
        <v>322661315336014</v>
      </c>
      <c r="J226" s="8">
        <v>399838863483524</v>
      </c>
      <c r="K226" s="8">
        <v>465396919562509</v>
      </c>
      <c r="L226" s="8">
        <v>568076502563469</v>
      </c>
      <c r="M226" s="8">
        <v>847693337187455</v>
      </c>
      <c r="N226" s="8">
        <v>940839064814162</v>
      </c>
      <c r="O226" s="8">
        <v>807081955952128</v>
      </c>
      <c r="P226" s="8">
        <v>736128960291848</v>
      </c>
      <c r="Q226" s="8">
        <v>641491950357069</v>
      </c>
      <c r="R226" s="8">
        <v>842847306995774</v>
      </c>
      <c r="S226" s="8">
        <v>711585643356643</v>
      </c>
      <c r="T226" s="8">
        <v>650464284156184</v>
      </c>
      <c r="U226" s="8">
        <v>594378909707878</v>
      </c>
      <c r="V226" s="8">
        <v>536316419239905</v>
      </c>
      <c r="W226" s="8">
        <v>505526588729017</v>
      </c>
      <c r="X226" s="8">
        <v>651864611803574</v>
      </c>
      <c r="Y226" s="8">
        <v>654329740356083</v>
      </c>
      <c r="Z226" s="8">
        <v>852637315837937</v>
      </c>
      <c r="AA226" s="8">
        <v>707973348519362</v>
      </c>
      <c r="AB226" s="8">
        <v>725208373860182</v>
      </c>
      <c r="AC226" s="8">
        <v>626891890133719</v>
      </c>
      <c r="AD226" s="8">
        <v>638767458091002</v>
      </c>
      <c r="AE226" s="8">
        <v>65663025744649</v>
      </c>
      <c r="AF226" s="8">
        <v>594814899144254</v>
      </c>
      <c r="AG226" s="8">
        <v>572209393984533</v>
      </c>
      <c r="AH226" s="8">
        <v>614076011489536</v>
      </c>
      <c r="AI226" s="8">
        <v>784819189873418</v>
      </c>
      <c r="AJ226" s="8">
        <v>702123961267606</v>
      </c>
      <c r="AK226" s="8">
        <v>800462219482121</v>
      </c>
      <c r="AL226" s="8">
        <v>764891403887689</v>
      </c>
      <c r="AM226" s="8">
        <v>887668241813602</v>
      </c>
      <c r="AN226" s="8">
        <v>702170364272484</v>
      </c>
      <c r="AO226" s="8">
        <v>743332008303062</v>
      </c>
      <c r="AP226" s="8">
        <v>787475977011494</v>
      </c>
      <c r="AQ226" s="8">
        <v>752478530351438</v>
      </c>
      <c r="AR226" s="8">
        <v>650039997814925</v>
      </c>
      <c r="AS226" s="8">
        <v>893837186982903</v>
      </c>
      <c r="AT226" s="8">
        <v>799790730876946</v>
      </c>
      <c r="AU226" s="8">
        <v>705940648175181</v>
      </c>
      <c r="AV226" s="8">
        <v>660693222286041</v>
      </c>
      <c r="AW226" s="8">
        <v>710533129516397</v>
      </c>
      <c r="AX226" s="8">
        <v>78422080672269</v>
      </c>
      <c r="AY226" s="8">
        <v>605572799558257</v>
      </c>
      <c r="AZ226" s="8">
        <v>66741259548277</v>
      </c>
    </row>
    <row r="227" spans="1:52" x14ac:dyDescent="0.35">
      <c r="A227" s="1" t="s">
        <v>225</v>
      </c>
      <c r="B227" s="2">
        <v>13328036</v>
      </c>
      <c r="C227" s="3" t="s">
        <v>145273</v>
      </c>
      <c r="D227" s="3" t="s">
        <v>853</v>
      </c>
      <c r="E227" s="8">
        <v>486225107040079</v>
      </c>
      <c r="F227" s="8">
        <v>446521022051102</v>
      </c>
      <c r="G227" s="8">
        <v>426059024289548</v>
      </c>
      <c r="H227" s="7">
        <v>0</v>
      </c>
      <c r="I227" s="8">
        <v>832710891728891</v>
      </c>
      <c r="J227" s="8">
        <v>92348353059852</v>
      </c>
      <c r="K227" s="8">
        <v>945014453828049</v>
      </c>
      <c r="L227" s="8">
        <v>658112940885787</v>
      </c>
      <c r="M227" s="8">
        <v>801596422893482</v>
      </c>
      <c r="N227" s="8">
        <v>810004859298963</v>
      </c>
      <c r="O227" s="8">
        <v>10822346505205</v>
      </c>
      <c r="P227" s="8">
        <v>14253889083766</v>
      </c>
      <c r="Q227" s="8">
        <v>952293524232129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  <c r="AZ227" s="7">
        <v>0</v>
      </c>
    </row>
    <row r="228" spans="1:52" x14ac:dyDescent="0.35">
      <c r="A228" s="1" t="s">
        <v>226</v>
      </c>
      <c r="B228" s="2">
        <v>106503688</v>
      </c>
      <c r="C228" s="3" t="s">
        <v>145274</v>
      </c>
      <c r="D228" s="3" t="s">
        <v>853</v>
      </c>
      <c r="E228" s="7">
        <v>0</v>
      </c>
      <c r="F228" s="7">
        <v>0</v>
      </c>
      <c r="G228" s="7">
        <v>0</v>
      </c>
      <c r="H228" s="7">
        <v>0</v>
      </c>
      <c r="I228" s="7">
        <v>0</v>
      </c>
      <c r="J228" s="7">
        <v>0</v>
      </c>
      <c r="K228" s="7">
        <v>0</v>
      </c>
      <c r="L228" s="7">
        <v>0</v>
      </c>
      <c r="M228" s="7">
        <v>0</v>
      </c>
      <c r="N228" s="7">
        <v>0</v>
      </c>
      <c r="O228" s="7">
        <v>0</v>
      </c>
      <c r="P228" s="7">
        <v>0</v>
      </c>
      <c r="Q228" s="7">
        <v>0</v>
      </c>
      <c r="R228" s="7">
        <v>0</v>
      </c>
      <c r="S228" s="7">
        <v>0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v>0</v>
      </c>
      <c r="AG228" s="7">
        <v>0</v>
      </c>
      <c r="AH228" s="7">
        <v>0</v>
      </c>
      <c r="AI228" s="7">
        <v>0</v>
      </c>
      <c r="AJ228" s="7">
        <v>0</v>
      </c>
      <c r="AK228" s="7">
        <v>0</v>
      </c>
      <c r="AL228" s="7">
        <v>0</v>
      </c>
      <c r="AM228" s="7">
        <v>0</v>
      </c>
      <c r="AN228" s="7">
        <v>0</v>
      </c>
      <c r="AO228" s="7">
        <v>0</v>
      </c>
      <c r="AP228" s="7">
        <v>0</v>
      </c>
      <c r="AQ228" s="7">
        <v>0</v>
      </c>
      <c r="AR228" s="7">
        <v>0</v>
      </c>
      <c r="AS228" s="7">
        <v>0</v>
      </c>
      <c r="AT228" s="7">
        <v>0</v>
      </c>
      <c r="AU228" s="7">
        <v>0</v>
      </c>
      <c r="AV228" s="7">
        <v>0</v>
      </c>
      <c r="AW228" s="7">
        <v>0</v>
      </c>
      <c r="AX228" s="7">
        <v>0</v>
      </c>
      <c r="AY228" s="7">
        <v>0</v>
      </c>
      <c r="AZ228" s="7">
        <v>0</v>
      </c>
    </row>
    <row r="229" spans="1:52" x14ac:dyDescent="0.35">
      <c r="A229" s="1" t="s">
        <v>227</v>
      </c>
      <c r="B229" s="2">
        <v>7575579</v>
      </c>
      <c r="C229" s="3" t="s">
        <v>145275</v>
      </c>
      <c r="D229" s="3" t="s">
        <v>853</v>
      </c>
      <c r="E229" s="7">
        <v>0</v>
      </c>
      <c r="F229" s="7">
        <v>0</v>
      </c>
      <c r="G229" s="8">
        <v>669244307438244</v>
      </c>
      <c r="H229" s="7">
        <v>0</v>
      </c>
      <c r="I229" s="8">
        <v>479815917576106</v>
      </c>
      <c r="J229" s="8">
        <v>449420047074647</v>
      </c>
      <c r="K229" s="7">
        <v>0</v>
      </c>
      <c r="L229" s="7">
        <v>0</v>
      </c>
      <c r="M229" s="7">
        <v>0</v>
      </c>
      <c r="N229" s="7">
        <v>0</v>
      </c>
      <c r="O229" s="7">
        <v>0</v>
      </c>
      <c r="P229" s="7">
        <v>0</v>
      </c>
      <c r="Q229" s="7">
        <v>0</v>
      </c>
      <c r="R229" s="7">
        <v>0</v>
      </c>
      <c r="S229" s="7">
        <v>0</v>
      </c>
      <c r="T229" s="7">
        <v>0</v>
      </c>
      <c r="U229" s="7">
        <v>0</v>
      </c>
      <c r="V229" s="7">
        <v>0</v>
      </c>
      <c r="W229" s="7">
        <v>0</v>
      </c>
      <c r="X229" s="7">
        <v>0</v>
      </c>
      <c r="Y229" s="7">
        <v>0</v>
      </c>
      <c r="Z229" s="7">
        <v>0</v>
      </c>
      <c r="AA229" s="7">
        <v>0</v>
      </c>
      <c r="AB229" s="7">
        <v>0</v>
      </c>
      <c r="AC229" s="7">
        <v>0</v>
      </c>
      <c r="AD229" s="7">
        <v>0</v>
      </c>
      <c r="AE229" s="7">
        <v>0</v>
      </c>
      <c r="AF229" s="7">
        <v>0</v>
      </c>
      <c r="AG229" s="7">
        <v>0</v>
      </c>
      <c r="AH229" s="7">
        <v>0</v>
      </c>
      <c r="AI229" s="7">
        <v>0</v>
      </c>
      <c r="AJ229" s="7">
        <v>0</v>
      </c>
      <c r="AK229" s="7">
        <v>0</v>
      </c>
      <c r="AL229" s="7">
        <v>0</v>
      </c>
      <c r="AM229" s="7">
        <v>0</v>
      </c>
      <c r="AN229" s="7">
        <v>0</v>
      </c>
      <c r="AO229" s="7">
        <v>0</v>
      </c>
      <c r="AP229" s="7">
        <v>0</v>
      </c>
      <c r="AQ229" s="7">
        <v>0</v>
      </c>
      <c r="AR229" s="7">
        <v>0</v>
      </c>
      <c r="AS229" s="7">
        <v>0</v>
      </c>
      <c r="AT229" s="7">
        <v>0</v>
      </c>
      <c r="AU229" s="7">
        <v>0</v>
      </c>
      <c r="AV229" s="7">
        <v>0</v>
      </c>
      <c r="AW229" s="7">
        <v>0</v>
      </c>
      <c r="AX229" s="7">
        <v>0</v>
      </c>
      <c r="AY229" s="7">
        <v>0</v>
      </c>
      <c r="AZ229" s="7">
        <v>0</v>
      </c>
    </row>
    <row r="230" spans="1:52" x14ac:dyDescent="0.35">
      <c r="A230" s="1" t="s">
        <v>228</v>
      </c>
      <c r="B230" s="2">
        <v>4913546</v>
      </c>
      <c r="C230" s="3" t="s">
        <v>145276</v>
      </c>
      <c r="D230" s="3" t="s">
        <v>853</v>
      </c>
      <c r="E230" s="8">
        <v>16408957324349</v>
      </c>
      <c r="F230" s="8">
        <v>173325923696185</v>
      </c>
      <c r="G230" s="8">
        <v>159335212275511</v>
      </c>
      <c r="H230" s="8">
        <v>155517605575774</v>
      </c>
      <c r="I230" s="8">
        <v>153436992389431</v>
      </c>
      <c r="J230" s="8">
        <v>138968976462677</v>
      </c>
      <c r="K230" s="8">
        <v>149142964142323</v>
      </c>
      <c r="L230" s="8">
        <v>143490507752177</v>
      </c>
      <c r="M230" s="8">
        <v>162799562075444</v>
      </c>
      <c r="N230" s="8">
        <v>14922358770012</v>
      </c>
      <c r="O230" s="8">
        <v>168322407053325</v>
      </c>
      <c r="P230" s="8">
        <v>161701935597025</v>
      </c>
      <c r="Q230" s="8">
        <v>166512192331692</v>
      </c>
      <c r="R230" s="8">
        <v>150387487423704</v>
      </c>
      <c r="S230" s="8">
        <v>158913937062937</v>
      </c>
      <c r="T230" s="8">
        <v>177553173125863</v>
      </c>
      <c r="U230" s="8">
        <v>158270953083505</v>
      </c>
      <c r="V230" s="8">
        <v>147430855849169</v>
      </c>
      <c r="W230" s="8">
        <v>160519507643885</v>
      </c>
      <c r="X230" s="8">
        <v>148295004505181</v>
      </c>
      <c r="Y230" s="8">
        <v>130274511869436</v>
      </c>
      <c r="Z230" s="8">
        <v>104068912676489</v>
      </c>
      <c r="AA230" s="8">
        <v>106220349278664</v>
      </c>
      <c r="AB230" s="8">
        <v>121473010638298</v>
      </c>
      <c r="AC230" s="8">
        <v>107856764727141</v>
      </c>
      <c r="AD230" s="8">
        <v>933060390010263</v>
      </c>
      <c r="AE230" s="8">
        <v>100632765304595</v>
      </c>
      <c r="AF230" s="8">
        <v>10434888905868</v>
      </c>
      <c r="AG230" s="8">
        <v>110942528171084</v>
      </c>
      <c r="AH230" s="8">
        <v>98845255642183</v>
      </c>
      <c r="AI230" s="8">
        <v>108022919831224</v>
      </c>
      <c r="AJ230" s="8">
        <v>108062407570423</v>
      </c>
      <c r="AK230" s="8">
        <v>103547512535964</v>
      </c>
      <c r="AL230" s="8">
        <v>92997335637149</v>
      </c>
      <c r="AM230" s="8">
        <v>117690672040302</v>
      </c>
      <c r="AN230" s="8">
        <v>111647211360362</v>
      </c>
      <c r="AO230" s="8">
        <v>106729404255319</v>
      </c>
      <c r="AP230" s="8">
        <v>993296509926855</v>
      </c>
      <c r="AQ230" s="8">
        <v>10231603514377</v>
      </c>
      <c r="AR230" s="8">
        <v>942689686441606</v>
      </c>
      <c r="AS230" s="8">
        <v>940575410921127</v>
      </c>
      <c r="AT230" s="8">
        <v>845184185382464</v>
      </c>
      <c r="AU230" s="8">
        <v>916400677372261</v>
      </c>
      <c r="AV230" s="8">
        <v>847897128087304</v>
      </c>
      <c r="AW230" s="8">
        <v>765714608115618</v>
      </c>
      <c r="AX230" s="8">
        <v>760741008403362</v>
      </c>
      <c r="AY230" s="8">
        <v>688548636112647</v>
      </c>
      <c r="AZ230" s="8">
        <v>691605836126832</v>
      </c>
    </row>
    <row r="231" spans="1:52" x14ac:dyDescent="0.35">
      <c r="A231" s="1" t="s">
        <v>229</v>
      </c>
      <c r="B231" s="2">
        <v>4910416</v>
      </c>
      <c r="C231" s="3" t="s">
        <v>145277</v>
      </c>
      <c r="D231" s="3" t="s">
        <v>853</v>
      </c>
      <c r="E231" s="8">
        <v>162956060925107</v>
      </c>
      <c r="F231" s="8">
        <v>165229961498075</v>
      </c>
      <c r="G231" s="8">
        <v>16917346728136</v>
      </c>
      <c r="H231" s="8">
        <v>173989356588615</v>
      </c>
      <c r="I231" s="8">
        <v>18761552268811</v>
      </c>
      <c r="J231" s="8">
        <v>160239609952925</v>
      </c>
      <c r="K231" s="8">
        <v>149104942544649</v>
      </c>
      <c r="L231" s="8">
        <v>135850454011983</v>
      </c>
      <c r="M231" s="8">
        <v>139653923977453</v>
      </c>
      <c r="N231" s="8">
        <v>125748994992595</v>
      </c>
      <c r="O231" s="8">
        <v>134999716733942</v>
      </c>
      <c r="P231" s="8">
        <v>148434474533464</v>
      </c>
      <c r="Q231" s="8">
        <v>166256673368925</v>
      </c>
      <c r="R231" s="8">
        <v>149500905493326</v>
      </c>
      <c r="S231" s="8">
        <v>159141118881119</v>
      </c>
      <c r="T231" s="8">
        <v>111833272740493</v>
      </c>
      <c r="U231" s="8">
        <v>135553703157274</v>
      </c>
      <c r="V231" s="8">
        <v>130990647268409</v>
      </c>
      <c r="W231" s="8">
        <v>133076288968825</v>
      </c>
      <c r="X231" s="8">
        <v>126015843219703</v>
      </c>
      <c r="Y231" s="8">
        <v>130048071216617</v>
      </c>
      <c r="Z231" s="8">
        <v>195436464088398</v>
      </c>
      <c r="AA231" s="8">
        <v>187283902809415</v>
      </c>
      <c r="AB231" s="8">
        <v>167748024316109</v>
      </c>
      <c r="AC231" s="8">
        <v>167349186844958</v>
      </c>
      <c r="AD231" s="8">
        <v>147474033527198</v>
      </c>
      <c r="AE231" s="8">
        <v>163960559796438</v>
      </c>
      <c r="AF231" s="8">
        <v>186086567848411</v>
      </c>
      <c r="AG231" s="8">
        <v>193470911016011</v>
      </c>
      <c r="AH231" s="8">
        <v>177956339762002</v>
      </c>
      <c r="AI231" s="8">
        <v>183890717299578</v>
      </c>
      <c r="AJ231" s="8">
        <v>160277992957746</v>
      </c>
      <c r="AK231" s="8">
        <v>137346568023017</v>
      </c>
      <c r="AL231" s="8">
        <v>165967861771058</v>
      </c>
      <c r="AM231" s="8">
        <v>187790528967254</v>
      </c>
      <c r="AN231" s="7">
        <v>0</v>
      </c>
      <c r="AO231" s="8">
        <v>15772184743124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  <c r="AZ231" s="7">
        <v>0</v>
      </c>
    </row>
    <row r="232" spans="1:52" x14ac:dyDescent="0.35">
      <c r="A232" s="1" t="s">
        <v>230</v>
      </c>
      <c r="B232" s="2">
        <v>27469948</v>
      </c>
      <c r="C232" s="3" t="s">
        <v>145278</v>
      </c>
      <c r="D232" s="3" t="s">
        <v>853</v>
      </c>
      <c r="E232" s="8">
        <v>107997435249526</v>
      </c>
      <c r="F232" s="8">
        <v>141542448022401</v>
      </c>
      <c r="G232" s="8">
        <v>130014129911237</v>
      </c>
      <c r="H232" s="8">
        <v>113164619927213</v>
      </c>
      <c r="I232" s="8">
        <v>754983242389431</v>
      </c>
      <c r="J232" s="7">
        <v>0</v>
      </c>
      <c r="K232" s="8">
        <v>228300616087498</v>
      </c>
      <c r="L232" s="7">
        <v>0</v>
      </c>
      <c r="M232" s="8">
        <v>825241147564677</v>
      </c>
      <c r="N232" s="8">
        <v>805394386063897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  <c r="AZ232" s="7">
        <v>0</v>
      </c>
    </row>
    <row r="233" spans="1:52" x14ac:dyDescent="0.35">
      <c r="A233" s="1" t="s">
        <v>231</v>
      </c>
      <c r="B233" s="2">
        <v>19857124</v>
      </c>
      <c r="C233" s="3" t="s">
        <v>145279</v>
      </c>
      <c r="D233" s="3" t="s">
        <v>853</v>
      </c>
      <c r="E233" s="8">
        <v>40249845932477</v>
      </c>
      <c r="F233" s="8">
        <v>452843155057753</v>
      </c>
      <c r="G233" s="8">
        <v>437736342117939</v>
      </c>
      <c r="H233" s="8">
        <v>22397928998146</v>
      </c>
      <c r="I233" s="8">
        <v>231655453762206</v>
      </c>
      <c r="J233" s="8">
        <v>169472845998655</v>
      </c>
      <c r="K233" s="8">
        <v>159005076837879</v>
      </c>
      <c r="L233" s="8">
        <v>125223292976713</v>
      </c>
      <c r="M233" s="8">
        <v>103847178060413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  <c r="AZ233" s="7">
        <v>0</v>
      </c>
    </row>
    <row r="234" spans="1:52" x14ac:dyDescent="0.35">
      <c r="A234" s="1" t="s">
        <v>232</v>
      </c>
      <c r="B234" s="2">
        <v>19767675</v>
      </c>
      <c r="C234" s="3" t="s">
        <v>145280</v>
      </c>
      <c r="D234" s="3" t="s">
        <v>853</v>
      </c>
      <c r="E234" s="8">
        <v>27832343651295</v>
      </c>
      <c r="F234" s="8">
        <v>253092964648232</v>
      </c>
      <c r="G234" s="8">
        <v>248040184407899</v>
      </c>
      <c r="H234" s="8">
        <v>240624596580375</v>
      </c>
      <c r="I234" s="8">
        <v>25734010626077</v>
      </c>
      <c r="J234" s="8">
        <v>259229791526564</v>
      </c>
      <c r="K234" s="8">
        <v>253874913470857</v>
      </c>
      <c r="L234" s="8">
        <v>227214219531781</v>
      </c>
      <c r="M234" s="8">
        <v>27002261887556</v>
      </c>
      <c r="N234" s="7">
        <v>0</v>
      </c>
      <c r="O234" s="7">
        <v>0</v>
      </c>
      <c r="P234" s="7">
        <v>0</v>
      </c>
      <c r="Q234" s="7">
        <v>0</v>
      </c>
      <c r="R234" s="7">
        <v>0</v>
      </c>
      <c r="S234" s="7">
        <v>0</v>
      </c>
      <c r="T234" s="7">
        <v>0</v>
      </c>
      <c r="U234" s="7">
        <v>0</v>
      </c>
      <c r="V234" s="7">
        <v>0</v>
      </c>
      <c r="W234" s="7">
        <v>0</v>
      </c>
      <c r="X234" s="7">
        <v>0</v>
      </c>
      <c r="Y234" s="7">
        <v>0</v>
      </c>
      <c r="Z234" s="7">
        <v>0</v>
      </c>
      <c r="AA234" s="7">
        <v>0</v>
      </c>
      <c r="AB234" s="7">
        <v>0</v>
      </c>
      <c r="AC234" s="7">
        <v>0</v>
      </c>
      <c r="AD234" s="7">
        <v>0</v>
      </c>
      <c r="AE234" s="7">
        <v>0</v>
      </c>
      <c r="AF234" s="7">
        <v>0</v>
      </c>
      <c r="AG234" s="7">
        <v>0</v>
      </c>
      <c r="AH234" s="7">
        <v>0</v>
      </c>
      <c r="AI234" s="7">
        <v>0</v>
      </c>
      <c r="AJ234" s="7">
        <v>0</v>
      </c>
      <c r="AK234" s="7">
        <v>0</v>
      </c>
      <c r="AL234" s="7">
        <v>0</v>
      </c>
      <c r="AM234" s="7">
        <v>0</v>
      </c>
      <c r="AN234" s="7">
        <v>0</v>
      </c>
      <c r="AO234" s="7">
        <v>0</v>
      </c>
      <c r="AP234" s="7">
        <v>0</v>
      </c>
      <c r="AQ234" s="7">
        <v>0</v>
      </c>
      <c r="AR234" s="7">
        <v>0</v>
      </c>
      <c r="AS234" s="7">
        <v>0</v>
      </c>
      <c r="AT234" s="7">
        <v>0</v>
      </c>
      <c r="AU234" s="7">
        <v>0</v>
      </c>
      <c r="AV234" s="7">
        <v>0</v>
      </c>
      <c r="AW234" s="7">
        <v>0</v>
      </c>
      <c r="AX234" s="7">
        <v>0</v>
      </c>
      <c r="AY234" s="7">
        <v>0</v>
      </c>
      <c r="AZ234" s="7">
        <v>0</v>
      </c>
    </row>
    <row r="235" spans="1:52" x14ac:dyDescent="0.35">
      <c r="A235" s="1" t="s">
        <v>233</v>
      </c>
      <c r="B235" s="2">
        <v>4364823</v>
      </c>
      <c r="C235" s="3" t="s">
        <v>145281</v>
      </c>
      <c r="D235" s="3" t="s">
        <v>853</v>
      </c>
      <c r="E235" s="8">
        <v>1145452766</v>
      </c>
      <c r="F235" s="8">
        <v>1032304153</v>
      </c>
      <c r="G235" s="8">
        <v>936464206</v>
      </c>
      <c r="H235" s="8">
        <v>987444122</v>
      </c>
      <c r="I235" s="8">
        <v>1124916288</v>
      </c>
      <c r="J235" s="8" t="s">
        <v>14916</v>
      </c>
      <c r="K235" s="8">
        <v>924295009</v>
      </c>
      <c r="L235" s="8">
        <v>821282449</v>
      </c>
      <c r="M235" s="8">
        <v>865283201</v>
      </c>
      <c r="N235" s="8" t="s">
        <v>14920</v>
      </c>
      <c r="O235" s="8" t="s">
        <v>14921</v>
      </c>
      <c r="P235" s="8">
        <v>864648408</v>
      </c>
      <c r="Q235" s="8">
        <v>793587813</v>
      </c>
      <c r="R235" s="8">
        <v>763096468</v>
      </c>
      <c r="S235" s="8">
        <v>728088373</v>
      </c>
      <c r="T235" s="7">
        <v>0</v>
      </c>
      <c r="U235" s="8">
        <v>686313305</v>
      </c>
      <c r="V235" s="8">
        <v>578263045</v>
      </c>
      <c r="W235" s="8">
        <v>547478186</v>
      </c>
      <c r="X235" s="8">
        <v>540247472</v>
      </c>
      <c r="Y235" s="8" t="s">
        <v>14930</v>
      </c>
      <c r="Z235" s="8">
        <v>435479986</v>
      </c>
      <c r="AA235" s="8">
        <v>428893657</v>
      </c>
      <c r="AB235" s="8">
        <v>421918857</v>
      </c>
      <c r="AC235" s="8">
        <v>407822367</v>
      </c>
      <c r="AD235" s="8">
        <v>361121401</v>
      </c>
      <c r="AE235" s="8">
        <v>282283326</v>
      </c>
      <c r="AF235" s="8">
        <v>254541477</v>
      </c>
      <c r="AG235" s="8">
        <v>283067601</v>
      </c>
      <c r="AH235" s="8" t="s">
        <v>14939</v>
      </c>
      <c r="AI235" s="8">
        <v>377844619</v>
      </c>
      <c r="AJ235" s="8">
        <v>400049162</v>
      </c>
      <c r="AK235" s="8">
        <v>411123743</v>
      </c>
      <c r="AL235" s="8">
        <v>439853606</v>
      </c>
      <c r="AM235" s="8">
        <v>568683844</v>
      </c>
      <c r="AN235" s="8">
        <v>574560156</v>
      </c>
      <c r="AO235" s="8">
        <v>585868967</v>
      </c>
      <c r="AP235" s="8">
        <v>502334052</v>
      </c>
      <c r="AQ235" s="8">
        <v>561344841</v>
      </c>
      <c r="AR235" s="8">
        <v>644557432</v>
      </c>
      <c r="AS235" s="8">
        <v>796638294</v>
      </c>
      <c r="AT235" s="8">
        <v>274440015</v>
      </c>
      <c r="AU235" s="8">
        <v>266718796</v>
      </c>
      <c r="AV235" s="8">
        <v>264106119</v>
      </c>
      <c r="AW235" s="8">
        <v>225746235</v>
      </c>
      <c r="AX235" s="8">
        <v>181119939</v>
      </c>
      <c r="AY235" s="8">
        <v>211192036</v>
      </c>
      <c r="AZ235" s="8">
        <v>135713672</v>
      </c>
    </row>
    <row r="236" spans="1:52" x14ac:dyDescent="0.35">
      <c r="A236" s="1" t="s">
        <v>234</v>
      </c>
      <c r="B236" s="2">
        <v>19276315</v>
      </c>
      <c r="C236" s="3" t="s">
        <v>145282</v>
      </c>
      <c r="D236" s="3" t="s">
        <v>853</v>
      </c>
      <c r="E236" s="8">
        <v>597565595563978</v>
      </c>
      <c r="F236" s="8">
        <v>585517250262513</v>
      </c>
      <c r="G236" s="8">
        <v>470283290442441</v>
      </c>
      <c r="H236" s="8">
        <v>399775016136785</v>
      </c>
      <c r="I236" s="8">
        <v>435777760626077</v>
      </c>
      <c r="J236" s="8">
        <v>420025295225286</v>
      </c>
      <c r="K236" s="8">
        <v>454184170704693</v>
      </c>
      <c r="L236" s="8">
        <v>437484486379641</v>
      </c>
      <c r="M236" s="8">
        <v>503236435178494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  <c r="AZ236" s="7">
        <v>0</v>
      </c>
    </row>
    <row r="237" spans="1:52" x14ac:dyDescent="0.35">
      <c r="A237" s="1" t="s">
        <v>235</v>
      </c>
      <c r="B237" s="2">
        <v>13347264</v>
      </c>
      <c r="C237" s="3" t="s">
        <v>145283</v>
      </c>
      <c r="D237" s="3" t="s">
        <v>853</v>
      </c>
      <c r="E237" s="8">
        <v>154863034744157</v>
      </c>
      <c r="F237" s="8">
        <v>153474381589079</v>
      </c>
      <c r="G237" s="8">
        <v>11428716211381</v>
      </c>
      <c r="H237" s="8">
        <v>803059243287784</v>
      </c>
      <c r="I237" s="8">
        <v>694515551407237</v>
      </c>
      <c r="J237" s="8">
        <v>590065170141224</v>
      </c>
      <c r="K237" s="8">
        <v>643867701785962</v>
      </c>
      <c r="L237" s="8">
        <v>614713177466181</v>
      </c>
      <c r="M237" s="8">
        <v>690569116924411</v>
      </c>
      <c r="N237" s="8">
        <v>614580690457719</v>
      </c>
      <c r="O237" s="8">
        <v>604556499539693</v>
      </c>
      <c r="P237" s="8">
        <v>56593405359899</v>
      </c>
      <c r="Q237" s="8">
        <v>57966194758372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  <c r="AZ237" s="7">
        <v>0</v>
      </c>
    </row>
    <row r="238" spans="1:52" x14ac:dyDescent="0.35">
      <c r="A238" s="1" t="s">
        <v>236</v>
      </c>
      <c r="B238" s="2">
        <v>11920382</v>
      </c>
      <c r="C238" s="3" t="s">
        <v>145284</v>
      </c>
      <c r="D238" s="3" t="s">
        <v>853</v>
      </c>
      <c r="E238" s="8">
        <v>193688424229662</v>
      </c>
      <c r="F238" s="8">
        <v>161903456072804</v>
      </c>
      <c r="G238" s="8">
        <v>148788482075277</v>
      </c>
      <c r="H238" s="8">
        <v>127231652818787</v>
      </c>
      <c r="I238" s="8">
        <v>113947862578978</v>
      </c>
      <c r="J238" s="7">
        <v>0</v>
      </c>
      <c r="K238" s="8">
        <v>884699023951267</v>
      </c>
      <c r="L238" s="7">
        <v>0</v>
      </c>
      <c r="M238" s="8">
        <v>601319663246134</v>
      </c>
      <c r="N238" s="8">
        <v>58685813527047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  <c r="AZ238" s="7">
        <v>0</v>
      </c>
    </row>
    <row r="239" spans="1:52" x14ac:dyDescent="0.35">
      <c r="A239" s="1" t="s">
        <v>237</v>
      </c>
      <c r="B239" s="2">
        <v>15458562</v>
      </c>
      <c r="C239" s="3" t="s">
        <v>145285</v>
      </c>
      <c r="D239" s="3" t="s">
        <v>853</v>
      </c>
      <c r="E239" s="8">
        <v>122159857513863</v>
      </c>
      <c r="F239" s="8">
        <v>122140898844942</v>
      </c>
      <c r="G239" s="8">
        <v>123324429230028</v>
      </c>
      <c r="H239" s="8">
        <v>123907005424706</v>
      </c>
      <c r="I239" s="8">
        <v>129915906088455</v>
      </c>
      <c r="J239" s="8">
        <v>127596067249496</v>
      </c>
      <c r="K239" s="8">
        <v>132600421569985</v>
      </c>
      <c r="L239" s="8">
        <v>11794307863364</v>
      </c>
      <c r="M239" s="8">
        <v>184523082815436</v>
      </c>
      <c r="N239" s="8">
        <v>202460643204739</v>
      </c>
      <c r="O239" s="8">
        <v>156452060760569</v>
      </c>
      <c r="P239" s="7">
        <v>0</v>
      </c>
      <c r="Q239" s="8">
        <v>143733130416696</v>
      </c>
      <c r="R239" s="7">
        <v>0</v>
      </c>
      <c r="S239" s="7">
        <v>0</v>
      </c>
      <c r="T239" s="7">
        <v>0</v>
      </c>
      <c r="U239" s="7">
        <v>0</v>
      </c>
      <c r="V239" s="7">
        <v>0</v>
      </c>
      <c r="W239" s="7">
        <v>0</v>
      </c>
      <c r="X239" s="7">
        <v>0</v>
      </c>
      <c r="Y239" s="7">
        <v>0</v>
      </c>
      <c r="Z239" s="7">
        <v>0</v>
      </c>
      <c r="AA239" s="7">
        <v>0</v>
      </c>
      <c r="AB239" s="7">
        <v>0</v>
      </c>
      <c r="AC239" s="7">
        <v>0</v>
      </c>
      <c r="AD239" s="7">
        <v>0</v>
      </c>
      <c r="AE239" s="7">
        <v>0</v>
      </c>
      <c r="AF239" s="7">
        <v>0</v>
      </c>
      <c r="AG239" s="7">
        <v>0</v>
      </c>
      <c r="AH239" s="7">
        <v>0</v>
      </c>
      <c r="AI239" s="7">
        <v>0</v>
      </c>
      <c r="AJ239" s="7">
        <v>0</v>
      </c>
      <c r="AK239" s="7">
        <v>0</v>
      </c>
      <c r="AL239" s="7">
        <v>0</v>
      </c>
      <c r="AM239" s="7">
        <v>0</v>
      </c>
      <c r="AN239" s="7">
        <v>0</v>
      </c>
      <c r="AO239" s="7">
        <v>0</v>
      </c>
      <c r="AP239" s="7">
        <v>0</v>
      </c>
      <c r="AQ239" s="7">
        <v>0</v>
      </c>
      <c r="AR239" s="7">
        <v>0</v>
      </c>
      <c r="AS239" s="7">
        <v>0</v>
      </c>
      <c r="AT239" s="7">
        <v>0</v>
      </c>
      <c r="AU239" s="7">
        <v>0</v>
      </c>
      <c r="AV239" s="7">
        <v>0</v>
      </c>
      <c r="AW239" s="7">
        <v>0</v>
      </c>
      <c r="AX239" s="7">
        <v>0</v>
      </c>
      <c r="AY239" s="7">
        <v>0</v>
      </c>
      <c r="AZ239" s="7">
        <v>0</v>
      </c>
    </row>
    <row r="240" spans="1:52" x14ac:dyDescent="0.35">
      <c r="A240" s="1" t="s">
        <v>238</v>
      </c>
      <c r="B240" s="2">
        <v>4993833</v>
      </c>
      <c r="C240" s="3" t="s">
        <v>145286</v>
      </c>
      <c r="D240" s="3" t="s">
        <v>853</v>
      </c>
      <c r="E240" s="8">
        <v>183122355443251</v>
      </c>
      <c r="F240" s="8">
        <v>17018732579629</v>
      </c>
      <c r="G240" s="8">
        <v>10218743549164</v>
      </c>
      <c r="H240" s="8">
        <v>130907711323216</v>
      </c>
      <c r="I240" s="8">
        <v>876481906950029</v>
      </c>
      <c r="J240" s="8">
        <v>914749831876261</v>
      </c>
      <c r="K240" s="8">
        <v>124874775024228</v>
      </c>
      <c r="L240" s="8">
        <v>135949410093273</v>
      </c>
      <c r="M240" s="8">
        <v>70507371007371</v>
      </c>
      <c r="N240" s="8">
        <v>106579448480147</v>
      </c>
      <c r="O240" s="8">
        <v>827926492458041</v>
      </c>
      <c r="P240" s="8">
        <v>553087554370703</v>
      </c>
      <c r="Q240" s="8">
        <v>749057754974693</v>
      </c>
      <c r="R240" s="8">
        <v>749022067207727</v>
      </c>
      <c r="S240" s="8">
        <v>111978111888112</v>
      </c>
      <c r="T240" s="8">
        <v>101534356140478</v>
      </c>
      <c r="U240" s="8">
        <v>100220787843022</v>
      </c>
      <c r="V240" s="8">
        <v>191228993467934</v>
      </c>
      <c r="W240" s="8">
        <v>198403851918465</v>
      </c>
      <c r="X240" s="8">
        <v>227586649647094</v>
      </c>
      <c r="Y240" s="8">
        <v>235604821958457</v>
      </c>
      <c r="Z240" s="8">
        <v>297141267648864</v>
      </c>
      <c r="AA240" s="8">
        <v>365497873955961</v>
      </c>
      <c r="AB240" s="8">
        <v>359449164133739</v>
      </c>
      <c r="AC240" s="8">
        <v>384922443079147</v>
      </c>
      <c r="AD240" s="8">
        <v>596195826205953</v>
      </c>
      <c r="AE240" s="8">
        <v>589485256698099</v>
      </c>
      <c r="AF240" s="8">
        <v>625007182151589</v>
      </c>
      <c r="AG240" s="8">
        <v>436283631181233</v>
      </c>
      <c r="AH240" s="8">
        <v>763408863356586</v>
      </c>
      <c r="AI240" s="8">
        <v>694664219409283</v>
      </c>
      <c r="AJ240" s="8">
        <v>684767165492958</v>
      </c>
      <c r="AK240" s="8">
        <v>691869214960954</v>
      </c>
      <c r="AL240" s="8">
        <v>864277235421166</v>
      </c>
      <c r="AM240" s="8">
        <v>100220201511335</v>
      </c>
      <c r="AN240" s="8">
        <v>101303786787405</v>
      </c>
      <c r="AO240" s="8">
        <v>941587234042553</v>
      </c>
      <c r="AP240" s="8">
        <v>107464461859979</v>
      </c>
      <c r="AQ240" s="8">
        <v>999797763578275</v>
      </c>
      <c r="AR240" s="8">
        <v>984358133945157</v>
      </c>
      <c r="AS240" s="8">
        <v>102423507997794</v>
      </c>
      <c r="AT240" s="8">
        <v>106924825654824</v>
      </c>
      <c r="AU240" s="8">
        <v>113454855474452</v>
      </c>
      <c r="AV240" s="8">
        <v>140884215967834</v>
      </c>
      <c r="AW240" s="8">
        <v>978056031128403</v>
      </c>
      <c r="AX240" s="8">
        <v>998959663865547</v>
      </c>
      <c r="AY240" s="8">
        <v>103818829376036</v>
      </c>
      <c r="AZ240" s="8">
        <v>109151948123317</v>
      </c>
    </row>
    <row r="241" spans="1:52" x14ac:dyDescent="0.35">
      <c r="A241" s="1" t="s">
        <v>239</v>
      </c>
      <c r="B241" s="2">
        <v>4916956</v>
      </c>
      <c r="C241" s="3" t="s">
        <v>145287</v>
      </c>
      <c r="D241" s="3" t="s">
        <v>853</v>
      </c>
      <c r="E241" s="8">
        <v>260625460096862</v>
      </c>
      <c r="F241" s="8">
        <v>266635164858243</v>
      </c>
      <c r="G241" s="7">
        <v>0</v>
      </c>
      <c r="H241" s="7">
        <v>0</v>
      </c>
      <c r="I241" s="8">
        <v>291806162406663</v>
      </c>
      <c r="J241" s="8">
        <v>385870238735709</v>
      </c>
      <c r="K241" s="8">
        <v>484941472379898</v>
      </c>
      <c r="L241" s="8">
        <v>448066081289765</v>
      </c>
      <c r="M241" s="8">
        <v>54681171990172</v>
      </c>
      <c r="N241" s="8">
        <v>688975421397842</v>
      </c>
      <c r="O241" s="8">
        <v>766542706607181</v>
      </c>
      <c r="P241" s="8">
        <v>774983157008559</v>
      </c>
      <c r="Q241" s="8">
        <v>736082414892879</v>
      </c>
      <c r="R241" s="8">
        <v>736580813602522</v>
      </c>
      <c r="S241" s="8">
        <v>775986251748252</v>
      </c>
      <c r="T241" s="8">
        <v>762888414891296</v>
      </c>
      <c r="U241" s="8">
        <v>744524896724697</v>
      </c>
      <c r="V241" s="8">
        <v>814481090409739</v>
      </c>
      <c r="W241" s="8">
        <v>773215542565947</v>
      </c>
      <c r="X241" s="8">
        <v>607491416879411</v>
      </c>
      <c r="Y241" s="8">
        <v>502999715133531</v>
      </c>
      <c r="Z241" s="8">
        <v>496834307090239</v>
      </c>
      <c r="AA241" s="8">
        <v>487788001518603</v>
      </c>
      <c r="AB241" s="8">
        <v>547283957446809</v>
      </c>
      <c r="AC241" s="8">
        <v>683344101915432</v>
      </c>
      <c r="AD241" s="7">
        <v>0</v>
      </c>
      <c r="AE241" s="8">
        <v>294124285550067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  <c r="AZ241" s="7">
        <v>0</v>
      </c>
    </row>
    <row r="242" spans="1:52" x14ac:dyDescent="0.35">
      <c r="A242" s="1" t="s">
        <v>240</v>
      </c>
      <c r="B242" s="2">
        <v>4863691</v>
      </c>
      <c r="C242" s="3" t="s">
        <v>145288</v>
      </c>
      <c r="D242" s="3" t="s">
        <v>853</v>
      </c>
      <c r="E242" s="8">
        <v>13258430616972</v>
      </c>
      <c r="F242" s="8">
        <v>189048380119006</v>
      </c>
      <c r="G242" s="8">
        <v>163228377485722</v>
      </c>
      <c r="H242" s="8">
        <v>202655017510128</v>
      </c>
      <c r="I242" s="8">
        <v>130936758328547</v>
      </c>
      <c r="J242" s="8">
        <v>131889198386012</v>
      </c>
      <c r="K242" s="8">
        <v>148480445798145</v>
      </c>
      <c r="L242" s="8">
        <v>154714420903082</v>
      </c>
      <c r="M242" s="8">
        <v>184778079924845</v>
      </c>
      <c r="N242" s="8">
        <v>239256358699485</v>
      </c>
      <c r="O242" s="8">
        <v>245365644784364</v>
      </c>
      <c r="P242" s="8">
        <v>257563645292549</v>
      </c>
      <c r="Q242" s="8">
        <v>222138118976635</v>
      </c>
      <c r="R242" s="8">
        <v>170407317056811</v>
      </c>
      <c r="S242" s="8">
        <v>239276726573427</v>
      </c>
      <c r="T242" s="8">
        <v>275917692139897</v>
      </c>
      <c r="U242" s="8">
        <v>263741974771319</v>
      </c>
      <c r="V242" s="8">
        <v>255340527761283</v>
      </c>
      <c r="W242" s="8">
        <v>260470740407674</v>
      </c>
      <c r="X242" s="8">
        <v>251777453821895</v>
      </c>
      <c r="Y242" s="8">
        <v>289252190652819</v>
      </c>
      <c r="Z242" s="8">
        <v>433816837783916</v>
      </c>
      <c r="AA242" s="8">
        <v>394991461655277</v>
      </c>
      <c r="AB242" s="8">
        <v>431342766717325</v>
      </c>
      <c r="AC242" s="8">
        <v>355584370798699</v>
      </c>
      <c r="AD242" s="8">
        <v>640044008894971</v>
      </c>
      <c r="AE242" s="8">
        <v>724698263732974</v>
      </c>
      <c r="AF242" s="8">
        <v>657507332671149</v>
      </c>
      <c r="AG242" s="8">
        <v>717927696030081</v>
      </c>
      <c r="AH242" s="8">
        <v>769126559704555</v>
      </c>
      <c r="AI242" s="8">
        <v>832459050632911</v>
      </c>
      <c r="AJ242" s="8">
        <v>848090617957747</v>
      </c>
      <c r="AK242" s="8">
        <v>836058250719277</v>
      </c>
      <c r="AL242" s="8">
        <v>756469208639309</v>
      </c>
      <c r="AM242" s="8">
        <v>891572654911839</v>
      </c>
      <c r="AN242" s="8">
        <v>851797509775674</v>
      </c>
      <c r="AO242" s="8">
        <v>809759220550078</v>
      </c>
      <c r="AP242" s="8">
        <v>852720271682341</v>
      </c>
      <c r="AQ242" s="8">
        <v>110000933013845</v>
      </c>
      <c r="AR242" s="8">
        <v>105116032448378</v>
      </c>
      <c r="AS242" s="8">
        <v>814957992277994</v>
      </c>
      <c r="AT242" s="8">
        <v>314755891494153</v>
      </c>
      <c r="AU242" s="8">
        <v>378159093722627</v>
      </c>
      <c r="AV242" s="8">
        <v>696406385985064</v>
      </c>
      <c r="AW242" s="8">
        <v>667580354641466</v>
      </c>
      <c r="AX242" s="8">
        <v>64758934789916</v>
      </c>
      <c r="AY242" s="8">
        <v>72746569188294</v>
      </c>
      <c r="AZ242" s="8">
        <v>745961633236246</v>
      </c>
    </row>
    <row r="243" spans="1:52" x14ac:dyDescent="0.35">
      <c r="A243" s="1" t="s">
        <v>241</v>
      </c>
      <c r="B243" s="2">
        <v>4910253</v>
      </c>
      <c r="C243" s="3" t="s">
        <v>145289</v>
      </c>
      <c r="D243" s="3" t="s">
        <v>853</v>
      </c>
      <c r="E243" s="8">
        <v>240674574296343</v>
      </c>
      <c r="F243" s="8">
        <v>192803866293315</v>
      </c>
      <c r="G243" s="8">
        <v>211769769490126</v>
      </c>
      <c r="H243" s="8">
        <v>203041336949804</v>
      </c>
      <c r="I243" s="8">
        <v>225977994686962</v>
      </c>
      <c r="J243" s="8">
        <v>186127979825151</v>
      </c>
      <c r="K243" s="8">
        <v>203579848400941</v>
      </c>
      <c r="L243" s="8">
        <v>208013597504478</v>
      </c>
      <c r="M243" s="8">
        <v>232313258418847</v>
      </c>
      <c r="N243" s="8">
        <v>229231500811059</v>
      </c>
      <c r="O243" s="8">
        <v>21645710218823</v>
      </c>
      <c r="P243" s="8">
        <v>173305879753052</v>
      </c>
      <c r="Q243" s="8">
        <v>199129760798724</v>
      </c>
      <c r="R243" s="8">
        <v>201189519082433</v>
      </c>
      <c r="S243" s="8">
        <v>182697676923077</v>
      </c>
      <c r="T243" s="8">
        <v>156875387915364</v>
      </c>
      <c r="U243" s="8">
        <v>139947064768368</v>
      </c>
      <c r="V243" s="8">
        <v>12925062425772</v>
      </c>
      <c r="W243" s="8">
        <v>122578475719424</v>
      </c>
      <c r="X243" s="8">
        <v>107027694098213</v>
      </c>
      <c r="Y243" s="8">
        <v>102362028189911</v>
      </c>
      <c r="Z243" s="8">
        <v>115320831798649</v>
      </c>
      <c r="AA243" s="8">
        <v>139527886864085</v>
      </c>
      <c r="AB243" s="7">
        <v>0</v>
      </c>
      <c r="AC243" s="8">
        <v>574433653776653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  <c r="AZ243" s="7">
        <v>0</v>
      </c>
    </row>
    <row r="244" spans="1:52" x14ac:dyDescent="0.35">
      <c r="A244" s="1" t="s">
        <v>242</v>
      </c>
      <c r="B244" s="2">
        <v>4985915</v>
      </c>
      <c r="C244" s="3" t="s">
        <v>145290</v>
      </c>
      <c r="D244" s="3" t="s">
        <v>853</v>
      </c>
      <c r="E244" s="8">
        <v>15857992840598</v>
      </c>
      <c r="F244" s="8">
        <v>165665634581729</v>
      </c>
      <c r="G244" s="8">
        <v>145004420972958</v>
      </c>
      <c r="H244" s="8">
        <v>136067950284969</v>
      </c>
      <c r="I244" s="8">
        <v>131571663555428</v>
      </c>
      <c r="J244" s="8">
        <v>125988363819771</v>
      </c>
      <c r="K244" s="8">
        <v>129900643084591</v>
      </c>
      <c r="L244" s="8">
        <v>120793325714992</v>
      </c>
      <c r="M244" s="8">
        <v>133888004046828</v>
      </c>
      <c r="N244" s="8">
        <v>132176346004655</v>
      </c>
      <c r="O244" s="8">
        <v>139241185468451</v>
      </c>
      <c r="P244" s="8">
        <v>135542452644872</v>
      </c>
      <c r="Q244" s="8">
        <v>133326629688692</v>
      </c>
      <c r="R244" s="8">
        <v>133772446844188</v>
      </c>
      <c r="S244" s="8">
        <v>131355784615385</v>
      </c>
      <c r="T244" s="8">
        <v>135907218061514</v>
      </c>
      <c r="U244" s="8">
        <v>133666844201829</v>
      </c>
      <c r="V244" s="8">
        <v>131349750593824</v>
      </c>
      <c r="W244" s="8">
        <v>128807941396883</v>
      </c>
      <c r="X244" s="8">
        <v>134865691545277</v>
      </c>
      <c r="Y244" s="8">
        <v>129753247032641</v>
      </c>
      <c r="Z244" s="8">
        <v>140020475751995</v>
      </c>
      <c r="AA244" s="8">
        <v>140870266514806</v>
      </c>
      <c r="AB244" s="8">
        <v>142340649696049</v>
      </c>
      <c r="AC244" s="8">
        <v>133790723527286</v>
      </c>
      <c r="AD244" s="8">
        <v>124956182689018</v>
      </c>
      <c r="AE244" s="8">
        <v>135052920969915</v>
      </c>
      <c r="AF244" s="8">
        <v>144244841839853</v>
      </c>
      <c r="AG244" s="8">
        <v>147383543014497</v>
      </c>
      <c r="AH244" s="8">
        <v>131563574066475</v>
      </c>
      <c r="AI244" s="8">
        <v>141493740084388</v>
      </c>
      <c r="AJ244" s="8">
        <v>154385645246479</v>
      </c>
      <c r="AK244" s="8">
        <v>137363750924784</v>
      </c>
      <c r="AL244" s="8">
        <v>144539269114471</v>
      </c>
      <c r="AM244" s="8">
        <v>12466954559194</v>
      </c>
      <c r="AN244" s="8">
        <v>105150802634287</v>
      </c>
      <c r="AO244" s="8">
        <v>111526543850545</v>
      </c>
      <c r="AP244" s="8">
        <v>114214375130617</v>
      </c>
      <c r="AQ244" s="8">
        <v>104563130990415</v>
      </c>
      <c r="AR244" s="8">
        <v>128067753741943</v>
      </c>
      <c r="AS244" s="8">
        <v>126498820739107</v>
      </c>
      <c r="AT244" s="8">
        <v>124521548514635</v>
      </c>
      <c r="AU244" s="8">
        <v>148694676788321</v>
      </c>
      <c r="AV244" s="8">
        <v>13528415163699</v>
      </c>
      <c r="AW244" s="8">
        <v>130609368538076</v>
      </c>
      <c r="AX244" s="8">
        <v>119816708123249</v>
      </c>
      <c r="AY244" s="8">
        <v>12899391054666</v>
      </c>
      <c r="AZ244" s="8">
        <v>111121815683904</v>
      </c>
    </row>
    <row r="245" spans="1:52" x14ac:dyDescent="0.35">
      <c r="A245" s="1" t="s">
        <v>243</v>
      </c>
      <c r="B245" s="2">
        <v>4863555</v>
      </c>
      <c r="C245" s="3" t="s">
        <v>145291</v>
      </c>
      <c r="D245" s="3" t="s">
        <v>853</v>
      </c>
      <c r="E245" s="8">
        <v>556220584614305</v>
      </c>
      <c r="F245" s="8">
        <v>547244318935947</v>
      </c>
      <c r="G245" s="8">
        <v>508547823642744</v>
      </c>
      <c r="H245" s="8">
        <v>483929424569114</v>
      </c>
      <c r="I245" s="8">
        <v>436089497343481</v>
      </c>
      <c r="J245" s="8">
        <v>408849578143914</v>
      </c>
      <c r="K245" s="8">
        <v>467388197771009</v>
      </c>
      <c r="L245" s="8">
        <v>41348077873865</v>
      </c>
      <c r="M245" s="8">
        <v>485979581225611</v>
      </c>
      <c r="N245" s="8">
        <v>444307110303971</v>
      </c>
      <c r="O245" s="8">
        <v>431698066779973</v>
      </c>
      <c r="P245" s="8">
        <v>41314089413498</v>
      </c>
      <c r="Q245" s="8">
        <v>392793527629481</v>
      </c>
      <c r="R245" s="8">
        <v>368981149574083</v>
      </c>
      <c r="S245" s="8">
        <v>345317337482517</v>
      </c>
      <c r="T245" s="8">
        <v>351473141641824</v>
      </c>
      <c r="U245" s="8">
        <v>328202970419003</v>
      </c>
      <c r="V245" s="8">
        <v>328753415528504</v>
      </c>
      <c r="W245" s="8">
        <v>328755817520983</v>
      </c>
      <c r="X245" s="8">
        <v>319167456299745</v>
      </c>
      <c r="Y245" s="8">
        <v>306493791691395</v>
      </c>
      <c r="Z245" s="8">
        <v>304407469152854</v>
      </c>
      <c r="AA245" s="8">
        <v>303015921564161</v>
      </c>
      <c r="AB245" s="8">
        <v>330401478495441</v>
      </c>
      <c r="AC245" s="8">
        <v>31401418070112</v>
      </c>
      <c r="AD245" s="8">
        <v>282976043516935</v>
      </c>
      <c r="AE245" s="8">
        <v>285210643391708</v>
      </c>
      <c r="AF245" s="8">
        <v>282773834199267</v>
      </c>
      <c r="AG245" s="8">
        <v>284950019444992</v>
      </c>
      <c r="AH245" s="8">
        <v>278683757242511</v>
      </c>
      <c r="AI245" s="8">
        <v>28590709164557</v>
      </c>
      <c r="AJ245" s="8">
        <v>309045582306338</v>
      </c>
      <c r="AK245" s="8">
        <v>264808599260173</v>
      </c>
      <c r="AL245" s="8">
        <v>297108422634989</v>
      </c>
      <c r="AM245" s="8">
        <v>34130583768262</v>
      </c>
      <c r="AN245" s="8">
        <v>298385530253139</v>
      </c>
      <c r="AO245" s="8">
        <v>318617590659056</v>
      </c>
      <c r="AP245" s="8">
        <v>289691855590387</v>
      </c>
      <c r="AQ245" s="8">
        <v>347664168051118</v>
      </c>
      <c r="AR245" s="8">
        <v>34648932284497</v>
      </c>
      <c r="AS245" s="8">
        <v>254396879095423</v>
      </c>
      <c r="AT245" s="8">
        <v>248513105266049</v>
      </c>
      <c r="AU245" s="8">
        <v>249276894364963</v>
      </c>
      <c r="AV245" s="8">
        <v>221447287076392</v>
      </c>
      <c r="AW245" s="8">
        <v>215955016453585</v>
      </c>
      <c r="AX245" s="8">
        <v>219257829579832</v>
      </c>
      <c r="AY245" s="8">
        <v>218728494643844</v>
      </c>
      <c r="AZ245" s="8">
        <v>211292463592899</v>
      </c>
    </row>
    <row r="246" spans="1:52" x14ac:dyDescent="0.35">
      <c r="A246" s="1" t="s">
        <v>244</v>
      </c>
      <c r="B246" s="2">
        <v>4476611</v>
      </c>
      <c r="C246" s="3" t="s">
        <v>145292</v>
      </c>
      <c r="D246" s="3" t="s">
        <v>853</v>
      </c>
      <c r="E246" s="8">
        <v>513189055941602</v>
      </c>
      <c r="F246" s="8">
        <v>475846491424571</v>
      </c>
      <c r="G246" s="8">
        <v>419307324021193</v>
      </c>
      <c r="H246" s="8">
        <v>400333221863627</v>
      </c>
      <c r="I246" s="8">
        <v>33132670591614</v>
      </c>
      <c r="J246" s="8">
        <v>367832825151311</v>
      </c>
      <c r="K246" s="8">
        <v>354345992662329</v>
      </c>
      <c r="L246" s="8">
        <v>299659425535858</v>
      </c>
      <c r="M246" s="8">
        <v>566157505419858</v>
      </c>
      <c r="N246" s="8">
        <v>611918638832076</v>
      </c>
      <c r="O246" s="8">
        <v>607233918985908</v>
      </c>
      <c r="P246" s="8">
        <v>108045925424442</v>
      </c>
      <c r="Q246" s="8">
        <v>106138774457464</v>
      </c>
      <c r="R246" s="8">
        <v>98559956268026</v>
      </c>
      <c r="S246" s="8">
        <v>959317616083916</v>
      </c>
      <c r="T246" s="8">
        <v>472874016578201</v>
      </c>
      <c r="U246" s="8">
        <v>459923475213927</v>
      </c>
      <c r="V246" s="8">
        <v>819515907066509</v>
      </c>
      <c r="W246" s="8">
        <v>880291489058753</v>
      </c>
      <c r="X246" s="8">
        <v>811191056464935</v>
      </c>
      <c r="Y246" s="8">
        <v>908195916172107</v>
      </c>
      <c r="Z246" s="8">
        <v>121579793354819</v>
      </c>
      <c r="AA246" s="8">
        <v>111100056492027</v>
      </c>
      <c r="AB246" s="8">
        <v>107785549468085</v>
      </c>
      <c r="AC246" s="8">
        <v>922987220816769</v>
      </c>
      <c r="AD246" s="8">
        <v>953275490249743</v>
      </c>
      <c r="AE246" s="8">
        <v>100432798982188</v>
      </c>
      <c r="AF246" s="8">
        <v>969226312652812</v>
      </c>
      <c r="AG246" s="8">
        <v>101087001727102</v>
      </c>
      <c r="AH246" s="7">
        <v>0</v>
      </c>
      <c r="AI246" s="7">
        <v>0</v>
      </c>
      <c r="AJ246" s="7">
        <v>0</v>
      </c>
      <c r="AK246" s="7">
        <v>0</v>
      </c>
      <c r="AL246" s="7">
        <v>0</v>
      </c>
      <c r="AM246" s="7">
        <v>0</v>
      </c>
      <c r="AN246" s="7">
        <v>0</v>
      </c>
      <c r="AO246" s="7">
        <v>0</v>
      </c>
      <c r="AP246" s="7">
        <v>0</v>
      </c>
      <c r="AQ246" s="7">
        <v>0</v>
      </c>
      <c r="AR246" s="7">
        <v>0</v>
      </c>
      <c r="AS246" s="7">
        <v>0</v>
      </c>
      <c r="AT246" s="7">
        <v>0</v>
      </c>
      <c r="AU246" s="7">
        <v>0</v>
      </c>
      <c r="AV246" s="7">
        <v>0</v>
      </c>
      <c r="AW246" s="7">
        <v>0</v>
      </c>
      <c r="AX246" s="7">
        <v>0</v>
      </c>
      <c r="AY246" s="7">
        <v>0</v>
      </c>
      <c r="AZ246" s="7">
        <v>0</v>
      </c>
    </row>
    <row r="247" spans="1:52" x14ac:dyDescent="0.35">
      <c r="A247" s="1" t="s">
        <v>245</v>
      </c>
      <c r="B247" s="2">
        <v>4988289</v>
      </c>
      <c r="C247" s="3" t="s">
        <v>145293</v>
      </c>
      <c r="D247" s="3" t="s">
        <v>853</v>
      </c>
      <c r="E247" s="8">
        <v>191754865585737</v>
      </c>
      <c r="F247" s="8">
        <v>141346037101855</v>
      </c>
      <c r="G247" s="8">
        <v>183033412234226</v>
      </c>
      <c r="H247" s="8">
        <v>17267090777999</v>
      </c>
      <c r="I247" s="8">
        <v>202206117892016</v>
      </c>
      <c r="J247" s="8">
        <v>186404597175521</v>
      </c>
      <c r="K247" s="8">
        <v>218205068531081</v>
      </c>
      <c r="L247" s="8">
        <v>245866839211811</v>
      </c>
      <c r="M247" s="8">
        <v>306152850845498</v>
      </c>
      <c r="N247" s="8">
        <v>277157977995627</v>
      </c>
      <c r="O247" s="8">
        <v>274135882727852</v>
      </c>
      <c r="P247" s="8">
        <v>26362103479725</v>
      </c>
      <c r="Q247" s="8">
        <v>281927762601401</v>
      </c>
      <c r="R247" s="8">
        <v>295166627540412</v>
      </c>
      <c r="S247" s="8">
        <v>289090775524476</v>
      </c>
      <c r="T247" s="8">
        <v>241167855013452</v>
      </c>
      <c r="U247" s="8">
        <v>22902040351136</v>
      </c>
      <c r="V247" s="8">
        <v>255381975950119</v>
      </c>
      <c r="W247" s="8">
        <v>221747255695444</v>
      </c>
      <c r="X247" s="8">
        <v>247690499324223</v>
      </c>
      <c r="Y247" s="8">
        <v>219468355341246</v>
      </c>
      <c r="Z247" s="8">
        <v>223988333333333</v>
      </c>
      <c r="AA247" s="8">
        <v>246892537585421</v>
      </c>
      <c r="AB247" s="8">
        <v>257161633738602</v>
      </c>
      <c r="AC247" s="8">
        <v>21824720491507</v>
      </c>
      <c r="AD247" s="8">
        <v>242048497434143</v>
      </c>
      <c r="AE247" s="8">
        <v>244129691662925</v>
      </c>
      <c r="AF247" s="8">
        <v>282947798746944</v>
      </c>
      <c r="AG247" s="8">
        <v>246205017049595</v>
      </c>
      <c r="AH247" s="8">
        <v>367889272055806</v>
      </c>
      <c r="AI247" s="8">
        <v>365998721518987</v>
      </c>
      <c r="AJ247" s="8">
        <v>368995092429577</v>
      </c>
      <c r="AK247" s="8">
        <v>354316170982326</v>
      </c>
      <c r="AL247" s="8">
        <v>473472962419007</v>
      </c>
      <c r="AM247" s="8">
        <v>6245683395466</v>
      </c>
      <c r="AN247" s="8">
        <v>77914540954929</v>
      </c>
      <c r="AO247" s="8">
        <v>381145057602491</v>
      </c>
      <c r="AP247" s="8">
        <v>415109689980146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  <c r="AZ247" s="7">
        <v>0</v>
      </c>
    </row>
    <row r="248" spans="1:52" x14ac:dyDescent="0.35">
      <c r="A248" s="1" t="s">
        <v>246</v>
      </c>
      <c r="B248" s="2">
        <v>4910328</v>
      </c>
      <c r="C248" s="3" t="s">
        <v>145294</v>
      </c>
      <c r="D248" s="3" t="s">
        <v>853</v>
      </c>
      <c r="E248" s="8">
        <v>124458693058188</v>
      </c>
      <c r="F248" s="8">
        <v>150998599929997</v>
      </c>
      <c r="G248" s="8">
        <v>144001032133765</v>
      </c>
      <c r="H248" s="8">
        <v>14843164183204</v>
      </c>
      <c r="I248" s="8">
        <v>333598363009765</v>
      </c>
      <c r="J248" s="8">
        <v>115720443846671</v>
      </c>
      <c r="K248" s="8">
        <v>117138100512253</v>
      </c>
      <c r="L248" s="8">
        <v>106868243869294</v>
      </c>
      <c r="M248" s="8">
        <v>115887845064316</v>
      </c>
      <c r="N248" s="8">
        <v>11452253332393</v>
      </c>
      <c r="O248" s="8">
        <v>139951419871114</v>
      </c>
      <c r="P248" s="8">
        <v>126757331275431</v>
      </c>
      <c r="Q248" s="8">
        <v>121527352145878</v>
      </c>
      <c r="R248" s="8">
        <v>121032128244684</v>
      </c>
      <c r="S248" s="8">
        <v>145624335664336</v>
      </c>
      <c r="T248" s="8">
        <v>113138951501491</v>
      </c>
      <c r="U248" s="8">
        <v>984400265565063</v>
      </c>
      <c r="V248" s="8">
        <v>789456650831354</v>
      </c>
      <c r="W248" s="8">
        <v>771519034772182</v>
      </c>
      <c r="X248" s="8">
        <v>897585223006457</v>
      </c>
      <c r="Y248" s="8">
        <v>102182789317507</v>
      </c>
      <c r="Z248" s="8">
        <v>150399171270718</v>
      </c>
      <c r="AA248" s="8">
        <v>115371678056188</v>
      </c>
      <c r="AB248" s="8">
        <v>121912613981763</v>
      </c>
      <c r="AC248" s="8">
        <v>195383014094687</v>
      </c>
      <c r="AD248" s="8">
        <v>12378877865207</v>
      </c>
      <c r="AE248" s="8">
        <v>103368807064811</v>
      </c>
      <c r="AF248" s="8">
        <v>114375152811736</v>
      </c>
      <c r="AG248" s="8">
        <v>130036353681464</v>
      </c>
      <c r="AH248" s="7">
        <v>0</v>
      </c>
      <c r="AI248" s="7">
        <v>0</v>
      </c>
      <c r="AJ248" s="7">
        <v>0</v>
      </c>
      <c r="AK248" s="7">
        <v>0</v>
      </c>
      <c r="AL248" s="7">
        <v>0</v>
      </c>
      <c r="AM248" s="7">
        <v>0</v>
      </c>
      <c r="AN248" s="7">
        <v>0</v>
      </c>
      <c r="AO248" s="7">
        <v>0</v>
      </c>
      <c r="AP248" s="7">
        <v>0</v>
      </c>
      <c r="AQ248" s="7">
        <v>0</v>
      </c>
      <c r="AR248" s="7">
        <v>0</v>
      </c>
      <c r="AS248" s="7">
        <v>0</v>
      </c>
      <c r="AT248" s="7">
        <v>0</v>
      </c>
      <c r="AU248" s="7">
        <v>0</v>
      </c>
      <c r="AV248" s="7">
        <v>0</v>
      </c>
      <c r="AW248" s="7">
        <v>0</v>
      </c>
      <c r="AX248" s="7">
        <v>0</v>
      </c>
      <c r="AY248" s="7">
        <v>0</v>
      </c>
      <c r="AZ248" s="7">
        <v>0</v>
      </c>
    </row>
    <row r="249" spans="1:52" x14ac:dyDescent="0.35">
      <c r="A249" s="1" t="s">
        <v>247</v>
      </c>
      <c r="B249" s="2">
        <v>15148318</v>
      </c>
      <c r="C249" s="3" t="s">
        <v>145295</v>
      </c>
      <c r="D249" s="3" t="s">
        <v>853</v>
      </c>
      <c r="E249" s="8">
        <v>946562223626026</v>
      </c>
      <c r="F249" s="8">
        <v>727704515225761</v>
      </c>
      <c r="G249" s="8">
        <v>759344251014932</v>
      </c>
      <c r="H249" s="8">
        <v>843710224541647</v>
      </c>
      <c r="I249" s="8">
        <v>105847027570362</v>
      </c>
      <c r="J249" s="8">
        <v>978529253530598</v>
      </c>
      <c r="K249" s="8">
        <v>325710224283539</v>
      </c>
      <c r="L249" s="8">
        <v>279755772438075</v>
      </c>
      <c r="M249" s="8">
        <v>358602760514525</v>
      </c>
      <c r="N249" s="8">
        <v>366406093518584</v>
      </c>
      <c r="O249" s="8">
        <v>682212803625806</v>
      </c>
      <c r="P249" s="7">
        <v>0</v>
      </c>
      <c r="Q249" s="8">
        <v>867457533106843</v>
      </c>
      <c r="R249" s="7">
        <v>0</v>
      </c>
      <c r="S249" s="7">
        <v>0</v>
      </c>
      <c r="T249" s="7">
        <v>0</v>
      </c>
      <c r="U249" s="7">
        <v>0</v>
      </c>
      <c r="V249" s="7">
        <v>0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0</v>
      </c>
      <c r="AF249" s="7">
        <v>0</v>
      </c>
      <c r="AG249" s="7">
        <v>0</v>
      </c>
      <c r="AH249" s="7">
        <v>0</v>
      </c>
      <c r="AI249" s="7">
        <v>0</v>
      </c>
      <c r="AJ249" s="7">
        <v>0</v>
      </c>
      <c r="AK249" s="7">
        <v>0</v>
      </c>
      <c r="AL249" s="7">
        <v>0</v>
      </c>
      <c r="AM249" s="7">
        <v>0</v>
      </c>
      <c r="AN249" s="7">
        <v>0</v>
      </c>
      <c r="AO249" s="7">
        <v>0</v>
      </c>
      <c r="AP249" s="7">
        <v>0</v>
      </c>
      <c r="AQ249" s="7">
        <v>0</v>
      </c>
      <c r="AR249" s="7">
        <v>0</v>
      </c>
      <c r="AS249" s="7">
        <v>0</v>
      </c>
      <c r="AT249" s="7">
        <v>0</v>
      </c>
      <c r="AU249" s="7">
        <v>0</v>
      </c>
      <c r="AV249" s="7">
        <v>0</v>
      </c>
      <c r="AW249" s="7">
        <v>0</v>
      </c>
      <c r="AX249" s="7">
        <v>0</v>
      </c>
      <c r="AY249" s="7">
        <v>0</v>
      </c>
      <c r="AZ249" s="7">
        <v>0</v>
      </c>
    </row>
    <row r="250" spans="1:52" x14ac:dyDescent="0.35">
      <c r="A250" s="1" t="s">
        <v>248</v>
      </c>
      <c r="B250" s="2">
        <v>4994173</v>
      </c>
      <c r="C250" s="3" t="s">
        <v>145296</v>
      </c>
      <c r="D250" s="3" t="s">
        <v>853</v>
      </c>
      <c r="E250" s="8">
        <v>135645174422685</v>
      </c>
      <c r="F250" s="8">
        <v>152404886244312</v>
      </c>
      <c r="G250" s="8">
        <v>145043948255694</v>
      </c>
      <c r="H250" s="8">
        <v>147819508343061</v>
      </c>
      <c r="I250" s="8">
        <v>139323348650201</v>
      </c>
      <c r="J250" s="8">
        <v>185450067249496</v>
      </c>
      <c r="K250" s="8">
        <v>202738349716184</v>
      </c>
      <c r="L250" s="8">
        <v>236261220581877</v>
      </c>
      <c r="M250" s="8">
        <v>274417379679144</v>
      </c>
      <c r="N250" s="8">
        <v>256225911559348</v>
      </c>
      <c r="O250" s="8">
        <v>269761142978543</v>
      </c>
      <c r="P250" s="8">
        <v>242121993826294</v>
      </c>
      <c r="Q250" s="8">
        <v>230730922831588</v>
      </c>
      <c r="R250" s="8">
        <v>30748525051982</v>
      </c>
      <c r="S250" s="8">
        <v>306500986013986</v>
      </c>
      <c r="T250" s="8">
        <v>303171133570857</v>
      </c>
      <c r="U250" s="8">
        <v>289736478312187</v>
      </c>
      <c r="V250" s="8">
        <v>27246705760095</v>
      </c>
      <c r="W250" s="8">
        <v>36495570293765</v>
      </c>
      <c r="X250" s="8">
        <v>300890982129449</v>
      </c>
      <c r="Y250" s="8">
        <v>305604087537092</v>
      </c>
      <c r="Z250" s="8">
        <v>298058740024555</v>
      </c>
      <c r="AA250" s="8">
        <v>307824229309036</v>
      </c>
      <c r="AB250" s="8">
        <v>281645721884499</v>
      </c>
      <c r="AC250" s="8">
        <v>298893928442356</v>
      </c>
      <c r="AD250" s="8">
        <v>265489401300034</v>
      </c>
      <c r="AE250" s="8">
        <v>28260276904655</v>
      </c>
      <c r="AF250" s="8">
        <v>283047646699266</v>
      </c>
      <c r="AG250" s="8">
        <v>298064116138538</v>
      </c>
      <c r="AH250" s="8">
        <v>737358424292163</v>
      </c>
      <c r="AI250" s="8">
        <v>52967217721519</v>
      </c>
      <c r="AJ250" s="8">
        <v>226809040492958</v>
      </c>
      <c r="AK250" s="8">
        <v>119398610768598</v>
      </c>
      <c r="AL250" s="8">
        <v>140191421166307</v>
      </c>
      <c r="AM250" s="7">
        <v>0</v>
      </c>
      <c r="AN250" s="7">
        <v>0</v>
      </c>
      <c r="AO250" s="8">
        <v>136563196678775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  <c r="AZ250" s="7">
        <v>0</v>
      </c>
    </row>
    <row r="251" spans="1:52" x14ac:dyDescent="0.35">
      <c r="A251" s="1" t="s">
        <v>249</v>
      </c>
      <c r="B251" s="2">
        <v>4989334</v>
      </c>
      <c r="C251" s="3" t="s">
        <v>145297</v>
      </c>
      <c r="D251" s="3" t="s">
        <v>853</v>
      </c>
      <c r="E251" s="8">
        <v>451865952130273</v>
      </c>
      <c r="F251" s="8">
        <v>444827685684284</v>
      </c>
      <c r="G251" s="8">
        <v>430852801899126</v>
      </c>
      <c r="H251" s="8">
        <v>410077023964842</v>
      </c>
      <c r="I251" s="8">
        <v>396678531016657</v>
      </c>
      <c r="J251" s="8">
        <v>368773954270343</v>
      </c>
      <c r="K251" s="8">
        <v>35187858438322</v>
      </c>
      <c r="L251" s="8">
        <v>323088297609488</v>
      </c>
      <c r="M251" s="8">
        <v>351584244833068</v>
      </c>
      <c r="N251" s="8">
        <v>341876149940052</v>
      </c>
      <c r="O251" s="8">
        <v>320869321577792</v>
      </c>
      <c r="P251" s="8">
        <v>348311071278238</v>
      </c>
      <c r="Q251" s="8">
        <v>319956057685641</v>
      </c>
      <c r="R251" s="8">
        <v>310342491112751</v>
      </c>
      <c r="S251" s="8">
        <v>301632297202797</v>
      </c>
      <c r="T251" s="8">
        <v>310087081364066</v>
      </c>
      <c r="U251" s="8">
        <v>305117355414577</v>
      </c>
      <c r="V251" s="8">
        <v>296653713628266</v>
      </c>
      <c r="W251" s="8">
        <v>265867532973621</v>
      </c>
      <c r="X251" s="8">
        <v>289215898783601</v>
      </c>
      <c r="Y251" s="8">
        <v>250477807121662</v>
      </c>
      <c r="Z251" s="8">
        <v>236951282995703</v>
      </c>
      <c r="AA251" s="8">
        <v>231083330296128</v>
      </c>
      <c r="AB251" s="8">
        <v>214883585866261</v>
      </c>
      <c r="AC251" s="8">
        <v>205316373689917</v>
      </c>
      <c r="AD251" s="8">
        <v>182048422169004</v>
      </c>
      <c r="AE251" s="8">
        <v>208941178715761</v>
      </c>
      <c r="AF251" s="8">
        <v>222630291106357</v>
      </c>
      <c r="AG251" s="8">
        <v>238685737520784</v>
      </c>
      <c r="AH251" s="8">
        <v>216243552728765</v>
      </c>
      <c r="AI251" s="8">
        <v>210073532489451</v>
      </c>
      <c r="AJ251" s="8">
        <v>201117544894366</v>
      </c>
      <c r="AK251" s="8">
        <v>188278877928483</v>
      </c>
      <c r="AL251" s="8">
        <v>18913912224622</v>
      </c>
      <c r="AM251" s="8">
        <v>209384744584383</v>
      </c>
      <c r="AN251" s="8">
        <v>206740658571723</v>
      </c>
      <c r="AO251" s="8">
        <v>187203825635703</v>
      </c>
      <c r="AP251" s="8">
        <v>188991201671891</v>
      </c>
      <c r="AQ251" s="8">
        <v>181719892438765</v>
      </c>
      <c r="AR251" s="8">
        <v>179530688298919</v>
      </c>
      <c r="AS251" s="8">
        <v>171797504688362</v>
      </c>
      <c r="AT251" s="8">
        <v>173943849321839</v>
      </c>
      <c r="AU251" s="8">
        <v>199597774014598</v>
      </c>
      <c r="AV251" s="8">
        <v>152517809304997</v>
      </c>
      <c r="AW251" s="8">
        <v>136184232351306</v>
      </c>
      <c r="AX251" s="8">
        <v>142565827450981</v>
      </c>
      <c r="AY251" s="8">
        <v>119971966869133</v>
      </c>
      <c r="AZ251" s="8">
        <v>109590332472385</v>
      </c>
    </row>
    <row r="252" spans="1:52" x14ac:dyDescent="0.35">
      <c r="A252" s="1" t="s">
        <v>250</v>
      </c>
      <c r="B252" s="2">
        <v>4981948</v>
      </c>
      <c r="C252" s="3" t="s">
        <v>145298</v>
      </c>
      <c r="D252" s="3" t="s">
        <v>853</v>
      </c>
      <c r="E252" s="8">
        <v>909749767038675</v>
      </c>
      <c r="F252" s="8">
        <v>76114162380119</v>
      </c>
      <c r="G252" s="8">
        <v>89194762430331</v>
      </c>
      <c r="H252" s="8">
        <v>11669181721486</v>
      </c>
      <c r="I252" s="7">
        <v>0</v>
      </c>
      <c r="J252" s="8">
        <v>636946078412912</v>
      </c>
      <c r="K252" s="8">
        <v>596443577322442</v>
      </c>
      <c r="L252" s="8">
        <v>607456140218667</v>
      </c>
      <c r="M252" s="8">
        <v>621951032085561</v>
      </c>
      <c r="N252" s="8">
        <v>617845947951196</v>
      </c>
      <c r="O252" s="8">
        <v>621853396643297</v>
      </c>
      <c r="P252" s="8">
        <v>693268476217202</v>
      </c>
      <c r="Q252" s="8">
        <v>680756001386674</v>
      </c>
      <c r="R252" s="8">
        <v>697201069756523</v>
      </c>
      <c r="S252" s="8">
        <v>731825606013986</v>
      </c>
      <c r="T252" s="8">
        <v>799150049298335</v>
      </c>
      <c r="U252" s="8">
        <v>774231933461198</v>
      </c>
      <c r="V252" s="8">
        <v>760428507051663</v>
      </c>
      <c r="W252" s="8">
        <v>798952267086331</v>
      </c>
      <c r="X252" s="8">
        <v>668417681108274</v>
      </c>
      <c r="Y252" s="8">
        <v>708704155267062</v>
      </c>
      <c r="Z252" s="8">
        <v>803106783379374</v>
      </c>
      <c r="AA252" s="8">
        <v>788463479498861</v>
      </c>
      <c r="AB252" s="8">
        <v>786799741337386</v>
      </c>
      <c r="AC252" s="8">
        <v>752275226960607</v>
      </c>
      <c r="AD252" s="8">
        <v>753356360725282</v>
      </c>
      <c r="AE252" s="8">
        <v>771470336027541</v>
      </c>
      <c r="AF252" s="8">
        <v>973833143719438</v>
      </c>
      <c r="AG252" s="8">
        <v>108243164034413</v>
      </c>
      <c r="AH252" s="8">
        <v>879029151579811</v>
      </c>
      <c r="AI252" s="8">
        <v>716367222447257</v>
      </c>
      <c r="AJ252" s="8">
        <v>64972195818662</v>
      </c>
      <c r="AK252" s="8">
        <v>587676991286478</v>
      </c>
      <c r="AL252" s="8">
        <v>581566216069115</v>
      </c>
      <c r="AM252" s="8">
        <v>644595336523929</v>
      </c>
      <c r="AN252" s="8">
        <v>590726307264869</v>
      </c>
      <c r="AO252" s="8">
        <v>593449952049818</v>
      </c>
      <c r="AP252" s="8">
        <v>568094207105538</v>
      </c>
      <c r="AQ252" s="8">
        <v>462475557188499</v>
      </c>
      <c r="AR252" s="8">
        <v>310290884846499</v>
      </c>
      <c r="AS252" s="8">
        <v>304100806067293</v>
      </c>
      <c r="AT252" s="8">
        <v>319399067596509</v>
      </c>
      <c r="AU252" s="8">
        <v>27511036589781</v>
      </c>
      <c r="AV252" s="8">
        <v>306549062263066</v>
      </c>
      <c r="AW252" s="8">
        <v>277534744858254</v>
      </c>
      <c r="AX252" s="8">
        <v>264746715294118</v>
      </c>
      <c r="AY252" s="8">
        <v>248144653561569</v>
      </c>
      <c r="AZ252" s="8">
        <v>227912614057262</v>
      </c>
    </row>
    <row r="253" spans="1:52" x14ac:dyDescent="0.35">
      <c r="A253" s="1" t="s">
        <v>251</v>
      </c>
      <c r="B253" s="2">
        <v>4910244</v>
      </c>
      <c r="C253" s="3" t="s">
        <v>145299</v>
      </c>
      <c r="D253" s="3" t="s">
        <v>853</v>
      </c>
      <c r="E253" s="8">
        <v>771370753141012</v>
      </c>
      <c r="F253" s="8">
        <v>646371372768639</v>
      </c>
      <c r="G253" s="8">
        <v>662428531617698</v>
      </c>
      <c r="H253" s="8">
        <v>650846801483211</v>
      </c>
      <c r="I253" s="8">
        <v>684468292647904</v>
      </c>
      <c r="J253" s="8">
        <v>709835531271016</v>
      </c>
      <c r="K253" s="8">
        <v>639218448013291</v>
      </c>
      <c r="L253" s="8">
        <v>495275189326086</v>
      </c>
      <c r="M253" s="8">
        <v>601197451943923</v>
      </c>
      <c r="N253" s="8">
        <v>870517543550321</v>
      </c>
      <c r="O253" s="8">
        <v>88070098293322</v>
      </c>
      <c r="P253" s="8">
        <v>874298493054581</v>
      </c>
      <c r="Q253" s="8">
        <v>521858150870138</v>
      </c>
      <c r="R253" s="8">
        <v>857048101817694</v>
      </c>
      <c r="S253" s="8">
        <v>914406276923077</v>
      </c>
      <c r="T253" s="8">
        <v>959791798880244</v>
      </c>
      <c r="U253" s="8">
        <v>961174461493066</v>
      </c>
      <c r="V253" s="8">
        <v>940879568735154</v>
      </c>
      <c r="W253" s="8">
        <v>984436061900479</v>
      </c>
      <c r="X253" s="8">
        <v>942767625769635</v>
      </c>
      <c r="Y253" s="8">
        <v>927862224035608</v>
      </c>
      <c r="Z253" s="8">
        <v>938532896715776</v>
      </c>
      <c r="AA253" s="8">
        <v>942129280182232</v>
      </c>
      <c r="AB253" s="8">
        <v>998857739361702</v>
      </c>
      <c r="AC253" s="8">
        <v>951716594868088</v>
      </c>
      <c r="AD253" s="8">
        <v>934771453985631</v>
      </c>
      <c r="AE253" s="8">
        <v>106988950456518</v>
      </c>
      <c r="AF253" s="8">
        <v>105331633633863</v>
      </c>
      <c r="AG253" s="8">
        <v>115253913274529</v>
      </c>
      <c r="AH253" s="8">
        <v>106140006729586</v>
      </c>
      <c r="AI253" s="8">
        <v>117898737637131</v>
      </c>
      <c r="AJ253" s="8">
        <v>127828172887324</v>
      </c>
      <c r="AK253" s="8">
        <v>128089824496506</v>
      </c>
      <c r="AL253" s="8">
        <v>131743906522678</v>
      </c>
      <c r="AM253" s="8">
        <v>410301634599496</v>
      </c>
      <c r="AN253" s="7">
        <v>0</v>
      </c>
      <c r="AO253" s="8">
        <v>340412245978205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  <c r="AZ253" s="7">
        <v>0</v>
      </c>
    </row>
    <row r="254" spans="1:52" x14ac:dyDescent="0.35">
      <c r="A254" s="1" t="s">
        <v>252</v>
      </c>
      <c r="B254" s="2">
        <v>4977847</v>
      </c>
      <c r="C254" s="3" t="s">
        <v>145300</v>
      </c>
      <c r="D254" s="3" t="s">
        <v>853</v>
      </c>
      <c r="E254" s="8">
        <v>312120727170632</v>
      </c>
      <c r="F254" s="8">
        <v>270279383969199</v>
      </c>
      <c r="G254" s="8">
        <v>247914332897544</v>
      </c>
      <c r="H254" s="8">
        <v>26361704319165</v>
      </c>
      <c r="I254" s="8">
        <v>302794730040207</v>
      </c>
      <c r="J254" s="8">
        <v>27681708137189</v>
      </c>
      <c r="K254" s="8">
        <v>231329849093175</v>
      </c>
      <c r="L254" s="8">
        <v>247110507134474</v>
      </c>
      <c r="M254" s="8">
        <v>267261887556005</v>
      </c>
      <c r="N254" s="8">
        <v>220293955850201</v>
      </c>
      <c r="O254" s="8">
        <v>222062318532682</v>
      </c>
      <c r="P254" s="8">
        <v>228159534165848</v>
      </c>
      <c r="Q254" s="8">
        <v>218990986618595</v>
      </c>
      <c r="R254" s="8">
        <v>175505600643906</v>
      </c>
      <c r="S254" s="8">
        <v>168307552447552</v>
      </c>
      <c r="T254" s="8">
        <v>175157783756271</v>
      </c>
      <c r="U254" s="8">
        <v>17552854824432</v>
      </c>
      <c r="V254" s="8">
        <v>141007051662708</v>
      </c>
      <c r="W254" s="8">
        <v>128562425059952</v>
      </c>
      <c r="X254" s="8">
        <v>136371527256345</v>
      </c>
      <c r="Y254" s="8">
        <v>138361721068249</v>
      </c>
      <c r="Z254" s="8">
        <v>126161985880909</v>
      </c>
      <c r="AA254" s="8">
        <v>122862414578588</v>
      </c>
      <c r="AB254" s="8">
        <v>123551823708207</v>
      </c>
      <c r="AC254" s="8">
        <v>150294109143477</v>
      </c>
      <c r="AD254" s="8">
        <v>132418816284639</v>
      </c>
      <c r="AE254" s="8">
        <v>150175422840892</v>
      </c>
      <c r="AF254" s="8">
        <v>16903613997555</v>
      </c>
      <c r="AG254" s="8">
        <v>180091065368187</v>
      </c>
      <c r="AH254" s="8">
        <v>193993024210094</v>
      </c>
      <c r="AI254" s="8">
        <v>20750776371308</v>
      </c>
      <c r="AJ254" s="8">
        <v>219944102112676</v>
      </c>
      <c r="AK254" s="8">
        <v>204867981915331</v>
      </c>
      <c r="AL254" s="8">
        <v>215868423326134</v>
      </c>
      <c r="AM254" s="8">
        <v>236768362720403</v>
      </c>
      <c r="AN254" s="8">
        <v>256178740481581</v>
      </c>
      <c r="AO254" s="8">
        <v>239787856772185</v>
      </c>
      <c r="AP254" s="8">
        <v>260170219435737</v>
      </c>
      <c r="AQ254" s="8">
        <v>27282875399361</v>
      </c>
      <c r="AR254" s="8">
        <v>262595651698897</v>
      </c>
      <c r="AS254" s="8">
        <v>273201434087149</v>
      </c>
      <c r="AT254" s="8">
        <v>270859041238813</v>
      </c>
      <c r="AU254" s="8">
        <v>276691854014598</v>
      </c>
      <c r="AV254" s="8">
        <v>272513612866168</v>
      </c>
      <c r="AW254" s="8">
        <v>231171873262923</v>
      </c>
      <c r="AX254" s="8">
        <v>260764593837535</v>
      </c>
      <c r="AY254" s="8">
        <v>275576366648262</v>
      </c>
      <c r="AZ254" s="8">
        <v>287033906687915</v>
      </c>
    </row>
    <row r="255" spans="1:52" x14ac:dyDescent="0.35">
      <c r="A255" s="1" t="s">
        <v>253</v>
      </c>
      <c r="B255" s="2">
        <v>8287368</v>
      </c>
      <c r="C255" s="3" t="s">
        <v>145301</v>
      </c>
      <c r="D255" s="3" t="s">
        <v>853</v>
      </c>
      <c r="E255" s="8">
        <v>240454130694181</v>
      </c>
      <c r="F255" s="8">
        <v>236783339166958</v>
      </c>
      <c r="G255" s="8">
        <v>226466662079406</v>
      </c>
      <c r="H255" s="8">
        <v>232222069628511</v>
      </c>
      <c r="I255" s="8">
        <v>231662119471568</v>
      </c>
      <c r="J255" s="8">
        <v>203710827168796</v>
      </c>
      <c r="K255" s="8">
        <v>205454797175689</v>
      </c>
      <c r="L255" s="8">
        <v>188460065476558</v>
      </c>
      <c r="M255" s="8">
        <v>214557016909958</v>
      </c>
      <c r="N255" s="8">
        <v>212115805063827</v>
      </c>
      <c r="O255" s="8">
        <v>215542808582962</v>
      </c>
      <c r="P255" s="8">
        <v>20292759927038</v>
      </c>
      <c r="Q255" s="8">
        <v>195783124176662</v>
      </c>
      <c r="R255" s="8">
        <v>185648266147964</v>
      </c>
      <c r="S255" s="8">
        <v>190624475524476</v>
      </c>
      <c r="T255" s="8">
        <v>221049952737584</v>
      </c>
      <c r="U255" s="8">
        <v>216976984361168</v>
      </c>
      <c r="V255" s="8">
        <v>247767220902613</v>
      </c>
      <c r="W255" s="7">
        <v>0</v>
      </c>
      <c r="X255" s="8">
        <v>99825048806127</v>
      </c>
      <c r="Y255" s="8">
        <v>810326409495549</v>
      </c>
      <c r="Z255" s="7">
        <v>0</v>
      </c>
      <c r="AA255" s="7">
        <v>0</v>
      </c>
      <c r="AB255" s="7">
        <v>0</v>
      </c>
      <c r="AC255" s="7">
        <v>0</v>
      </c>
      <c r="AD255" s="7">
        <v>0</v>
      </c>
      <c r="AE255" s="7">
        <v>0</v>
      </c>
      <c r="AF255" s="7">
        <v>0</v>
      </c>
      <c r="AG255" s="7">
        <v>0</v>
      </c>
      <c r="AH255" s="7">
        <v>0</v>
      </c>
      <c r="AI255" s="7">
        <v>0</v>
      </c>
      <c r="AJ255" s="7">
        <v>0</v>
      </c>
      <c r="AK255" s="7">
        <v>0</v>
      </c>
      <c r="AL255" s="7">
        <v>0</v>
      </c>
      <c r="AM255" s="7">
        <v>0</v>
      </c>
      <c r="AN255" s="7">
        <v>0</v>
      </c>
      <c r="AO255" s="7">
        <v>0</v>
      </c>
      <c r="AP255" s="7">
        <v>0</v>
      </c>
      <c r="AQ255" s="7">
        <v>0</v>
      </c>
      <c r="AR255" s="7">
        <v>0</v>
      </c>
      <c r="AS255" s="7">
        <v>0</v>
      </c>
      <c r="AT255" s="7">
        <v>0</v>
      </c>
      <c r="AU255" s="7">
        <v>0</v>
      </c>
      <c r="AV255" s="7">
        <v>0</v>
      </c>
      <c r="AW255" s="7">
        <v>0</v>
      </c>
      <c r="AX255" s="7">
        <v>0</v>
      </c>
      <c r="AY255" s="7">
        <v>0</v>
      </c>
      <c r="AZ255" s="7">
        <v>0</v>
      </c>
    </row>
    <row r="256" spans="1:52" x14ac:dyDescent="0.35">
      <c r="A256" s="1" t="s">
        <v>254</v>
      </c>
      <c r="B256" s="2">
        <v>4980324</v>
      </c>
      <c r="C256" s="3" t="s">
        <v>145302</v>
      </c>
      <c r="D256" s="3" t="s">
        <v>853</v>
      </c>
      <c r="E256" s="8">
        <v>162958319</v>
      </c>
      <c r="F256" s="8">
        <v>198906866</v>
      </c>
      <c r="G256" s="8">
        <v>140598686</v>
      </c>
      <c r="H256" s="8">
        <v>155163342</v>
      </c>
      <c r="I256" s="8">
        <v>132649477</v>
      </c>
      <c r="J256" s="8">
        <v>133706797</v>
      </c>
      <c r="K256" s="8" t="s">
        <v>15588</v>
      </c>
      <c r="L256" s="8">
        <v>147335979</v>
      </c>
      <c r="M256" s="8">
        <v>141080575</v>
      </c>
      <c r="N256" s="8">
        <v>158954031</v>
      </c>
      <c r="O256" s="8">
        <v>141639339</v>
      </c>
      <c r="P256" s="8">
        <v>151805919</v>
      </c>
      <c r="Q256" s="8" t="s">
        <v>15594</v>
      </c>
      <c r="R256" s="8">
        <v>238957426</v>
      </c>
      <c r="S256" s="8">
        <v>233125167</v>
      </c>
      <c r="T256" s="8">
        <v>259535754</v>
      </c>
      <c r="U256" s="8">
        <v>360083981</v>
      </c>
      <c r="V256" s="8">
        <v>432063955</v>
      </c>
      <c r="W256" s="8">
        <v>402931461</v>
      </c>
      <c r="X256" s="8">
        <v>398591131</v>
      </c>
      <c r="Y256" s="8">
        <v>443955929</v>
      </c>
      <c r="Z256" s="8">
        <v>511588031</v>
      </c>
      <c r="AA256" s="8">
        <v>520391269</v>
      </c>
      <c r="AB256" s="8">
        <v>494327741</v>
      </c>
      <c r="AC256" s="8">
        <v>451188043</v>
      </c>
      <c r="AD256" s="8">
        <v>449472539</v>
      </c>
      <c r="AE256" s="8">
        <v>422697516</v>
      </c>
      <c r="AF256" s="8">
        <v>437419005</v>
      </c>
      <c r="AG256" s="8">
        <v>423152366</v>
      </c>
      <c r="AH256" s="8">
        <v>471986597</v>
      </c>
      <c r="AI256" s="8">
        <v>446473312</v>
      </c>
      <c r="AJ256" s="8">
        <v>500201774</v>
      </c>
      <c r="AK256" s="8">
        <v>444484231</v>
      </c>
      <c r="AL256" s="8" t="s">
        <v>15615</v>
      </c>
      <c r="AM256" s="8">
        <v>522381133</v>
      </c>
      <c r="AN256" s="8">
        <v>547033619</v>
      </c>
      <c r="AO256" s="8">
        <v>381702302</v>
      </c>
      <c r="AP256" s="8" t="s">
        <v>15619</v>
      </c>
      <c r="AQ256" s="8">
        <v>311496682</v>
      </c>
      <c r="AR256" s="8">
        <v>282068328</v>
      </c>
      <c r="AS256" s="8">
        <v>301190758</v>
      </c>
      <c r="AT256" s="8">
        <v>235342335</v>
      </c>
      <c r="AU256" s="8">
        <v>239231098</v>
      </c>
      <c r="AV256" s="8">
        <v>218343846</v>
      </c>
      <c r="AW256" s="8">
        <v>213979015675375</v>
      </c>
      <c r="AX256" s="8">
        <v>273866926162465</v>
      </c>
      <c r="AY256" s="8">
        <v>338973158034236</v>
      </c>
      <c r="AZ256" s="8">
        <v>349497202835631</v>
      </c>
    </row>
    <row r="257" spans="1:52" x14ac:dyDescent="0.35">
      <c r="A257" s="1" t="s">
        <v>255</v>
      </c>
      <c r="B257" s="2">
        <v>4810382</v>
      </c>
      <c r="C257" s="3" t="s">
        <v>145303</v>
      </c>
      <c r="D257" s="3" t="s">
        <v>853</v>
      </c>
      <c r="E257" s="8">
        <v>570540267775672</v>
      </c>
      <c r="F257" s="8">
        <v>572077185579279</v>
      </c>
      <c r="G257" s="8">
        <v>520384207596505</v>
      </c>
      <c r="H257" s="8">
        <v>546094759939573</v>
      </c>
      <c r="I257" s="8">
        <v>541405446941413</v>
      </c>
      <c r="J257" s="8">
        <v>4868876533961</v>
      </c>
      <c r="K257" s="8">
        <v>463112834210162</v>
      </c>
      <c r="L257" s="8">
        <v>489049324479585</v>
      </c>
      <c r="M257" s="8">
        <v>514568758346582</v>
      </c>
      <c r="N257" s="8">
        <v>486285693631427</v>
      </c>
      <c r="O257" s="8">
        <v>464105746335245</v>
      </c>
      <c r="P257" s="8">
        <v>510344915813105</v>
      </c>
      <c r="Q257" s="8">
        <v>482590026693476</v>
      </c>
      <c r="R257" s="8">
        <v>452919223220873</v>
      </c>
      <c r="S257" s="8">
        <v>426144285804196</v>
      </c>
      <c r="T257" s="8">
        <v>448276460626772</v>
      </c>
      <c r="U257" s="8">
        <v>451402020581292</v>
      </c>
      <c r="V257" s="8">
        <v>444748236490499</v>
      </c>
      <c r="W257" s="8">
        <v>46181290684952</v>
      </c>
      <c r="X257" s="8">
        <v>4475756892176</v>
      </c>
      <c r="Y257" s="8">
        <v>440557845178041</v>
      </c>
      <c r="Z257" s="8">
        <v>458971562001228</v>
      </c>
      <c r="AA257" s="8">
        <v>451743554669704</v>
      </c>
      <c r="AB257" s="8">
        <v>43575701724924</v>
      </c>
      <c r="AC257" s="8">
        <v>406307616841344</v>
      </c>
      <c r="AD257" s="8">
        <v>365319275607253</v>
      </c>
      <c r="AE257" s="8">
        <v>399456321433917</v>
      </c>
      <c r="AF257" s="8">
        <v>38690803033313</v>
      </c>
      <c r="AG257" s="8">
        <v>412007683388823</v>
      </c>
      <c r="AH257" s="8">
        <v>407313471563398</v>
      </c>
      <c r="AI257" s="8">
        <v>412472362531646</v>
      </c>
      <c r="AJ257" s="8">
        <v>424161807658451</v>
      </c>
      <c r="AK257" s="8">
        <v>37509990620633</v>
      </c>
      <c r="AL257" s="8">
        <v>391933063844492</v>
      </c>
      <c r="AM257" s="8">
        <v>461616112745592</v>
      </c>
      <c r="AN257" s="8">
        <v>452456461206009</v>
      </c>
      <c r="AO257" s="8">
        <v>437373141670991</v>
      </c>
      <c r="AP257" s="8">
        <v>399121902298851</v>
      </c>
      <c r="AQ257" s="8">
        <v>414356794781683</v>
      </c>
      <c r="AR257" s="8">
        <v>442844307549438</v>
      </c>
      <c r="AS257" s="8">
        <v>414152362493106</v>
      </c>
      <c r="AT257" s="8">
        <v>374358868376258</v>
      </c>
      <c r="AU257" s="8">
        <v>365124042277372</v>
      </c>
      <c r="AV257" s="8">
        <v>360821855255599</v>
      </c>
      <c r="AW257" s="8">
        <v>304012466036686</v>
      </c>
      <c r="AX257" s="8">
        <v>333890658487395</v>
      </c>
      <c r="AY257" s="8">
        <v>336239888569852</v>
      </c>
      <c r="AZ257" s="8">
        <v>3070032091004</v>
      </c>
    </row>
    <row r="258" spans="1:52" x14ac:dyDescent="0.35">
      <c r="A258" s="1" t="s">
        <v>256</v>
      </c>
      <c r="B258" s="2">
        <v>15149416</v>
      </c>
      <c r="C258" s="3" t="s">
        <v>145304</v>
      </c>
      <c r="D258" s="3" t="s">
        <v>853</v>
      </c>
      <c r="E258" s="7">
        <v>0</v>
      </c>
      <c r="F258" s="7">
        <v>0</v>
      </c>
      <c r="G258" s="7">
        <v>0</v>
      </c>
      <c r="H258" s="7">
        <v>0</v>
      </c>
      <c r="I258" s="7">
        <v>0</v>
      </c>
      <c r="J258" s="8">
        <v>168763217888366</v>
      </c>
      <c r="K258" s="8">
        <v>180069131939637</v>
      </c>
      <c r="L258" s="8">
        <v>160319476187535</v>
      </c>
      <c r="M258" s="8">
        <v>200729601821072</v>
      </c>
      <c r="N258" s="8">
        <v>216928507652162</v>
      </c>
      <c r="O258" s="8">
        <v>108613331208838</v>
      </c>
      <c r="P258" s="7">
        <v>0</v>
      </c>
      <c r="Q258" s="8">
        <v>980034632184705</v>
      </c>
      <c r="R258" s="7">
        <v>0</v>
      </c>
      <c r="S258" s="7">
        <v>0</v>
      </c>
      <c r="T258" s="7">
        <v>0</v>
      </c>
      <c r="U258" s="7">
        <v>0</v>
      </c>
      <c r="V258" s="7">
        <v>0</v>
      </c>
      <c r="W258" s="7">
        <v>0</v>
      </c>
      <c r="X258" s="7">
        <v>0</v>
      </c>
      <c r="Y258" s="7">
        <v>0</v>
      </c>
      <c r="Z258" s="7">
        <v>0</v>
      </c>
      <c r="AA258" s="7">
        <v>0</v>
      </c>
      <c r="AB258" s="7">
        <v>0</v>
      </c>
      <c r="AC258" s="7">
        <v>0</v>
      </c>
      <c r="AD258" s="7">
        <v>0</v>
      </c>
      <c r="AE258" s="7">
        <v>0</v>
      </c>
      <c r="AF258" s="7">
        <v>0</v>
      </c>
      <c r="AG258" s="7">
        <v>0</v>
      </c>
      <c r="AH258" s="7">
        <v>0</v>
      </c>
      <c r="AI258" s="7">
        <v>0</v>
      </c>
      <c r="AJ258" s="7">
        <v>0</v>
      </c>
      <c r="AK258" s="7">
        <v>0</v>
      </c>
      <c r="AL258" s="7">
        <v>0</v>
      </c>
      <c r="AM258" s="7">
        <v>0</v>
      </c>
      <c r="AN258" s="7">
        <v>0</v>
      </c>
      <c r="AO258" s="7">
        <v>0</v>
      </c>
      <c r="AP258" s="7">
        <v>0</v>
      </c>
      <c r="AQ258" s="7">
        <v>0</v>
      </c>
      <c r="AR258" s="7">
        <v>0</v>
      </c>
      <c r="AS258" s="7">
        <v>0</v>
      </c>
      <c r="AT258" s="7">
        <v>0</v>
      </c>
      <c r="AU258" s="7">
        <v>0</v>
      </c>
      <c r="AV258" s="7">
        <v>0</v>
      </c>
      <c r="AW258" s="7">
        <v>0</v>
      </c>
      <c r="AX258" s="7">
        <v>0</v>
      </c>
      <c r="AY258" s="7">
        <v>0</v>
      </c>
      <c r="AZ258" s="7">
        <v>0</v>
      </c>
    </row>
    <row r="259" spans="1:52" x14ac:dyDescent="0.35">
      <c r="A259" s="1" t="s">
        <v>257</v>
      </c>
      <c r="B259" s="2">
        <v>4557169</v>
      </c>
      <c r="C259" s="3" t="s">
        <v>145305</v>
      </c>
      <c r="D259" s="3" t="s">
        <v>853</v>
      </c>
      <c r="E259" s="8">
        <v>167028427037271</v>
      </c>
      <c r="F259" s="8">
        <v>161362688134407</v>
      </c>
      <c r="G259" s="8">
        <v>177587352920939</v>
      </c>
      <c r="H259" s="8">
        <v>150788299114194</v>
      </c>
      <c r="I259" s="8">
        <v>155825674899483</v>
      </c>
      <c r="J259" s="8">
        <v>161491190316073</v>
      </c>
      <c r="K259" s="8">
        <v>175934168627994</v>
      </c>
      <c r="L259" s="8">
        <v>149778491568349</v>
      </c>
      <c r="M259" s="8">
        <v>18633227344992</v>
      </c>
      <c r="N259" s="8">
        <v>231587650610057</v>
      </c>
      <c r="O259" s="8">
        <v>206079051129523</v>
      </c>
      <c r="P259" s="8">
        <v>166666973060194</v>
      </c>
      <c r="Q259" s="8">
        <v>158193649032795</v>
      </c>
      <c r="R259" s="8">
        <v>15566502173184</v>
      </c>
      <c r="S259" s="8">
        <v>17433036041958</v>
      </c>
      <c r="T259" s="8">
        <v>165574802079546</v>
      </c>
      <c r="U259" s="8">
        <v>213782601578637</v>
      </c>
      <c r="V259" s="8">
        <v>190108187351544</v>
      </c>
      <c r="W259" s="8">
        <v>256002052458034</v>
      </c>
      <c r="X259" s="8">
        <v>242965341192371</v>
      </c>
      <c r="Y259" s="8">
        <v>193632155934718</v>
      </c>
      <c r="Z259" s="8">
        <v>235872144337017</v>
      </c>
      <c r="AA259" s="8">
        <v>246208717691724</v>
      </c>
      <c r="AB259" s="8">
        <v>248987320820669</v>
      </c>
      <c r="AC259" s="8">
        <v>234789433032165</v>
      </c>
      <c r="AD259" s="8">
        <v>219147286418064</v>
      </c>
      <c r="AE259" s="8">
        <v>253252702664272</v>
      </c>
      <c r="AF259" s="8">
        <v>262811982350244</v>
      </c>
      <c r="AG259" s="8">
        <v>273057341632011</v>
      </c>
      <c r="AH259" s="8">
        <v>257369954370127</v>
      </c>
      <c r="AI259" s="8">
        <v>24521696742616</v>
      </c>
      <c r="AJ259" s="8">
        <v>252795173943662</v>
      </c>
      <c r="AK259" s="8">
        <v>234892669379367</v>
      </c>
      <c r="AL259" s="8">
        <v>236443533736501</v>
      </c>
      <c r="AM259" s="8">
        <v>271335009471033</v>
      </c>
      <c r="AN259" s="8">
        <v>277489925601976</v>
      </c>
      <c r="AO259" s="8">
        <v>293748870368448</v>
      </c>
      <c r="AP259" s="8">
        <v>215275392789969</v>
      </c>
      <c r="AQ259" s="8">
        <v>198158348029819</v>
      </c>
      <c r="AR259" s="8">
        <v>195835387960232</v>
      </c>
      <c r="AS259" s="8">
        <v>264828418974077</v>
      </c>
      <c r="AT259" s="8">
        <v>164505470320137</v>
      </c>
      <c r="AU259" s="8">
        <v>169581494540146</v>
      </c>
      <c r="AV259" s="8">
        <v>163730788971855</v>
      </c>
      <c r="AW259" s="8">
        <v>186495218343524</v>
      </c>
      <c r="AX259" s="7">
        <v>0</v>
      </c>
      <c r="AY259" s="8">
        <v>146894298177803</v>
      </c>
      <c r="AZ259" s="8">
        <v>147161899104248</v>
      </c>
    </row>
    <row r="260" spans="1:52" x14ac:dyDescent="0.35">
      <c r="A260" s="1" t="s">
        <v>258</v>
      </c>
      <c r="B260" s="2">
        <v>14250463</v>
      </c>
      <c r="C260" s="3" t="s">
        <v>145306</v>
      </c>
      <c r="D260" s="3" t="s">
        <v>853</v>
      </c>
      <c r="E260" s="8">
        <v>179015855969678</v>
      </c>
      <c r="F260" s="8">
        <v>174256506825341</v>
      </c>
      <c r="G260" s="8">
        <v>169904334961811</v>
      </c>
      <c r="H260" s="7">
        <v>0</v>
      </c>
      <c r="I260" s="8">
        <v>127667461229179</v>
      </c>
      <c r="J260" s="7">
        <v>0</v>
      </c>
      <c r="K260" s="7">
        <v>0</v>
      </c>
      <c r="L260" s="7">
        <v>0</v>
      </c>
      <c r="M260" s="7">
        <v>0</v>
      </c>
      <c r="N260" s="7">
        <v>0</v>
      </c>
      <c r="O260" s="7">
        <v>0</v>
      </c>
      <c r="P260" s="7">
        <v>0</v>
      </c>
      <c r="Q260" s="7">
        <v>0</v>
      </c>
      <c r="R260" s="7">
        <v>0</v>
      </c>
      <c r="S260" s="7">
        <v>0</v>
      </c>
      <c r="T260" s="7">
        <v>0</v>
      </c>
      <c r="U260" s="7">
        <v>0</v>
      </c>
      <c r="V260" s="7">
        <v>0</v>
      </c>
      <c r="W260" s="7">
        <v>0</v>
      </c>
      <c r="X260" s="7">
        <v>0</v>
      </c>
      <c r="Y260" s="7">
        <v>0</v>
      </c>
      <c r="Z260" s="7">
        <v>0</v>
      </c>
      <c r="AA260" s="7">
        <v>0</v>
      </c>
      <c r="AB260" s="7">
        <v>0</v>
      </c>
      <c r="AC260" s="7">
        <v>0</v>
      </c>
      <c r="AD260" s="7">
        <v>0</v>
      </c>
      <c r="AE260" s="7">
        <v>0</v>
      </c>
      <c r="AF260" s="7">
        <v>0</v>
      </c>
      <c r="AG260" s="7">
        <v>0</v>
      </c>
      <c r="AH260" s="7">
        <v>0</v>
      </c>
      <c r="AI260" s="7">
        <v>0</v>
      </c>
      <c r="AJ260" s="7">
        <v>0</v>
      </c>
      <c r="AK260" s="7">
        <v>0</v>
      </c>
      <c r="AL260" s="7">
        <v>0</v>
      </c>
      <c r="AM260" s="7">
        <v>0</v>
      </c>
      <c r="AN260" s="7">
        <v>0</v>
      </c>
      <c r="AO260" s="7">
        <v>0</v>
      </c>
      <c r="AP260" s="7">
        <v>0</v>
      </c>
      <c r="AQ260" s="7">
        <v>0</v>
      </c>
      <c r="AR260" s="7">
        <v>0</v>
      </c>
      <c r="AS260" s="7">
        <v>0</v>
      </c>
      <c r="AT260" s="7">
        <v>0</v>
      </c>
      <c r="AU260" s="7">
        <v>0</v>
      </c>
      <c r="AV260" s="7">
        <v>0</v>
      </c>
      <c r="AW260" s="7">
        <v>0</v>
      </c>
      <c r="AX260" s="7">
        <v>0</v>
      </c>
      <c r="AY260" s="7">
        <v>0</v>
      </c>
      <c r="AZ260" s="7">
        <v>0</v>
      </c>
    </row>
    <row r="261" spans="1:52" x14ac:dyDescent="0.35">
      <c r="A261" s="1" t="s">
        <v>259</v>
      </c>
      <c r="B261" s="2">
        <v>19853829</v>
      </c>
      <c r="C261" s="3" t="s">
        <v>145307</v>
      </c>
      <c r="D261" s="3" t="s">
        <v>853</v>
      </c>
      <c r="E261" s="8">
        <v>707515989331087</v>
      </c>
      <c r="F261" s="8">
        <v>684124550227511</v>
      </c>
      <c r="G261" s="8">
        <v>648596869194248</v>
      </c>
      <c r="H261" s="8">
        <v>677988381514798</v>
      </c>
      <c r="I261" s="8">
        <v>728858084434233</v>
      </c>
      <c r="J261" s="8">
        <v>689735265635508</v>
      </c>
      <c r="K261" s="8">
        <v>666941347085698</v>
      </c>
      <c r="L261" s="8">
        <v>639346352461548</v>
      </c>
      <c r="M261" s="8">
        <v>441212407862408</v>
      </c>
      <c r="N261" s="7">
        <v>0</v>
      </c>
      <c r="O261" s="7">
        <v>0</v>
      </c>
      <c r="P261" s="7">
        <v>0</v>
      </c>
      <c r="Q261" s="7">
        <v>0</v>
      </c>
      <c r="R261" s="7">
        <v>0</v>
      </c>
      <c r="S261" s="7">
        <v>0</v>
      </c>
      <c r="T261" s="7">
        <v>0</v>
      </c>
      <c r="U261" s="7">
        <v>0</v>
      </c>
      <c r="V261" s="7">
        <v>0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0</v>
      </c>
      <c r="AF261" s="7">
        <v>0</v>
      </c>
      <c r="AG261" s="7">
        <v>0</v>
      </c>
      <c r="AH261" s="7">
        <v>0</v>
      </c>
      <c r="AI261" s="7">
        <v>0</v>
      </c>
      <c r="AJ261" s="7">
        <v>0</v>
      </c>
      <c r="AK261" s="7">
        <v>0</v>
      </c>
      <c r="AL261" s="7">
        <v>0</v>
      </c>
      <c r="AM261" s="7">
        <v>0</v>
      </c>
      <c r="AN261" s="7">
        <v>0</v>
      </c>
      <c r="AO261" s="7">
        <v>0</v>
      </c>
      <c r="AP261" s="7">
        <v>0</v>
      </c>
      <c r="AQ261" s="7">
        <v>0</v>
      </c>
      <c r="AR261" s="7">
        <v>0</v>
      </c>
      <c r="AS261" s="7">
        <v>0</v>
      </c>
      <c r="AT261" s="7">
        <v>0</v>
      </c>
      <c r="AU261" s="7">
        <v>0</v>
      </c>
      <c r="AV261" s="7">
        <v>0</v>
      </c>
      <c r="AW261" s="7">
        <v>0</v>
      </c>
      <c r="AX261" s="7">
        <v>0</v>
      </c>
      <c r="AY261" s="7">
        <v>0</v>
      </c>
      <c r="AZ261" s="7">
        <v>0</v>
      </c>
    </row>
    <row r="262" spans="1:52" x14ac:dyDescent="0.35">
      <c r="A262" s="1" t="s">
        <v>260</v>
      </c>
      <c r="B262" s="2">
        <v>4971828</v>
      </c>
      <c r="C262" s="3" t="s">
        <v>145308</v>
      </c>
      <c r="D262" s="3" t="s">
        <v>853</v>
      </c>
      <c r="E262" s="8">
        <v>464964377693549</v>
      </c>
      <c r="F262" s="8">
        <v>479418746587329</v>
      </c>
      <c r="G262" s="8">
        <v>514471331934219</v>
      </c>
      <c r="H262" s="8">
        <v>546857025338186</v>
      </c>
      <c r="I262" s="8">
        <v>54185778683228</v>
      </c>
      <c r="J262" s="8">
        <v>431044339609953</v>
      </c>
      <c r="K262" s="8">
        <v>407630362522498</v>
      </c>
      <c r="L262" s="8">
        <v>392478130644265</v>
      </c>
      <c r="M262" s="8">
        <v>501844612154936</v>
      </c>
      <c r="N262" s="8">
        <v>508617145144227</v>
      </c>
      <c r="O262" s="8">
        <v>620801314425324</v>
      </c>
      <c r="P262" s="8">
        <v>695286530868528</v>
      </c>
      <c r="Q262" s="8">
        <v>697059690286348</v>
      </c>
      <c r="R262" s="8">
        <v>666705514655577</v>
      </c>
      <c r="S262" s="8">
        <v>676798358951049</v>
      </c>
      <c r="T262" s="8">
        <v>609888054169999</v>
      </c>
      <c r="U262" s="8">
        <v>493111392446149</v>
      </c>
      <c r="V262" s="8">
        <v>391136170724466</v>
      </c>
      <c r="W262" s="8">
        <v>414395789418465</v>
      </c>
      <c r="X262" s="8">
        <v>389153761901186</v>
      </c>
      <c r="Y262" s="8">
        <v>383399313353116</v>
      </c>
      <c r="Z262" s="8">
        <v>34511938121547</v>
      </c>
      <c r="AA262" s="8">
        <v>41307629460896</v>
      </c>
      <c r="AB262" s="8">
        <v>397192783282675</v>
      </c>
      <c r="AC262" s="8">
        <v>395053420889049</v>
      </c>
      <c r="AD262" s="8">
        <v>293847722887444</v>
      </c>
      <c r="AE262" s="8">
        <v>341662532704685</v>
      </c>
      <c r="AF262" s="8">
        <v>329888573578851</v>
      </c>
      <c r="AG262" s="8">
        <v>345840656379206</v>
      </c>
      <c r="AH262" s="8">
        <v>324918881001231</v>
      </c>
      <c r="AI262" s="8">
        <v>366937796371308</v>
      </c>
      <c r="AJ262" s="8">
        <v>327909567693662</v>
      </c>
      <c r="AK262" s="8">
        <v>310544458857378</v>
      </c>
      <c r="AL262" s="8">
        <v>340076054773218</v>
      </c>
      <c r="AM262" s="8">
        <v>33873572675063</v>
      </c>
      <c r="AN262" s="8">
        <v>314686995060712</v>
      </c>
      <c r="AO262" s="8">
        <v>294711075973015</v>
      </c>
      <c r="AP262" s="8">
        <v>273044381504702</v>
      </c>
      <c r="AQ262" s="8">
        <v>266668063045794</v>
      </c>
      <c r="AR262" s="8">
        <v>26057027510106</v>
      </c>
      <c r="AS262" s="8">
        <v>243583392057364</v>
      </c>
      <c r="AT262" s="7">
        <v>0</v>
      </c>
      <c r="AU262" s="8">
        <v>129351807077489</v>
      </c>
      <c r="AV262" s="7">
        <v>0</v>
      </c>
      <c r="AW262" s="8">
        <v>128902419232907</v>
      </c>
      <c r="AX262" s="8">
        <v>12991341859944</v>
      </c>
      <c r="AY262" s="7">
        <v>0</v>
      </c>
      <c r="AZ262" s="7">
        <v>0</v>
      </c>
    </row>
    <row r="263" spans="1:52" x14ac:dyDescent="0.35">
      <c r="A263" s="1" t="s">
        <v>261</v>
      </c>
      <c r="B263" s="2">
        <v>4912291</v>
      </c>
      <c r="C263" s="3" t="s">
        <v>145309</v>
      </c>
      <c r="D263" s="3" t="s">
        <v>853</v>
      </c>
      <c r="E263" s="8">
        <v>38550632</v>
      </c>
      <c r="F263" s="8">
        <v>39919218</v>
      </c>
      <c r="G263" s="8">
        <v>39139193</v>
      </c>
      <c r="H263" s="8">
        <v>37506458</v>
      </c>
      <c r="I263" s="8">
        <v>34631486</v>
      </c>
      <c r="J263" s="8">
        <v>34884059</v>
      </c>
      <c r="K263" s="8">
        <v>40356637</v>
      </c>
      <c r="L263" s="8">
        <v>40343948</v>
      </c>
      <c r="M263" s="8">
        <v>37410817</v>
      </c>
      <c r="N263" s="8">
        <v>35923029</v>
      </c>
      <c r="O263" s="8" t="s">
        <v>15799</v>
      </c>
      <c r="P263" s="8">
        <v>33271309</v>
      </c>
      <c r="Q263" s="8">
        <v>30149095</v>
      </c>
      <c r="R263" s="8">
        <v>28817248</v>
      </c>
      <c r="S263" s="8">
        <v>25891766</v>
      </c>
      <c r="T263" s="8">
        <v>33927543</v>
      </c>
      <c r="U263" s="8">
        <v>28014261</v>
      </c>
      <c r="V263" s="8">
        <v>27634424</v>
      </c>
      <c r="W263" s="8">
        <v>29910006</v>
      </c>
      <c r="X263" s="8">
        <v>25894669</v>
      </c>
      <c r="Y263" s="8">
        <v>21464176</v>
      </c>
      <c r="Z263" s="8">
        <v>22503844</v>
      </c>
      <c r="AA263" s="8">
        <v>22573826</v>
      </c>
      <c r="AB263" s="8">
        <v>25659757</v>
      </c>
      <c r="AC263" s="8">
        <v>26716146</v>
      </c>
      <c r="AD263" s="8">
        <v>24985668</v>
      </c>
      <c r="AE263" s="8">
        <v>21413131</v>
      </c>
      <c r="AF263" s="8">
        <v>16809535</v>
      </c>
      <c r="AG263" s="8">
        <v>19839496</v>
      </c>
      <c r="AH263" s="8" t="s">
        <v>15818</v>
      </c>
      <c r="AI263" s="8">
        <v>15856468</v>
      </c>
      <c r="AJ263" s="8">
        <v>16353692</v>
      </c>
      <c r="AK263" s="8">
        <v>18180103</v>
      </c>
      <c r="AL263" s="7">
        <v>14511</v>
      </c>
      <c r="AM263" s="7">
        <v>18377</v>
      </c>
      <c r="AN263" s="7">
        <v>17579</v>
      </c>
      <c r="AO263" s="8">
        <v>18856537</v>
      </c>
      <c r="AP263" s="8">
        <v>18478023</v>
      </c>
      <c r="AQ263" s="8">
        <v>19745951</v>
      </c>
      <c r="AR263" s="8">
        <v>12432694</v>
      </c>
      <c r="AS263" s="8">
        <v>14260450965251</v>
      </c>
      <c r="AT263" s="8">
        <v>693160386579543</v>
      </c>
      <c r="AU263" s="8">
        <v>85243553868613</v>
      </c>
      <c r="AV263" s="8">
        <v>645314819069499</v>
      </c>
      <c r="AW263" s="8">
        <v>79326479155086</v>
      </c>
      <c r="AX263" s="7">
        <v>0</v>
      </c>
      <c r="AY263" s="8">
        <v>603932357813365</v>
      </c>
      <c r="AZ263" s="8">
        <v>48478712974666</v>
      </c>
    </row>
    <row r="264" spans="1:52" x14ac:dyDescent="0.35">
      <c r="A264" s="1" t="s">
        <v>262</v>
      </c>
      <c r="B264" s="2">
        <v>19926231</v>
      </c>
      <c r="C264" s="3" t="s">
        <v>145310</v>
      </c>
      <c r="D264" s="3" t="s">
        <v>853</v>
      </c>
      <c r="E264" s="8">
        <v>169342886221661</v>
      </c>
      <c r="F264" s="8">
        <v>16691214560728</v>
      </c>
      <c r="G264" s="8">
        <v>193375428335512</v>
      </c>
      <c r="H264" s="8">
        <v>179718835404793</v>
      </c>
      <c r="I264" s="8">
        <v>185446718839747</v>
      </c>
      <c r="J264" s="8">
        <v>157461587088097</v>
      </c>
      <c r="K264" s="8">
        <v>175967444275232</v>
      </c>
      <c r="L264" s="8">
        <v>164282568410649</v>
      </c>
      <c r="M264" s="8">
        <v>210279520161873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  <c r="AZ264" s="7">
        <v>0</v>
      </c>
    </row>
    <row r="265" spans="1:52" x14ac:dyDescent="0.35">
      <c r="A265" s="1" t="s">
        <v>263</v>
      </c>
      <c r="B265" s="2">
        <v>106595272</v>
      </c>
      <c r="C265" s="3" t="s">
        <v>145311</v>
      </c>
      <c r="D265" s="3" t="s">
        <v>853</v>
      </c>
      <c r="E265" s="7">
        <v>0</v>
      </c>
      <c r="F265" s="7">
        <v>0</v>
      </c>
      <c r="G265" s="7">
        <v>0</v>
      </c>
      <c r="H265" s="7">
        <v>0</v>
      </c>
      <c r="I265" s="7">
        <v>0</v>
      </c>
      <c r="J265" s="7">
        <v>0</v>
      </c>
      <c r="K265" s="7">
        <v>0</v>
      </c>
      <c r="L265" s="7">
        <v>0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  <c r="AZ265" s="7">
        <v>0</v>
      </c>
    </row>
    <row r="266" spans="1:52" x14ac:dyDescent="0.35">
      <c r="A266" s="1" t="s">
        <v>264</v>
      </c>
      <c r="B266" s="2">
        <v>13090118</v>
      </c>
      <c r="C266" s="3" t="s">
        <v>145312</v>
      </c>
      <c r="D266" s="3" t="s">
        <v>853</v>
      </c>
      <c r="E266" s="8">
        <v>99079238436162</v>
      </c>
      <c r="F266" s="8">
        <v>114066160308015</v>
      </c>
      <c r="G266" s="8">
        <v>127232968416707</v>
      </c>
      <c r="H266" s="8">
        <v>12960852365584</v>
      </c>
      <c r="I266" s="8">
        <v>126238618609994</v>
      </c>
      <c r="J266" s="8">
        <v>222178757229321</v>
      </c>
      <c r="K266" s="8">
        <v>275523692371591</v>
      </c>
      <c r="L266" s="8">
        <v>266038069676941</v>
      </c>
      <c r="M266" s="8">
        <v>307944442115913</v>
      </c>
      <c r="N266" s="8">
        <v>288574975668242</v>
      </c>
      <c r="O266" s="8">
        <v>24020395651866</v>
      </c>
      <c r="P266" s="8">
        <v>231373291006033</v>
      </c>
      <c r="Q266" s="8">
        <v>143848356097899</v>
      </c>
      <c r="R266" s="7">
        <v>0</v>
      </c>
      <c r="S266" s="8">
        <v>116207692307692</v>
      </c>
      <c r="T266" s="7">
        <v>0</v>
      </c>
      <c r="U266" s="8">
        <v>119785894806728</v>
      </c>
      <c r="V266" s="8">
        <v>120532778355107</v>
      </c>
      <c r="W266" s="7">
        <v>0</v>
      </c>
      <c r="X266" s="7">
        <v>0</v>
      </c>
      <c r="Y266" s="7">
        <v>0</v>
      </c>
      <c r="Z266" s="7">
        <v>0</v>
      </c>
      <c r="AA266" s="7">
        <v>0</v>
      </c>
      <c r="AB266" s="7">
        <v>0</v>
      </c>
      <c r="AC266" s="7">
        <v>0</v>
      </c>
      <c r="AD266" s="7">
        <v>0</v>
      </c>
      <c r="AE266" s="7">
        <v>0</v>
      </c>
      <c r="AF266" s="7">
        <v>0</v>
      </c>
      <c r="AG266" s="7">
        <v>0</v>
      </c>
      <c r="AH266" s="7">
        <v>0</v>
      </c>
      <c r="AI266" s="7">
        <v>0</v>
      </c>
      <c r="AJ266" s="7">
        <v>0</v>
      </c>
      <c r="AK266" s="7">
        <v>0</v>
      </c>
      <c r="AL266" s="7">
        <v>0</v>
      </c>
      <c r="AM266" s="7">
        <v>0</v>
      </c>
      <c r="AN266" s="7">
        <v>0</v>
      </c>
      <c r="AO266" s="7">
        <v>0</v>
      </c>
      <c r="AP266" s="7">
        <v>0</v>
      </c>
      <c r="AQ266" s="7">
        <v>0</v>
      </c>
      <c r="AR266" s="7">
        <v>0</v>
      </c>
      <c r="AS266" s="7">
        <v>0</v>
      </c>
      <c r="AT266" s="7">
        <v>0</v>
      </c>
      <c r="AU266" s="7">
        <v>0</v>
      </c>
      <c r="AV266" s="7">
        <v>0</v>
      </c>
      <c r="AW266" s="7">
        <v>0</v>
      </c>
      <c r="AX266" s="7">
        <v>0</v>
      </c>
      <c r="AY266" s="7">
        <v>0</v>
      </c>
      <c r="AZ266" s="7">
        <v>0</v>
      </c>
    </row>
    <row r="267" spans="1:52" x14ac:dyDescent="0.35">
      <c r="A267" s="1" t="s">
        <v>265</v>
      </c>
      <c r="B267" s="2">
        <v>4978175</v>
      </c>
      <c r="C267" s="3" t="s">
        <v>145313</v>
      </c>
      <c r="D267" s="3" t="s">
        <v>853</v>
      </c>
      <c r="E267" s="8">
        <v>505288046606303</v>
      </c>
      <c r="F267" s="8">
        <v>183994574728736</v>
      </c>
      <c r="G267" s="8">
        <v>19383671643845</v>
      </c>
      <c r="H267" s="8">
        <v>198540856966284</v>
      </c>
      <c r="I267" s="8">
        <v>204548305571511</v>
      </c>
      <c r="J267" s="8">
        <v>311859818426362</v>
      </c>
      <c r="K267" s="8">
        <v>28928976879413</v>
      </c>
      <c r="L267" s="8">
        <v>243984507999259</v>
      </c>
      <c r="M267" s="8">
        <v>40196818904466</v>
      </c>
      <c r="N267" s="8">
        <v>509847062557303</v>
      </c>
      <c r="O267" s="8">
        <v>551558713972098</v>
      </c>
      <c r="P267" s="8">
        <v>339560354988073</v>
      </c>
      <c r="Q267" s="8">
        <v>14515767870762</v>
      </c>
      <c r="R267" s="8">
        <v>171154517405594</v>
      </c>
      <c r="S267" s="8">
        <v>437508321678322</v>
      </c>
      <c r="T267" s="8">
        <v>389537984439759</v>
      </c>
      <c r="U267" s="8">
        <v>297041560932428</v>
      </c>
      <c r="V267" s="8">
        <v>428205344418052</v>
      </c>
      <c r="W267" s="8">
        <v>486207374100719</v>
      </c>
      <c r="X267" s="8">
        <v>548223809881364</v>
      </c>
      <c r="Y267" s="8">
        <v>614041535608309</v>
      </c>
      <c r="Z267" s="8">
        <v>13092358271946</v>
      </c>
      <c r="AA267" s="8">
        <v>169551167046317</v>
      </c>
      <c r="AB267" s="8">
        <v>189362908054711</v>
      </c>
      <c r="AC267" s="8">
        <v>201546839898807</v>
      </c>
      <c r="AD267" s="8">
        <v>211196814231953</v>
      </c>
      <c r="AE267" s="8">
        <v>216423185151923</v>
      </c>
      <c r="AF267" s="8">
        <v>238307027047677</v>
      </c>
      <c r="AG267" s="8">
        <v>247245882130334</v>
      </c>
      <c r="AH267" s="8">
        <v>391673330324169</v>
      </c>
      <c r="AI267" s="8">
        <v>427742357805907</v>
      </c>
      <c r="AJ267" s="8">
        <v>433628628521127</v>
      </c>
      <c r="AK267" s="8">
        <v>453883065351418</v>
      </c>
      <c r="AL267" s="8">
        <v>419189988768899</v>
      </c>
      <c r="AM267" s="8">
        <v>421887574811083</v>
      </c>
      <c r="AN267" s="8">
        <v>4212408314468</v>
      </c>
      <c r="AO267" s="8">
        <v>30711370627919</v>
      </c>
      <c r="AP267" s="8">
        <v>368727438871473</v>
      </c>
      <c r="AQ267" s="8">
        <v>276633122470714</v>
      </c>
      <c r="AR267" s="8">
        <v>291426258057468</v>
      </c>
      <c r="AS267" s="8">
        <v>258670188637618</v>
      </c>
      <c r="AT267" s="8">
        <v>222082552303554</v>
      </c>
      <c r="AU267" s="8">
        <v>324949728467153</v>
      </c>
      <c r="AV267" s="8">
        <v>335489889718552</v>
      </c>
      <c r="AW267" s="8">
        <v>284820192329071</v>
      </c>
      <c r="AX267" s="8">
        <v>15405449859944</v>
      </c>
      <c r="AY267" s="8">
        <v>307331253451133</v>
      </c>
      <c r="AZ267" s="8">
        <v>350257860086826</v>
      </c>
    </row>
    <row r="268" spans="1:52" x14ac:dyDescent="0.35">
      <c r="A268" s="1" t="s">
        <v>266</v>
      </c>
      <c r="B268" s="2">
        <v>4915848</v>
      </c>
      <c r="C268" s="3" t="s">
        <v>145314</v>
      </c>
      <c r="D268" s="3" t="s">
        <v>853</v>
      </c>
      <c r="E268" s="8">
        <v>25239241</v>
      </c>
      <c r="F268" s="8">
        <v>25815773</v>
      </c>
      <c r="G268" s="8">
        <v>26095063</v>
      </c>
      <c r="H268" s="8">
        <v>27323144</v>
      </c>
      <c r="I268" s="8">
        <v>26751546</v>
      </c>
      <c r="J268" s="8">
        <v>28523247</v>
      </c>
      <c r="K268" s="8">
        <v>28451904</v>
      </c>
      <c r="L268" s="8">
        <v>28037242</v>
      </c>
      <c r="M268" s="8">
        <v>31238967</v>
      </c>
      <c r="N268" s="8">
        <v>32573653</v>
      </c>
      <c r="O268" s="8">
        <v>32152151</v>
      </c>
      <c r="P268" s="8">
        <v>31801519</v>
      </c>
      <c r="Q268" s="8">
        <v>29234391</v>
      </c>
      <c r="R268" s="8">
        <v>30775439</v>
      </c>
      <c r="S268" s="8">
        <v>23981388</v>
      </c>
      <c r="T268" s="8">
        <v>29261103</v>
      </c>
      <c r="U268" s="8">
        <v>25494309</v>
      </c>
      <c r="V268" s="8" t="s">
        <v>15923</v>
      </c>
      <c r="W268" s="8" t="s">
        <v>15924</v>
      </c>
      <c r="X268" s="8">
        <v>30946467</v>
      </c>
      <c r="Y268" s="8">
        <v>27019321</v>
      </c>
      <c r="Z268" s="8">
        <v>29190456</v>
      </c>
      <c r="AA268" s="8" t="s">
        <v>15928</v>
      </c>
      <c r="AB268" s="8">
        <v>27297311</v>
      </c>
      <c r="AC268" s="7">
        <v>0</v>
      </c>
      <c r="AD268" s="8">
        <v>30107478</v>
      </c>
      <c r="AE268" s="8">
        <v>31305135</v>
      </c>
      <c r="AF268" s="8">
        <v>32541254</v>
      </c>
      <c r="AG268" s="7">
        <v>0</v>
      </c>
      <c r="AH268" s="8">
        <v>35932269</v>
      </c>
      <c r="AI268" s="8">
        <v>36729309</v>
      </c>
      <c r="AJ268" s="8">
        <v>36331846</v>
      </c>
      <c r="AK268" s="8">
        <v>37434687</v>
      </c>
      <c r="AL268" s="8">
        <v>36878385</v>
      </c>
      <c r="AM268" s="8">
        <v>41642568</v>
      </c>
      <c r="AN268" s="8">
        <v>42721646</v>
      </c>
      <c r="AO268" s="8">
        <v>43843063</v>
      </c>
      <c r="AP268" s="8">
        <v>46003151</v>
      </c>
      <c r="AQ268" s="8">
        <v>50918871</v>
      </c>
      <c r="AR268" s="8">
        <v>44588876</v>
      </c>
      <c r="AS268" s="8">
        <v>46316176</v>
      </c>
      <c r="AT268" s="8">
        <v>39850462</v>
      </c>
      <c r="AU268" s="8">
        <v>43762496</v>
      </c>
      <c r="AV268" s="8">
        <v>420068429638138</v>
      </c>
      <c r="AW268" s="8">
        <v>378704363535297</v>
      </c>
      <c r="AX268" s="8">
        <v>356742231932774</v>
      </c>
      <c r="AY268" s="8">
        <v>347282781888461</v>
      </c>
      <c r="AZ268" s="8">
        <v>332805729515853</v>
      </c>
    </row>
    <row r="269" spans="1:52" x14ac:dyDescent="0.35">
      <c r="A269" s="1" t="s">
        <v>267</v>
      </c>
      <c r="B269" s="2">
        <v>4528820</v>
      </c>
      <c r="C269" s="3" t="s">
        <v>145315</v>
      </c>
      <c r="D269" s="3" t="s">
        <v>853</v>
      </c>
      <c r="E269" s="8">
        <v>391518815189163</v>
      </c>
      <c r="F269" s="8">
        <v>373722875743787</v>
      </c>
      <c r="G269" s="8">
        <v>332022722768871</v>
      </c>
      <c r="H269" s="8">
        <v>386088762617593</v>
      </c>
      <c r="I269" s="8">
        <v>30275082136703</v>
      </c>
      <c r="J269" s="8">
        <v>477951793544048</v>
      </c>
      <c r="K269" s="8">
        <v>452696589367299</v>
      </c>
      <c r="L269" s="8">
        <v>403763662981036</v>
      </c>
      <c r="M269" s="8">
        <v>583494057667293</v>
      </c>
      <c r="N269" s="8">
        <v>738339789124762</v>
      </c>
      <c r="O269" s="8">
        <v>72323992847532</v>
      </c>
      <c r="P269" s="8">
        <v>126766539567841</v>
      </c>
      <c r="Q269" s="8">
        <v>129912131734036</v>
      </c>
      <c r="R269" s="8">
        <v>147141369240056</v>
      </c>
      <c r="S269" s="8">
        <v>14667049972028</v>
      </c>
      <c r="T269" s="8">
        <v>133957919653894</v>
      </c>
      <c r="U269" s="8">
        <v>141828071702567</v>
      </c>
      <c r="V269" s="8">
        <v>190333220011877</v>
      </c>
      <c r="W269" s="8">
        <v>194260561001199</v>
      </c>
      <c r="X269" s="8">
        <v>19374508905241</v>
      </c>
      <c r="Y269" s="8">
        <v>199752565281899</v>
      </c>
      <c r="Z269" s="8">
        <v>2244319881062</v>
      </c>
      <c r="AA269" s="8">
        <v>231101697038724</v>
      </c>
      <c r="AB269" s="8">
        <v>224425224544073</v>
      </c>
      <c r="AC269" s="8">
        <v>205066621900976</v>
      </c>
      <c r="AD269" s="8">
        <v>207450561272665</v>
      </c>
      <c r="AE269" s="8">
        <v>214845208501721</v>
      </c>
      <c r="AF269" s="8">
        <v>207107612316626</v>
      </c>
      <c r="AG269" s="8">
        <v>208714379068653</v>
      </c>
      <c r="AH269" s="8">
        <v>317734913910546</v>
      </c>
      <c r="AI269" s="8">
        <v>32552631535865</v>
      </c>
      <c r="AJ269" s="8">
        <v>365812322359155</v>
      </c>
      <c r="AK269" s="8">
        <v>312355338840937</v>
      </c>
      <c r="AL269" s="8">
        <v>333461725442765</v>
      </c>
      <c r="AM269" s="8">
        <v>383297951234257</v>
      </c>
      <c r="AN269" s="8">
        <v>407181263017082</v>
      </c>
      <c r="AO269" s="8">
        <v>36023236398547</v>
      </c>
      <c r="AP269" s="8">
        <v>10668275862069</v>
      </c>
      <c r="AQ269" s="8">
        <v>117476418317359</v>
      </c>
      <c r="AR269" s="8">
        <v>124599356932154</v>
      </c>
      <c r="AS269" s="8">
        <v>114325413678985</v>
      </c>
      <c r="AT269" s="8">
        <v>109385484377574</v>
      </c>
      <c r="AU269" s="8">
        <v>102248558014598</v>
      </c>
      <c r="AV269" s="8">
        <v>930066967260193</v>
      </c>
      <c r="AW269" s="8">
        <v>632083575319621</v>
      </c>
      <c r="AX269" s="8">
        <v>338454132212886</v>
      </c>
      <c r="AY269" s="8">
        <v>286145230259526</v>
      </c>
      <c r="AZ269" s="8">
        <v>2721600681431</v>
      </c>
    </row>
    <row r="270" spans="1:52" x14ac:dyDescent="0.35">
      <c r="A270" s="1" t="s">
        <v>268</v>
      </c>
      <c r="B270" s="2">
        <v>4993832</v>
      </c>
      <c r="C270" s="3" t="s">
        <v>145316</v>
      </c>
      <c r="D270" s="3" t="s">
        <v>853</v>
      </c>
      <c r="E270" s="8">
        <v>573066800028076</v>
      </c>
      <c r="F270" s="8">
        <v>634026426321316</v>
      </c>
      <c r="G270" s="8">
        <v>105576271244753</v>
      </c>
      <c r="H270" s="8">
        <v>926024356245279</v>
      </c>
      <c r="I270" s="8">
        <v>115019465824239</v>
      </c>
      <c r="J270" s="8">
        <v>11240600403497</v>
      </c>
      <c r="K270" s="8">
        <v>13001639138862</v>
      </c>
      <c r="L270" s="8">
        <v>129301024769906</v>
      </c>
      <c r="M270" s="8">
        <v>15154174591704</v>
      </c>
      <c r="N270" s="8">
        <v>134935133648353</v>
      </c>
      <c r="O270" s="8">
        <v>232058682812832</v>
      </c>
      <c r="P270" s="8">
        <v>257017008559001</v>
      </c>
      <c r="Q270" s="8">
        <v>346146479234556</v>
      </c>
      <c r="R270" s="8">
        <v>313104878932189</v>
      </c>
      <c r="S270" s="8">
        <v>298447578321678</v>
      </c>
      <c r="T270" s="8">
        <v>31933611721079</v>
      </c>
      <c r="U270" s="8">
        <v>334081275449985</v>
      </c>
      <c r="V270" s="8">
        <v>503706161668646</v>
      </c>
      <c r="W270" s="8">
        <v>51238751648681</v>
      </c>
      <c r="X270" s="8">
        <v>50947241402613</v>
      </c>
      <c r="Y270" s="8">
        <v>528521316765579</v>
      </c>
      <c r="Z270" s="8">
        <v>489649452885206</v>
      </c>
      <c r="AA270" s="8">
        <v>472269198936978</v>
      </c>
      <c r="AB270" s="8">
        <v>463578669452888</v>
      </c>
      <c r="AC270" s="8">
        <v>446910148174919</v>
      </c>
      <c r="AD270" s="8">
        <v>444440264112213</v>
      </c>
      <c r="AE270" s="8">
        <v>454973036970513</v>
      </c>
      <c r="AF270" s="8">
        <v>475800142878973</v>
      </c>
      <c r="AG270" s="8">
        <v>541462106420068</v>
      </c>
      <c r="AH270" s="8">
        <v>579464449733279</v>
      </c>
      <c r="AI270" s="8">
        <v>118698380759494</v>
      </c>
      <c r="AJ270" s="8">
        <v>360323889084507</v>
      </c>
      <c r="AK270" s="8">
        <v>490530076448829</v>
      </c>
      <c r="AL270" s="8">
        <v>343568295464363</v>
      </c>
      <c r="AM270" s="8">
        <v>406444204534005</v>
      </c>
      <c r="AN270" s="8">
        <v>516788853673595</v>
      </c>
      <c r="AO270" s="8">
        <v>563671799688635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  <c r="AZ270" s="7">
        <v>0</v>
      </c>
    </row>
    <row r="271" spans="1:52" x14ac:dyDescent="0.35">
      <c r="A271" s="1" t="s">
        <v>269</v>
      </c>
      <c r="B271" s="2">
        <v>4982148</v>
      </c>
      <c r="C271" s="3" t="s">
        <v>145317</v>
      </c>
      <c r="D271" s="3" t="s">
        <v>853</v>
      </c>
      <c r="E271" s="8">
        <v>298659086123394</v>
      </c>
      <c r="F271" s="8">
        <v>300902345117256</v>
      </c>
      <c r="G271" s="8">
        <v>289124337714168</v>
      </c>
      <c r="H271" s="8">
        <v>243449066740134</v>
      </c>
      <c r="I271" s="8">
        <v>198461157380816</v>
      </c>
      <c r="J271" s="8">
        <v>18057028661735</v>
      </c>
      <c r="K271" s="8">
        <v>187191094628271</v>
      </c>
      <c r="L271" s="8">
        <v>207891877324109</v>
      </c>
      <c r="M271" s="8">
        <v>19090628660211</v>
      </c>
      <c r="N271" s="8">
        <v>213965622751957</v>
      </c>
      <c r="O271" s="8">
        <v>220627032858863</v>
      </c>
      <c r="P271" s="8">
        <v>251762908025817</v>
      </c>
      <c r="Q271" s="8">
        <v>244763148027456</v>
      </c>
      <c r="R271" s="8">
        <v>245863505265276</v>
      </c>
      <c r="S271" s="8">
        <v>247578957132867</v>
      </c>
      <c r="T271" s="8">
        <v>258730425652585</v>
      </c>
      <c r="U271" s="8">
        <v>205370820374742</v>
      </c>
      <c r="V271" s="8">
        <v>18745267206057</v>
      </c>
      <c r="W271" s="8">
        <v>161572085356715</v>
      </c>
      <c r="X271" s="8">
        <v>174403561045202</v>
      </c>
      <c r="Y271" s="8">
        <v>160759314094955</v>
      </c>
      <c r="Z271" s="8">
        <v>15161162116329</v>
      </c>
      <c r="AA271" s="8">
        <v>155773654669704</v>
      </c>
      <c r="AB271" s="8">
        <v>151260244756839</v>
      </c>
      <c r="AC271" s="8">
        <v>124216946657029</v>
      </c>
      <c r="AD271" s="8">
        <v>12019212158741</v>
      </c>
      <c r="AE271" s="8">
        <v>13194351571621</v>
      </c>
      <c r="AF271" s="8">
        <v>134979774067848</v>
      </c>
      <c r="AG271" s="8">
        <v>144579219382189</v>
      </c>
      <c r="AH271" s="8">
        <v>155959904390644</v>
      </c>
      <c r="AI271" s="8">
        <v>155698137637131</v>
      </c>
      <c r="AJ271" s="8">
        <v>154295194190141</v>
      </c>
      <c r="AK271" s="8">
        <v>152884495602137</v>
      </c>
      <c r="AL271" s="8">
        <v>159599614859611</v>
      </c>
      <c r="AM271" s="8">
        <v>193037841813602</v>
      </c>
      <c r="AN271" s="8">
        <v>186492536221445</v>
      </c>
      <c r="AO271" s="8">
        <v>174463129320187</v>
      </c>
      <c r="AP271" s="8">
        <v>157706910240334</v>
      </c>
      <c r="AQ271" s="8">
        <v>126449594675186</v>
      </c>
      <c r="AR271" s="8">
        <v>13619094100295</v>
      </c>
      <c r="AS271" s="8">
        <v>125522676006619</v>
      </c>
      <c r="AT271" s="8">
        <v>174618565482401</v>
      </c>
      <c r="AU271" s="8">
        <v>170574089459854</v>
      </c>
      <c r="AV271" s="8">
        <v>154606540493969</v>
      </c>
      <c r="AW271" s="8">
        <v>134600003224013</v>
      </c>
      <c r="AX271" s="8">
        <v>144984091876751</v>
      </c>
      <c r="AY271" s="8">
        <v>131360482495859</v>
      </c>
      <c r="AZ271" s="8">
        <v>118139182612518</v>
      </c>
    </row>
    <row r="272" spans="1:52" x14ac:dyDescent="0.35">
      <c r="A272" s="1" t="s">
        <v>270</v>
      </c>
      <c r="B272" s="2">
        <v>29316288</v>
      </c>
      <c r="C272" s="3" t="s">
        <v>145318</v>
      </c>
      <c r="D272" s="3" t="s">
        <v>853</v>
      </c>
      <c r="E272" s="7">
        <v>0</v>
      </c>
      <c r="F272" s="7">
        <v>0</v>
      </c>
      <c r="G272" s="8">
        <v>225622369779123</v>
      </c>
      <c r="H272" s="8">
        <v>225157584288951</v>
      </c>
      <c r="I272" s="7">
        <v>0</v>
      </c>
      <c r="J272" s="7">
        <v>0</v>
      </c>
      <c r="K272" s="7">
        <v>0</v>
      </c>
      <c r="L272" s="7">
        <v>0</v>
      </c>
      <c r="M272" s="7">
        <v>0</v>
      </c>
      <c r="N272" s="7">
        <v>0</v>
      </c>
      <c r="O272" s="7">
        <v>0</v>
      </c>
      <c r="P272" s="7">
        <v>0</v>
      </c>
      <c r="Q272" s="7">
        <v>0</v>
      </c>
      <c r="R272" s="7">
        <v>0</v>
      </c>
      <c r="S272" s="7">
        <v>0</v>
      </c>
      <c r="T272" s="7">
        <v>0</v>
      </c>
      <c r="U272" s="7">
        <v>0</v>
      </c>
      <c r="V272" s="7">
        <v>0</v>
      </c>
      <c r="W272" s="7">
        <v>0</v>
      </c>
      <c r="X272" s="7">
        <v>0</v>
      </c>
      <c r="Y272" s="7">
        <v>0</v>
      </c>
      <c r="Z272" s="7">
        <v>0</v>
      </c>
      <c r="AA272" s="7">
        <v>0</v>
      </c>
      <c r="AB272" s="7">
        <v>0</v>
      </c>
      <c r="AC272" s="7">
        <v>0</v>
      </c>
      <c r="AD272" s="7">
        <v>0</v>
      </c>
      <c r="AE272" s="7">
        <v>0</v>
      </c>
      <c r="AF272" s="7">
        <v>0</v>
      </c>
      <c r="AG272" s="7">
        <v>0</v>
      </c>
      <c r="AH272" s="7">
        <v>0</v>
      </c>
      <c r="AI272" s="7">
        <v>0</v>
      </c>
      <c r="AJ272" s="7">
        <v>0</v>
      </c>
      <c r="AK272" s="7">
        <v>0</v>
      </c>
      <c r="AL272" s="7">
        <v>0</v>
      </c>
      <c r="AM272" s="7">
        <v>0</v>
      </c>
      <c r="AN272" s="7">
        <v>0</v>
      </c>
      <c r="AO272" s="7">
        <v>0</v>
      </c>
      <c r="AP272" s="7">
        <v>0</v>
      </c>
      <c r="AQ272" s="7">
        <v>0</v>
      </c>
      <c r="AR272" s="7">
        <v>0</v>
      </c>
      <c r="AS272" s="7">
        <v>0</v>
      </c>
      <c r="AT272" s="7">
        <v>0</v>
      </c>
      <c r="AU272" s="7">
        <v>0</v>
      </c>
      <c r="AV272" s="7">
        <v>0</v>
      </c>
      <c r="AW272" s="7">
        <v>0</v>
      </c>
      <c r="AX272" s="7">
        <v>0</v>
      </c>
      <c r="AY272" s="7">
        <v>0</v>
      </c>
      <c r="AZ272" s="7">
        <v>0</v>
      </c>
    </row>
    <row r="273" spans="1:52" x14ac:dyDescent="0.35">
      <c r="A273" s="1" t="s">
        <v>271</v>
      </c>
      <c r="B273" s="2">
        <v>5301450</v>
      </c>
      <c r="C273" s="3" t="s">
        <v>145319</v>
      </c>
      <c r="D273" s="3" t="s">
        <v>853</v>
      </c>
      <c r="E273" s="7">
        <v>0</v>
      </c>
      <c r="F273" s="7">
        <v>0</v>
      </c>
      <c r="G273" s="7">
        <v>0</v>
      </c>
      <c r="H273" s="7">
        <v>0</v>
      </c>
      <c r="I273" s="7">
        <v>0</v>
      </c>
      <c r="J273" s="7">
        <v>0</v>
      </c>
      <c r="K273" s="7">
        <v>0</v>
      </c>
      <c r="L273" s="7">
        <v>0</v>
      </c>
      <c r="M273" s="7">
        <v>0</v>
      </c>
      <c r="N273" s="7">
        <v>0</v>
      </c>
      <c r="O273" s="7">
        <v>0</v>
      </c>
      <c r="P273" s="7">
        <v>0</v>
      </c>
      <c r="Q273" s="7">
        <v>0</v>
      </c>
      <c r="R273" s="7">
        <v>0</v>
      </c>
      <c r="S273" s="7">
        <v>0</v>
      </c>
      <c r="T273" s="7">
        <v>0</v>
      </c>
      <c r="U273" s="7">
        <v>0</v>
      </c>
      <c r="V273" s="7">
        <v>0</v>
      </c>
      <c r="W273" s="7">
        <v>0</v>
      </c>
      <c r="X273" s="7">
        <v>0</v>
      </c>
      <c r="Y273" s="7">
        <v>0</v>
      </c>
      <c r="Z273" s="7">
        <v>0</v>
      </c>
      <c r="AA273" s="7">
        <v>0</v>
      </c>
      <c r="AB273" s="7">
        <v>0</v>
      </c>
      <c r="AC273" s="7">
        <v>0</v>
      </c>
      <c r="AD273" s="7">
        <v>0</v>
      </c>
      <c r="AE273" s="7">
        <v>0</v>
      </c>
      <c r="AF273" s="7">
        <v>0</v>
      </c>
      <c r="AG273" s="7">
        <v>0</v>
      </c>
      <c r="AH273" s="7">
        <v>0</v>
      </c>
      <c r="AI273" s="7">
        <v>0</v>
      </c>
      <c r="AJ273" s="7">
        <v>0</v>
      </c>
      <c r="AK273" s="7">
        <v>0</v>
      </c>
      <c r="AL273" s="7">
        <v>0</v>
      </c>
      <c r="AM273" s="7">
        <v>0</v>
      </c>
      <c r="AN273" s="7">
        <v>0</v>
      </c>
      <c r="AO273" s="7">
        <v>0</v>
      </c>
      <c r="AP273" s="7">
        <v>0</v>
      </c>
      <c r="AQ273" s="7">
        <v>0</v>
      </c>
      <c r="AR273" s="7">
        <v>0</v>
      </c>
      <c r="AS273" s="7">
        <v>0</v>
      </c>
      <c r="AT273" s="7">
        <v>0</v>
      </c>
      <c r="AU273" s="7">
        <v>0</v>
      </c>
      <c r="AV273" s="7">
        <v>0</v>
      </c>
      <c r="AW273" s="7">
        <v>0</v>
      </c>
      <c r="AX273" s="7">
        <v>0</v>
      </c>
      <c r="AY273" s="7">
        <v>0</v>
      </c>
      <c r="AZ273" s="7">
        <v>0</v>
      </c>
    </row>
    <row r="274" spans="1:52" x14ac:dyDescent="0.35">
      <c r="A274" s="1" t="s">
        <v>272</v>
      </c>
      <c r="B274" s="2">
        <v>27422002</v>
      </c>
      <c r="C274" s="3" t="s">
        <v>145320</v>
      </c>
      <c r="D274" s="3" t="s">
        <v>853</v>
      </c>
      <c r="E274" s="8">
        <v>833552467887976</v>
      </c>
      <c r="F274" s="8">
        <v>766738053902695</v>
      </c>
      <c r="G274" s="8">
        <v>660833141815179</v>
      </c>
      <c r="H274" s="8">
        <v>625056977957838</v>
      </c>
      <c r="I274" s="8">
        <v>6018240328834</v>
      </c>
      <c r="J274" s="7">
        <v>0</v>
      </c>
      <c r="K274" s="7">
        <v>0</v>
      </c>
      <c r="L274" s="7">
        <v>0</v>
      </c>
      <c r="M274" s="7">
        <v>0</v>
      </c>
      <c r="N274" s="7">
        <v>0</v>
      </c>
      <c r="O274" s="7">
        <v>0</v>
      </c>
      <c r="P274" s="7">
        <v>0</v>
      </c>
      <c r="Q274" s="7">
        <v>0</v>
      </c>
      <c r="R274" s="7">
        <v>0</v>
      </c>
      <c r="S274" s="7">
        <v>0</v>
      </c>
      <c r="T274" s="7">
        <v>0</v>
      </c>
      <c r="U274" s="7">
        <v>0</v>
      </c>
      <c r="V274" s="7">
        <v>0</v>
      </c>
      <c r="W274" s="7">
        <v>0</v>
      </c>
      <c r="X274" s="7">
        <v>0</v>
      </c>
      <c r="Y274" s="7">
        <v>0</v>
      </c>
      <c r="Z274" s="7">
        <v>0</v>
      </c>
      <c r="AA274" s="7">
        <v>0</v>
      </c>
      <c r="AB274" s="7">
        <v>0</v>
      </c>
      <c r="AC274" s="7">
        <v>0</v>
      </c>
      <c r="AD274" s="7">
        <v>0</v>
      </c>
      <c r="AE274" s="7">
        <v>0</v>
      </c>
      <c r="AF274" s="7">
        <v>0</v>
      </c>
      <c r="AG274" s="7">
        <v>0</v>
      </c>
      <c r="AH274" s="7">
        <v>0</v>
      </c>
      <c r="AI274" s="7">
        <v>0</v>
      </c>
      <c r="AJ274" s="7">
        <v>0</v>
      </c>
      <c r="AK274" s="7">
        <v>0</v>
      </c>
      <c r="AL274" s="7">
        <v>0</v>
      </c>
      <c r="AM274" s="7">
        <v>0</v>
      </c>
      <c r="AN274" s="7">
        <v>0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  <c r="AZ274" s="7">
        <v>0</v>
      </c>
    </row>
    <row r="275" spans="1:52" x14ac:dyDescent="0.35">
      <c r="A275" s="1" t="s">
        <v>273</v>
      </c>
      <c r="B275" s="2">
        <v>4914163</v>
      </c>
      <c r="C275" s="3" t="s">
        <v>145321</v>
      </c>
      <c r="D275" s="3" t="s">
        <v>853</v>
      </c>
      <c r="E275" s="8">
        <v>826938935916333</v>
      </c>
      <c r="F275" s="8">
        <v>976384508225411</v>
      </c>
      <c r="G275" s="8">
        <v>850502705566642</v>
      </c>
      <c r="H275" s="8">
        <v>930943399024926</v>
      </c>
      <c r="I275" s="8">
        <v>112231238440551</v>
      </c>
      <c r="J275" s="8">
        <v>827129237390719</v>
      </c>
      <c r="K275" s="8">
        <v>893401315935207</v>
      </c>
      <c r="L275" s="8">
        <v>808879886960282</v>
      </c>
      <c r="M275" s="8">
        <v>10205987281399</v>
      </c>
      <c r="N275" s="8">
        <v>926375383313351</v>
      </c>
      <c r="O275" s="8">
        <v>105408831527512</v>
      </c>
      <c r="P275" s="8">
        <v>985620691034096</v>
      </c>
      <c r="Q275" s="8">
        <v>943685904458157</v>
      </c>
      <c r="R275" s="8">
        <v>864504909786035</v>
      </c>
      <c r="S275" s="8">
        <v>985699356643357</v>
      </c>
      <c r="T275" s="8">
        <v>900956844324875</v>
      </c>
      <c r="U275" s="8">
        <v>926710082620242</v>
      </c>
      <c r="V275" s="8">
        <v>854546255195962</v>
      </c>
      <c r="W275" s="8">
        <v>949103692296163</v>
      </c>
      <c r="X275" s="8">
        <v>872517661811083</v>
      </c>
      <c r="Y275" s="8">
        <v>898258349406528</v>
      </c>
      <c r="Z275" s="8">
        <v>827811937538367</v>
      </c>
      <c r="AA275" s="8">
        <v>795410377372817</v>
      </c>
      <c r="AB275" s="8">
        <v>772448268237082</v>
      </c>
      <c r="AC275" s="8">
        <v>72045142103361</v>
      </c>
      <c r="AD275" s="8">
        <v>645845793362983</v>
      </c>
      <c r="AE275" s="8">
        <v>766980695255201</v>
      </c>
      <c r="AF275" s="8">
        <v>722117333435208</v>
      </c>
      <c r="AG275" s="8">
        <v>756639490645872</v>
      </c>
      <c r="AH275" s="8">
        <v>701938152646697</v>
      </c>
      <c r="AI275" s="8">
        <v>777134121518987</v>
      </c>
      <c r="AJ275" s="8">
        <v>759018532570423</v>
      </c>
      <c r="AK275" s="8">
        <v>750230084669133</v>
      </c>
      <c r="AL275" s="8">
        <v>70258619524838</v>
      </c>
      <c r="AM275" s="8">
        <v>84207754256927</v>
      </c>
      <c r="AN275" s="8">
        <v>785303773410167</v>
      </c>
      <c r="AO275" s="8">
        <v>833253438505449</v>
      </c>
      <c r="AP275" s="8">
        <v>797925123301985</v>
      </c>
      <c r="AQ275" s="8">
        <v>840787645367413</v>
      </c>
      <c r="AR275" s="8">
        <v>791350715612369</v>
      </c>
      <c r="AS275" s="8">
        <v>836954316602319</v>
      </c>
      <c r="AT275" s="8">
        <v>799470324529134</v>
      </c>
      <c r="AU275" s="8">
        <v>776642190948904</v>
      </c>
      <c r="AV275" s="8">
        <v>655806320505455</v>
      </c>
      <c r="AW275" s="8">
        <v>620541782101166</v>
      </c>
      <c r="AX275" s="8">
        <v>599032014565827</v>
      </c>
      <c r="AY275" s="8">
        <v>572373591385977</v>
      </c>
      <c r="AZ275" s="8">
        <v>528859857119304</v>
      </c>
    </row>
    <row r="276" spans="1:52" x14ac:dyDescent="0.35">
      <c r="A276" s="1" t="s">
        <v>274</v>
      </c>
      <c r="B276" s="2">
        <v>28586803</v>
      </c>
      <c r="C276" s="3" t="s">
        <v>145322</v>
      </c>
      <c r="D276" s="3" t="s">
        <v>853</v>
      </c>
      <c r="E276" s="8">
        <v>106918214360918</v>
      </c>
      <c r="F276" s="8">
        <v>106633797689884</v>
      </c>
      <c r="G276" s="8">
        <v>112553939310535</v>
      </c>
      <c r="H276" s="8">
        <v>112322076495228</v>
      </c>
      <c r="I276" s="8">
        <v>75994615163699</v>
      </c>
      <c r="J276" s="7">
        <v>0</v>
      </c>
      <c r="K276" s="7">
        <v>0</v>
      </c>
      <c r="L276" s="7">
        <v>0</v>
      </c>
      <c r="M276" s="8">
        <v>667624078624079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  <c r="AZ276" s="7">
        <v>0</v>
      </c>
    </row>
    <row r="277" spans="1:52" x14ac:dyDescent="0.35">
      <c r="A277" s="1" t="s">
        <v>275</v>
      </c>
      <c r="B277" s="2">
        <v>4209159</v>
      </c>
      <c r="C277" s="3" t="s">
        <v>145323</v>
      </c>
      <c r="D277" s="3" t="s">
        <v>853</v>
      </c>
      <c r="E277" s="7">
        <v>0</v>
      </c>
      <c r="F277" s="8">
        <v>104354917745887</v>
      </c>
      <c r="G277" s="7">
        <v>0</v>
      </c>
      <c r="H277" s="8">
        <v>785154157797157</v>
      </c>
      <c r="I277" s="8">
        <v>959829121194716</v>
      </c>
      <c r="J277" s="8">
        <v>13338399462004</v>
      </c>
      <c r="K277" s="8">
        <v>388693063823896</v>
      </c>
      <c r="L277" s="8">
        <v>225383284946569</v>
      </c>
      <c r="M277" s="8">
        <v>249142217083394</v>
      </c>
      <c r="N277" s="8">
        <v>136463784469991</v>
      </c>
      <c r="O277" s="8">
        <v>130555909638128</v>
      </c>
      <c r="P277" s="8">
        <v>285274308965904</v>
      </c>
      <c r="Q277" s="8">
        <v>173985994591971</v>
      </c>
      <c r="R277" s="8">
        <v>341674156549735</v>
      </c>
      <c r="S277" s="8">
        <v>469113286713287</v>
      </c>
      <c r="T277" s="8">
        <v>352208972587799</v>
      </c>
      <c r="U277" s="8">
        <v>653475213927412</v>
      </c>
      <c r="V277" s="8">
        <v>733366241092637</v>
      </c>
      <c r="W277" s="8">
        <v>873251648681055</v>
      </c>
      <c r="X277" s="8">
        <v>744122240576663</v>
      </c>
      <c r="Y277" s="8">
        <v>720558605341246</v>
      </c>
      <c r="Z277" s="8">
        <v>115949662369552</v>
      </c>
      <c r="AA277" s="8">
        <v>867039483675019</v>
      </c>
      <c r="AB277" s="8">
        <v>91052811550152</v>
      </c>
      <c r="AC277" s="8">
        <v>871853270690278</v>
      </c>
      <c r="AD277" s="8">
        <v>789002394799863</v>
      </c>
      <c r="AE277" s="8">
        <v>979968567579704</v>
      </c>
      <c r="AF277" s="8">
        <v>982712408312958</v>
      </c>
      <c r="AG277" s="8">
        <v>119101343435604</v>
      </c>
      <c r="AH277" s="8">
        <v>990653262207632</v>
      </c>
      <c r="AI277" s="8">
        <v>116022616033755</v>
      </c>
      <c r="AJ277" s="8">
        <v>997775528169014</v>
      </c>
      <c r="AK277" s="8">
        <v>10058207973695</v>
      </c>
      <c r="AL277" s="8">
        <v>568750755939525</v>
      </c>
      <c r="AM277" s="8">
        <v>748569269521411</v>
      </c>
      <c r="AN277" s="8">
        <v>112974994854908</v>
      </c>
      <c r="AO277" s="8">
        <v>118143642968345</v>
      </c>
      <c r="AP277" s="8">
        <v>123587460815047</v>
      </c>
      <c r="AQ277" s="8">
        <v>128251331203408</v>
      </c>
      <c r="AR277" s="8">
        <v>137687315634219</v>
      </c>
      <c r="AS277" s="8">
        <v>133747490347491</v>
      </c>
      <c r="AT277" s="8">
        <v>12577792938334</v>
      </c>
      <c r="AU277" s="8">
        <v>132485000875912</v>
      </c>
      <c r="AV277" s="8">
        <v>326928670878805</v>
      </c>
      <c r="AW277" s="8">
        <v>22408560311284</v>
      </c>
      <c r="AX277" s="8">
        <v>290819863305322</v>
      </c>
      <c r="AY277" s="8">
        <v>393297983434568</v>
      </c>
      <c r="AZ277" s="8">
        <v>212688272792218</v>
      </c>
    </row>
    <row r="278" spans="1:52" x14ac:dyDescent="0.35">
      <c r="A278" s="1" t="s">
        <v>276</v>
      </c>
      <c r="B278" s="2">
        <v>4910243</v>
      </c>
      <c r="C278" s="3" t="s">
        <v>145324</v>
      </c>
      <c r="D278" s="3" t="s">
        <v>853</v>
      </c>
      <c r="E278" s="8">
        <v>303783252614586</v>
      </c>
      <c r="F278" s="8">
        <v>414101505075254</v>
      </c>
      <c r="G278" s="8">
        <v>398507534576481</v>
      </c>
      <c r="H278" s="8">
        <v>43961409050333</v>
      </c>
      <c r="I278" s="8">
        <v>47409821941413</v>
      </c>
      <c r="J278" s="8">
        <v>526634835238736</v>
      </c>
      <c r="K278" s="8">
        <v>481613595458951</v>
      </c>
      <c r="L278" s="8">
        <v>487030082154549</v>
      </c>
      <c r="M278" s="8">
        <v>342723659488365</v>
      </c>
      <c r="N278" s="8">
        <v>552158121165103</v>
      </c>
      <c r="O278" s="8">
        <v>535297783443099</v>
      </c>
      <c r="P278" s="8">
        <v>544291426967869</v>
      </c>
      <c r="Q278" s="8">
        <v>547024197462386</v>
      </c>
      <c r="R278" s="8">
        <v>54603326849554</v>
      </c>
      <c r="S278" s="7">
        <v>0</v>
      </c>
      <c r="T278" s="7">
        <v>0</v>
      </c>
      <c r="U278" s="8">
        <v>649964591324875</v>
      </c>
      <c r="V278" s="8">
        <v>433761728028504</v>
      </c>
      <c r="W278" s="8">
        <v>448979541366906</v>
      </c>
      <c r="X278" s="8">
        <v>431109100465535</v>
      </c>
      <c r="Y278" s="8">
        <v>441332640949555</v>
      </c>
      <c r="Z278" s="8">
        <v>381036602209945</v>
      </c>
      <c r="AA278" s="8">
        <v>368228170083523</v>
      </c>
      <c r="AB278" s="8">
        <v>341248404255319</v>
      </c>
      <c r="AC278" s="8">
        <v>322633538127936</v>
      </c>
      <c r="AD278" s="8">
        <v>289748888128635</v>
      </c>
      <c r="AE278" s="8">
        <v>326274285286634</v>
      </c>
      <c r="AF278" s="8">
        <v>312976314180929</v>
      </c>
      <c r="AG278" s="8">
        <v>320225288152243</v>
      </c>
      <c r="AH278" s="8">
        <v>332766803610997</v>
      </c>
      <c r="AI278" s="8">
        <v>232364810126582</v>
      </c>
      <c r="AJ278" s="8">
        <v>224253495422535</v>
      </c>
      <c r="AK278" s="8">
        <v>201027866831073</v>
      </c>
      <c r="AL278" s="8">
        <v>19954710937365</v>
      </c>
      <c r="AM278" s="8">
        <v>180027032241814</v>
      </c>
      <c r="AN278" s="8">
        <v>161558777937847</v>
      </c>
      <c r="AO278" s="8">
        <v>16034665282823</v>
      </c>
      <c r="AP278" s="8">
        <v>173725182863114</v>
      </c>
      <c r="AQ278" s="8">
        <v>190597733013845</v>
      </c>
      <c r="AR278" s="8">
        <v>181401006336721</v>
      </c>
      <c r="AS278" s="8">
        <v>190466740209598</v>
      </c>
      <c r="AT278" s="8">
        <v>88408325597716</v>
      </c>
      <c r="AU278" s="8">
        <v>908650510948904</v>
      </c>
      <c r="AV278" s="8">
        <v>785523677197011</v>
      </c>
      <c r="AW278" s="8">
        <v>74042245692051</v>
      </c>
      <c r="AX278" s="7">
        <v>0</v>
      </c>
      <c r="AY278" s="8">
        <v>574643843180565</v>
      </c>
      <c r="AZ278" s="8">
        <v>488984364455678</v>
      </c>
    </row>
    <row r="279" spans="1:52" x14ac:dyDescent="0.35">
      <c r="A279" s="1" t="s">
        <v>277</v>
      </c>
      <c r="B279" s="2">
        <v>4910298</v>
      </c>
      <c r="C279" s="3" t="s">
        <v>145325</v>
      </c>
      <c r="D279" s="3" t="s">
        <v>853</v>
      </c>
      <c r="E279" s="8">
        <v>383261985</v>
      </c>
      <c r="F279" s="8">
        <v>292233081</v>
      </c>
      <c r="G279" s="8">
        <v>400390029</v>
      </c>
      <c r="H279" s="8">
        <v>276818337</v>
      </c>
      <c r="I279" s="8">
        <v>318359007</v>
      </c>
      <c r="J279" s="8" t="s">
        <v>16242</v>
      </c>
      <c r="K279" s="8">
        <v>254478863</v>
      </c>
      <c r="L279" s="8">
        <v>275242379</v>
      </c>
      <c r="M279" s="8">
        <v>307407397</v>
      </c>
      <c r="N279" s="8">
        <v>235198692</v>
      </c>
      <c r="O279" s="8">
        <v>402228134</v>
      </c>
      <c r="P279" s="8">
        <v>269151509</v>
      </c>
      <c r="Q279" s="8">
        <v>343051766</v>
      </c>
      <c r="R279" s="8">
        <v>311773378</v>
      </c>
      <c r="S279" s="8">
        <v>280277633</v>
      </c>
      <c r="T279" s="8">
        <v>230994972</v>
      </c>
      <c r="U279" s="8">
        <v>261532164</v>
      </c>
      <c r="V279" s="8">
        <v>337705196</v>
      </c>
      <c r="W279" s="8">
        <v>289958732</v>
      </c>
      <c r="X279" s="8">
        <v>218173075</v>
      </c>
      <c r="Y279" s="8">
        <v>193349309</v>
      </c>
      <c r="Z279" s="8">
        <v>224908545</v>
      </c>
      <c r="AA279" s="8">
        <v>223795635</v>
      </c>
      <c r="AB279" s="8">
        <v>222638094</v>
      </c>
      <c r="AC279" s="8">
        <v>253257022</v>
      </c>
      <c r="AD279" s="8">
        <v>183765405</v>
      </c>
      <c r="AE279" s="8">
        <v>203349588</v>
      </c>
      <c r="AF279" s="8">
        <v>169830061</v>
      </c>
      <c r="AG279" s="8">
        <v>174395763</v>
      </c>
      <c r="AH279" s="8" t="s">
        <v>16266</v>
      </c>
      <c r="AI279" s="8">
        <v>230532075</v>
      </c>
      <c r="AJ279" s="8">
        <v>145148993</v>
      </c>
      <c r="AK279" s="8">
        <v>253876588</v>
      </c>
      <c r="AL279" s="8">
        <v>188994367</v>
      </c>
      <c r="AM279" s="8">
        <v>303829802</v>
      </c>
      <c r="AN279" s="8">
        <v>243517198</v>
      </c>
      <c r="AO279" s="8">
        <v>248388852</v>
      </c>
      <c r="AP279" s="8">
        <v>264130776</v>
      </c>
      <c r="AQ279" s="8">
        <v>156187688</v>
      </c>
      <c r="AR279" s="8">
        <v>142531409</v>
      </c>
      <c r="AS279" s="8">
        <v>214060438</v>
      </c>
      <c r="AT279" s="8">
        <v>180792618307617</v>
      </c>
      <c r="AU279" s="8">
        <v>14230503789781</v>
      </c>
      <c r="AV279" s="8">
        <v>140244967260195</v>
      </c>
      <c r="AW279" s="8">
        <v>115803118176765</v>
      </c>
      <c r="AX279" s="8">
        <v>885753151820729</v>
      </c>
      <c r="AY279" s="8">
        <v>712439002605193</v>
      </c>
      <c r="AZ279" s="7">
        <v>0</v>
      </c>
    </row>
    <row r="280" spans="1:52" x14ac:dyDescent="0.35">
      <c r="A280" s="1" t="s">
        <v>278</v>
      </c>
      <c r="B280" s="2">
        <v>100536423</v>
      </c>
      <c r="C280" s="3" t="s">
        <v>145326</v>
      </c>
      <c r="D280" s="3" t="s">
        <v>853</v>
      </c>
      <c r="E280" s="7">
        <v>0</v>
      </c>
      <c r="F280" s="7">
        <v>0</v>
      </c>
      <c r="G280" s="7">
        <v>0</v>
      </c>
      <c r="H280" s="8">
        <v>20269344915196</v>
      </c>
      <c r="I280" s="7">
        <v>0</v>
      </c>
      <c r="J280" s="7">
        <v>0</v>
      </c>
      <c r="K280" s="7">
        <v>0</v>
      </c>
      <c r="L280" s="7">
        <v>0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  <c r="AZ280" s="7">
        <v>0</v>
      </c>
    </row>
    <row r="281" spans="1:52" x14ac:dyDescent="0.35">
      <c r="A281" s="1" t="s">
        <v>279</v>
      </c>
      <c r="B281" s="2">
        <v>4993420</v>
      </c>
      <c r="C281" s="3" t="s">
        <v>145327</v>
      </c>
      <c r="D281" s="3" t="s">
        <v>853</v>
      </c>
      <c r="E281" s="8">
        <v>298806267986243</v>
      </c>
      <c r="F281" s="8">
        <v>293701932096605</v>
      </c>
      <c r="G281" s="8">
        <v>275759244478084</v>
      </c>
      <c r="H281" s="8">
        <v>324230797225846</v>
      </c>
      <c r="I281" s="8">
        <v>324522716829408</v>
      </c>
      <c r="J281" s="8">
        <v>384319219905851</v>
      </c>
      <c r="K281" s="8">
        <v>480752145922747</v>
      </c>
      <c r="L281" s="8">
        <v>448916912718513</v>
      </c>
      <c r="M281" s="8">
        <v>575907746784217</v>
      </c>
      <c r="N281" s="8">
        <v>56600387897595</v>
      </c>
      <c r="O281" s="8">
        <v>635146653919694</v>
      </c>
      <c r="P281" s="8">
        <v>638483843131752</v>
      </c>
      <c r="Q281" s="8">
        <v>755578062816335</v>
      </c>
      <c r="R281" s="8">
        <v>746924481856597</v>
      </c>
      <c r="S281" s="8">
        <v>808306594405594</v>
      </c>
      <c r="T281" s="8">
        <v>822991950847088</v>
      </c>
      <c r="U281" s="8">
        <v>115701561670109</v>
      </c>
      <c r="V281" s="8">
        <v>157655043052257</v>
      </c>
      <c r="W281" s="8">
        <v>152675661720623</v>
      </c>
      <c r="X281" s="8">
        <v>145940626971017</v>
      </c>
      <c r="Y281" s="8">
        <v>168467649851632</v>
      </c>
      <c r="Z281" s="8">
        <v>153140038367096</v>
      </c>
      <c r="AA281" s="8">
        <v>166502801822323</v>
      </c>
      <c r="AB281" s="8">
        <v>182085337386018</v>
      </c>
      <c r="AC281" s="8">
        <v>180782634622335</v>
      </c>
      <c r="AD281" s="8">
        <v>172762597331509</v>
      </c>
      <c r="AE281" s="8">
        <v>17440105298608</v>
      </c>
      <c r="AF281" s="8">
        <v>173858954767726</v>
      </c>
      <c r="AG281" s="8">
        <v>183959499663839</v>
      </c>
      <c r="AH281" s="8">
        <v>17205814115716</v>
      </c>
      <c r="AI281" s="8">
        <v>171901482700422</v>
      </c>
      <c r="AJ281" s="8">
        <v>191076339788732</v>
      </c>
      <c r="AK281" s="8">
        <v>186286625565146</v>
      </c>
      <c r="AL281" s="8">
        <v>181015130021598</v>
      </c>
      <c r="AM281" s="8">
        <v>204358777833753</v>
      </c>
      <c r="AN281" s="8">
        <v>186193590244906</v>
      </c>
      <c r="AO281" s="8">
        <v>233207573430202</v>
      </c>
      <c r="AP281" s="8">
        <v>202193065830721</v>
      </c>
      <c r="AQ281" s="8">
        <v>239467134185304</v>
      </c>
      <c r="AR281" s="8">
        <v>256413793291817</v>
      </c>
      <c r="AS281" s="8">
        <v>271367214561501</v>
      </c>
      <c r="AT281" s="8">
        <v>228011133930043</v>
      </c>
      <c r="AU281" s="8">
        <v>223337708613138</v>
      </c>
      <c r="AV281" s="8">
        <v>234100252728316</v>
      </c>
      <c r="AW281" s="8">
        <v>287772973874374</v>
      </c>
      <c r="AX281" s="8">
        <v>259386550140056</v>
      </c>
      <c r="AY281" s="8">
        <v>211821093318609</v>
      </c>
      <c r="AZ281" s="8">
        <v>164571449139968</v>
      </c>
    </row>
    <row r="282" spans="1:52" x14ac:dyDescent="0.35">
      <c r="A282" s="1" t="s">
        <v>280</v>
      </c>
      <c r="B282" s="2">
        <v>4863856</v>
      </c>
      <c r="C282" s="3" t="s">
        <v>145328</v>
      </c>
      <c r="D282" s="3" t="s">
        <v>853</v>
      </c>
      <c r="E282" s="8">
        <v>174120339720643</v>
      </c>
      <c r="F282" s="8">
        <v>182655248862443</v>
      </c>
      <c r="G282" s="8">
        <v>183060399091722</v>
      </c>
      <c r="H282" s="8">
        <v>184087460001373</v>
      </c>
      <c r="I282" s="8">
        <v>191841560166571</v>
      </c>
      <c r="J282" s="8">
        <v>206944578345662</v>
      </c>
      <c r="K282" s="8">
        <v>21858368129586</v>
      </c>
      <c r="L282" s="8">
        <v>166101745629749</v>
      </c>
      <c r="M282" s="8">
        <v>198571430842607</v>
      </c>
      <c r="N282" s="8">
        <v>166012223005854</v>
      </c>
      <c r="O282" s="8">
        <v>176279150201827</v>
      </c>
      <c r="P282" s="8">
        <v>247339071137926</v>
      </c>
      <c r="Q282" s="8">
        <v>266110728003883</v>
      </c>
      <c r="R282" s="8">
        <v>276512442149038</v>
      </c>
      <c r="S282" s="8">
        <v>263252864335664</v>
      </c>
      <c r="T282" s="8">
        <v>251011023049516</v>
      </c>
      <c r="U282" s="8">
        <v>209517869578047</v>
      </c>
      <c r="V282" s="8">
        <v>306442443586698</v>
      </c>
      <c r="W282" s="8">
        <v>278348079286571</v>
      </c>
      <c r="X282" s="8">
        <v>273710053311308</v>
      </c>
      <c r="Y282" s="8">
        <v>280487595697329</v>
      </c>
      <c r="Z282" s="8">
        <v>542593727747084</v>
      </c>
      <c r="AA282" s="8">
        <v>534386680334093</v>
      </c>
      <c r="AB282" s="8">
        <v>280692351823708</v>
      </c>
      <c r="AC282" s="8">
        <v>234740920852909</v>
      </c>
      <c r="AD282" s="8">
        <v>218853013342456</v>
      </c>
      <c r="AE282" s="8">
        <v>196747683729981</v>
      </c>
      <c r="AF282" s="8">
        <v>173485673899755</v>
      </c>
      <c r="AG282" s="8">
        <v>134172709375868</v>
      </c>
      <c r="AH282" s="8">
        <v>102378980713993</v>
      </c>
      <c r="AI282" s="8">
        <v>102708530801688</v>
      </c>
      <c r="AJ282" s="8">
        <v>857252684859155</v>
      </c>
      <c r="AK282" s="8">
        <v>754095618577887</v>
      </c>
      <c r="AL282" s="8">
        <v>720352276457883</v>
      </c>
      <c r="AM282" s="8">
        <v>627669269521411</v>
      </c>
      <c r="AN282" s="8">
        <v>314656294505042</v>
      </c>
      <c r="AO282" s="8">
        <v>894580550077841</v>
      </c>
      <c r="AP282" s="8">
        <v>312563925809822</v>
      </c>
      <c r="AQ282" s="8">
        <v>317855470713525</v>
      </c>
      <c r="AR282" s="8">
        <v>326829118321862</v>
      </c>
      <c r="AS282" s="8">
        <v>329207257584116</v>
      </c>
      <c r="AT282" s="8">
        <v>7476559222448</v>
      </c>
      <c r="AU282" s="8">
        <v>778616747445254</v>
      </c>
      <c r="AV282" s="8">
        <v>347285318782308</v>
      </c>
      <c r="AW282" s="8">
        <v>325171251806559</v>
      </c>
      <c r="AX282" s="8">
        <v>287727982072829</v>
      </c>
      <c r="AY282" s="8">
        <v>277254714522364</v>
      </c>
      <c r="AZ282" s="8">
        <v>275340348409078</v>
      </c>
    </row>
    <row r="283" spans="1:52" x14ac:dyDescent="0.35">
      <c r="A283" s="1" t="s">
        <v>281</v>
      </c>
      <c r="B283" s="2">
        <v>6676231</v>
      </c>
      <c r="C283" s="3" t="s">
        <v>145329</v>
      </c>
      <c r="D283" s="3" t="s">
        <v>853</v>
      </c>
      <c r="E283" s="7">
        <v>0</v>
      </c>
      <c r="F283" s="7">
        <v>0</v>
      </c>
      <c r="G283" s="7">
        <v>0</v>
      </c>
      <c r="H283" s="7">
        <v>0</v>
      </c>
      <c r="I283" s="7">
        <v>0</v>
      </c>
      <c r="J283" s="8">
        <v>32521823604573</v>
      </c>
      <c r="K283" s="8">
        <v>334637268448013</v>
      </c>
      <c r="L283" s="8">
        <v>301670063623448</v>
      </c>
      <c r="M283" s="8">
        <v>440860590403237</v>
      </c>
      <c r="N283" s="8">
        <v>443632787220537</v>
      </c>
      <c r="O283" s="8">
        <v>444060682671199</v>
      </c>
      <c r="P283" s="8">
        <v>42363682124316</v>
      </c>
      <c r="Q283" s="8">
        <v>410602055744297</v>
      </c>
      <c r="R283" s="8">
        <v>392559536521564</v>
      </c>
      <c r="S283" s="8">
        <v>391324263636364</v>
      </c>
      <c r="T283" s="8">
        <v>415631444775685</v>
      </c>
      <c r="U283" s="8">
        <v>370566484213632</v>
      </c>
      <c r="V283" s="8">
        <v>296030758610451</v>
      </c>
      <c r="W283" s="8">
        <v>400174196642686</v>
      </c>
      <c r="X283" s="7">
        <v>0</v>
      </c>
      <c r="Y283" s="8">
        <v>240888862017804</v>
      </c>
      <c r="Z283" s="7">
        <v>0</v>
      </c>
      <c r="AA283" s="8">
        <v>254138686408504</v>
      </c>
      <c r="AB283" s="8">
        <v>254331800911854</v>
      </c>
      <c r="AC283" s="8">
        <v>236688010119263</v>
      </c>
      <c r="AD283" s="8">
        <v>224056012316114</v>
      </c>
      <c r="AE283" s="7">
        <v>0</v>
      </c>
      <c r="AF283" s="7">
        <v>0</v>
      </c>
      <c r="AG283" s="7">
        <v>0</v>
      </c>
      <c r="AH283" s="7">
        <v>0</v>
      </c>
      <c r="AI283" s="7">
        <v>0</v>
      </c>
      <c r="AJ283" s="7">
        <v>0</v>
      </c>
      <c r="AK283" s="7">
        <v>0</v>
      </c>
      <c r="AL283" s="7">
        <v>0</v>
      </c>
      <c r="AM283" s="7">
        <v>0</v>
      </c>
      <c r="AN283" s="7">
        <v>0</v>
      </c>
      <c r="AO283" s="7">
        <v>0</v>
      </c>
      <c r="AP283" s="7">
        <v>0</v>
      </c>
      <c r="AQ283" s="7">
        <v>0</v>
      </c>
      <c r="AR283" s="7">
        <v>0</v>
      </c>
      <c r="AS283" s="7">
        <v>0</v>
      </c>
      <c r="AT283" s="7">
        <v>0</v>
      </c>
      <c r="AU283" s="7">
        <v>0</v>
      </c>
      <c r="AV283" s="7">
        <v>0</v>
      </c>
      <c r="AW283" s="7">
        <v>0</v>
      </c>
      <c r="AX283" s="7">
        <v>0</v>
      </c>
      <c r="AY283" s="7">
        <v>0</v>
      </c>
      <c r="AZ283" s="7">
        <v>0</v>
      </c>
    </row>
    <row r="284" spans="1:52" x14ac:dyDescent="0.35">
      <c r="A284" s="1" t="s">
        <v>282</v>
      </c>
      <c r="B284" s="2">
        <v>10996461</v>
      </c>
      <c r="C284" s="3" t="s">
        <v>145330</v>
      </c>
      <c r="D284" s="3" t="s">
        <v>853</v>
      </c>
      <c r="E284" s="8">
        <v>106947225380782</v>
      </c>
      <c r="F284" s="8">
        <v>103961216660833</v>
      </c>
      <c r="G284" s="8">
        <v>101131928025872</v>
      </c>
      <c r="H284" s="8">
        <v>100134821808693</v>
      </c>
      <c r="I284" s="8">
        <v>100434356691557</v>
      </c>
      <c r="J284" s="8">
        <v>960668587760592</v>
      </c>
      <c r="K284" s="8">
        <v>962229412986294</v>
      </c>
      <c r="L284" s="8">
        <v>852683791463339</v>
      </c>
      <c r="M284" s="8">
        <v>986721563809799</v>
      </c>
      <c r="N284" s="8">
        <v>954241921150998</v>
      </c>
      <c r="O284" s="8">
        <v>722537978896679</v>
      </c>
      <c r="P284" s="7">
        <v>0</v>
      </c>
      <c r="Q284" s="8">
        <v>686810663523539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  <c r="AZ284" s="7">
        <v>0</v>
      </c>
    </row>
    <row r="285" spans="1:52" x14ac:dyDescent="0.35">
      <c r="A285" s="1" t="s">
        <v>283</v>
      </c>
      <c r="B285" s="2">
        <v>11482385</v>
      </c>
      <c r="C285" s="3" t="s">
        <v>145331</v>
      </c>
      <c r="D285" s="3" t="s">
        <v>853</v>
      </c>
      <c r="E285" s="8">
        <v>397861304134204</v>
      </c>
      <c r="F285" s="8">
        <v>320432621631082</v>
      </c>
      <c r="G285" s="8">
        <v>293580127984587</v>
      </c>
      <c r="H285" s="8">
        <v>299830392089542</v>
      </c>
      <c r="I285" s="8">
        <v>313964675473866</v>
      </c>
      <c r="J285" s="8">
        <v>362799485541358</v>
      </c>
      <c r="K285" s="8">
        <v>569349324380451</v>
      </c>
      <c r="L285" s="8">
        <v>61694615912039</v>
      </c>
      <c r="M285" s="8">
        <v>652304523775112</v>
      </c>
      <c r="N285" s="7">
        <v>0</v>
      </c>
      <c r="O285" s="8">
        <v>620118629700446</v>
      </c>
      <c r="P285" s="7">
        <v>0</v>
      </c>
      <c r="Q285" s="8">
        <v>194386895236775</v>
      </c>
      <c r="R285" s="8">
        <v>188050317928768</v>
      </c>
      <c r="S285" s="7">
        <v>0</v>
      </c>
      <c r="T285" s="7">
        <v>0</v>
      </c>
      <c r="U285" s="7">
        <v>0</v>
      </c>
      <c r="V285" s="7">
        <v>0</v>
      </c>
      <c r="W285" s="7">
        <v>0</v>
      </c>
      <c r="X285" s="7">
        <v>0</v>
      </c>
      <c r="Y285" s="7">
        <v>0</v>
      </c>
      <c r="Z285" s="7">
        <v>0</v>
      </c>
      <c r="AA285" s="7">
        <v>0</v>
      </c>
      <c r="AB285" s="7">
        <v>0</v>
      </c>
      <c r="AC285" s="7">
        <v>0</v>
      </c>
      <c r="AD285" s="7">
        <v>0</v>
      </c>
      <c r="AE285" s="7">
        <v>0</v>
      </c>
      <c r="AF285" s="7">
        <v>0</v>
      </c>
      <c r="AG285" s="7">
        <v>0</v>
      </c>
      <c r="AH285" s="7">
        <v>0</v>
      </c>
      <c r="AI285" s="7">
        <v>0</v>
      </c>
      <c r="AJ285" s="7">
        <v>0</v>
      </c>
      <c r="AK285" s="7">
        <v>0</v>
      </c>
      <c r="AL285" s="7">
        <v>0</v>
      </c>
      <c r="AM285" s="7">
        <v>0</v>
      </c>
      <c r="AN285" s="7">
        <v>0</v>
      </c>
      <c r="AO285" s="7">
        <v>0</v>
      </c>
      <c r="AP285" s="7">
        <v>0</v>
      </c>
      <c r="AQ285" s="7">
        <v>0</v>
      </c>
      <c r="AR285" s="7">
        <v>0</v>
      </c>
      <c r="AS285" s="7">
        <v>0</v>
      </c>
      <c r="AT285" s="7">
        <v>0</v>
      </c>
      <c r="AU285" s="7">
        <v>0</v>
      </c>
      <c r="AV285" s="7">
        <v>0</v>
      </c>
      <c r="AW285" s="7">
        <v>0</v>
      </c>
      <c r="AX285" s="7">
        <v>0</v>
      </c>
      <c r="AY285" s="7">
        <v>0</v>
      </c>
      <c r="AZ285" s="7">
        <v>0</v>
      </c>
    </row>
    <row r="286" spans="1:52" x14ac:dyDescent="0.35">
      <c r="A286" s="1" t="s">
        <v>284</v>
      </c>
      <c r="B286" s="2">
        <v>7085045</v>
      </c>
      <c r="C286" s="3" t="s">
        <v>145332</v>
      </c>
      <c r="D286" s="3" t="s">
        <v>853</v>
      </c>
      <c r="E286" s="7">
        <v>0</v>
      </c>
      <c r="F286" s="7">
        <v>0</v>
      </c>
      <c r="G286" s="7">
        <v>0</v>
      </c>
      <c r="H286" s="7">
        <v>0</v>
      </c>
      <c r="I286" s="7">
        <v>0</v>
      </c>
      <c r="J286" s="8">
        <v>1621128</v>
      </c>
      <c r="K286" s="8">
        <v>1650798</v>
      </c>
      <c r="L286" s="8">
        <v>1696451</v>
      </c>
      <c r="M286" s="8">
        <v>1731993</v>
      </c>
      <c r="N286" s="8">
        <v>4640087</v>
      </c>
      <c r="O286" s="8">
        <v>4980598</v>
      </c>
      <c r="P286" s="8">
        <v>8042435</v>
      </c>
      <c r="Q286" s="8">
        <v>6480675</v>
      </c>
      <c r="R286" s="8" t="s">
        <v>16432</v>
      </c>
      <c r="S286" s="8">
        <v>6221973</v>
      </c>
      <c r="T286" s="8">
        <v>6397985</v>
      </c>
      <c r="U286" s="8">
        <v>3324425</v>
      </c>
      <c r="V286" s="8">
        <v>3263135</v>
      </c>
      <c r="W286" s="8">
        <v>1437631</v>
      </c>
      <c r="X286" s="8">
        <v>1546221</v>
      </c>
      <c r="Y286" s="8">
        <v>975675</v>
      </c>
      <c r="Z286" s="8">
        <v>3783524</v>
      </c>
      <c r="AA286" s="8">
        <v>3809827</v>
      </c>
      <c r="AB286" s="8">
        <v>3790963</v>
      </c>
      <c r="AC286" s="8">
        <v>3826583</v>
      </c>
      <c r="AD286" s="8" t="s">
        <v>16444</v>
      </c>
      <c r="AE286" s="8">
        <v>6343705</v>
      </c>
      <c r="AF286" s="8">
        <v>8100953</v>
      </c>
      <c r="AG286" s="8">
        <v>11704805</v>
      </c>
      <c r="AH286" s="8" t="s">
        <v>16448</v>
      </c>
      <c r="AI286" s="8">
        <v>59788993</v>
      </c>
      <c r="AJ286" s="8">
        <v>57763773</v>
      </c>
      <c r="AK286" s="8">
        <v>15148917</v>
      </c>
      <c r="AL286" s="8" t="s">
        <v>16452</v>
      </c>
      <c r="AM286" s="8">
        <v>53460943</v>
      </c>
      <c r="AN286" s="8">
        <v>127183493</v>
      </c>
      <c r="AO286" s="8">
        <v>138692424</v>
      </c>
      <c r="AP286" s="8">
        <v>139770383594566</v>
      </c>
      <c r="AQ286" s="8">
        <v>122343989030884</v>
      </c>
      <c r="AR286" s="8">
        <v>219335613460068</v>
      </c>
      <c r="AS286" s="7">
        <v>0</v>
      </c>
      <c r="AT286" s="8">
        <v>149446403821866</v>
      </c>
      <c r="AU286" s="8">
        <v>583675305109488</v>
      </c>
      <c r="AV286" s="8">
        <v>550985445146466</v>
      </c>
      <c r="AW286" s="8">
        <v>164802827126181</v>
      </c>
      <c r="AX286" s="8">
        <v>153230445938376</v>
      </c>
      <c r="AY286" s="8">
        <v>155140244064054</v>
      </c>
      <c r="AZ286" s="8">
        <v>158940828708028</v>
      </c>
    </row>
    <row r="287" spans="1:52" x14ac:dyDescent="0.35">
      <c r="A287" s="1" t="s">
        <v>285</v>
      </c>
      <c r="B287" s="2">
        <v>7092310</v>
      </c>
      <c r="C287" s="3" t="s">
        <v>145333</v>
      </c>
      <c r="D287" s="3" t="s">
        <v>853</v>
      </c>
      <c r="E287" s="8">
        <v>209985094</v>
      </c>
      <c r="F287" s="8">
        <v>276602728</v>
      </c>
      <c r="G287" s="8" t="s">
        <v>16468</v>
      </c>
      <c r="H287" s="8">
        <v>292393965</v>
      </c>
      <c r="I287" s="8">
        <v>294271426</v>
      </c>
      <c r="J287" s="8">
        <v>374498183</v>
      </c>
      <c r="K287" s="8">
        <v>393274434</v>
      </c>
      <c r="L287" s="8">
        <v>411996087</v>
      </c>
      <c r="M287" s="8">
        <v>560155584</v>
      </c>
      <c r="N287" s="8">
        <v>597122214</v>
      </c>
      <c r="O287" s="8">
        <v>608787975</v>
      </c>
      <c r="P287" s="8">
        <v>615157662</v>
      </c>
      <c r="Q287" s="8">
        <v>549122175</v>
      </c>
      <c r="R287" s="8">
        <v>592754379</v>
      </c>
      <c r="S287" s="8" t="s">
        <v>16480</v>
      </c>
      <c r="T287" s="8">
        <v>475612701</v>
      </c>
      <c r="U287" s="8">
        <v>402682325</v>
      </c>
      <c r="V287" s="8">
        <v>337176426</v>
      </c>
      <c r="W287" s="7">
        <v>0</v>
      </c>
      <c r="X287" s="8">
        <v>341757245</v>
      </c>
      <c r="Y287" s="8">
        <v>328214055</v>
      </c>
      <c r="Z287" s="7">
        <v>0</v>
      </c>
      <c r="AA287" s="7">
        <v>0</v>
      </c>
      <c r="AB287" s="7">
        <v>0</v>
      </c>
      <c r="AC287" s="7">
        <v>0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  <c r="AZ287" s="7">
        <v>0</v>
      </c>
    </row>
    <row r="288" spans="1:52" x14ac:dyDescent="0.35">
      <c r="A288" s="1" t="s">
        <v>286</v>
      </c>
      <c r="B288" s="2">
        <v>4992451</v>
      </c>
      <c r="C288" s="3" t="s">
        <v>145334</v>
      </c>
      <c r="D288" s="3" t="s">
        <v>853</v>
      </c>
      <c r="E288" s="8">
        <v>451948526707377</v>
      </c>
      <c r="F288" s="8">
        <v>422915020651033</v>
      </c>
      <c r="G288" s="8">
        <v>388202427578614</v>
      </c>
      <c r="H288" s="8">
        <v>347039495296299</v>
      </c>
      <c r="I288" s="8">
        <v>341938338598507</v>
      </c>
      <c r="J288" s="8">
        <v>348456897780767</v>
      </c>
      <c r="K288" s="8">
        <v>333729375605704</v>
      </c>
      <c r="L288" s="8">
        <v>366096990549138</v>
      </c>
      <c r="M288" s="8">
        <v>425179948692008</v>
      </c>
      <c r="N288" s="8">
        <v>434658358135271</v>
      </c>
      <c r="O288" s="8">
        <v>400274746830961</v>
      </c>
      <c r="P288" s="8">
        <v>429596239652027</v>
      </c>
      <c r="Q288" s="8">
        <v>436366916730223</v>
      </c>
      <c r="R288" s="8">
        <v>404996001743913</v>
      </c>
      <c r="S288" s="8">
        <v>408108418881119</v>
      </c>
      <c r="T288" s="8">
        <v>423401875954337</v>
      </c>
      <c r="U288" s="8">
        <v>398534230598997</v>
      </c>
      <c r="V288" s="8">
        <v>401021428889549</v>
      </c>
      <c r="W288" s="8">
        <v>410840151378897</v>
      </c>
      <c r="X288" s="8">
        <v>401192615257546</v>
      </c>
      <c r="Y288" s="8">
        <v>42481159421365</v>
      </c>
      <c r="Z288" s="8">
        <v>366990451964395</v>
      </c>
      <c r="AA288" s="8">
        <v>36281836294609</v>
      </c>
      <c r="AB288" s="8">
        <v>377767854103343</v>
      </c>
      <c r="AC288" s="8">
        <v>351900816769064</v>
      </c>
      <c r="AD288" s="8">
        <v>361767302771125</v>
      </c>
      <c r="AE288" s="8">
        <v>332369416549169</v>
      </c>
      <c r="AF288" s="7">
        <v>0</v>
      </c>
      <c r="AG288" s="8">
        <v>381036234515465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  <c r="AZ288" s="7">
        <v>0</v>
      </c>
    </row>
    <row r="289" spans="1:52" x14ac:dyDescent="0.35">
      <c r="A289" s="1" t="s">
        <v>287</v>
      </c>
      <c r="B289" s="2">
        <v>7063948</v>
      </c>
      <c r="C289" s="3" t="s">
        <v>145335</v>
      </c>
      <c r="D289" s="3" t="s">
        <v>853</v>
      </c>
      <c r="E289" s="8">
        <v>183437665333053</v>
      </c>
      <c r="F289" s="8">
        <v>166692593489674</v>
      </c>
      <c r="G289" s="8">
        <v>176715615220533</v>
      </c>
      <c r="H289" s="8">
        <v>179420461168715</v>
      </c>
      <c r="I289" s="8">
        <v>166700471568064</v>
      </c>
      <c r="J289" s="8">
        <v>111790960659045</v>
      </c>
      <c r="K289" s="8">
        <v>144545558216807</v>
      </c>
      <c r="L289" s="8">
        <v>138746513002656</v>
      </c>
      <c r="M289" s="8">
        <v>144521325986414</v>
      </c>
      <c r="N289" s="8">
        <v>13935456118203</v>
      </c>
      <c r="O289" s="8">
        <v>146585317187168</v>
      </c>
      <c r="P289" s="8">
        <v>131336507576821</v>
      </c>
      <c r="Q289" s="8">
        <v>108891754073355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  <c r="AZ289" s="7">
        <v>0</v>
      </c>
    </row>
    <row r="290" spans="1:52" x14ac:dyDescent="0.35">
      <c r="A290" s="1" t="s">
        <v>288</v>
      </c>
      <c r="B290" s="2">
        <v>19305226</v>
      </c>
      <c r="C290" s="3" t="s">
        <v>145336</v>
      </c>
      <c r="D290" s="3" t="s">
        <v>853</v>
      </c>
      <c r="E290" s="8">
        <v>233324144732224</v>
      </c>
      <c r="F290" s="8">
        <v>220408587329366</v>
      </c>
      <c r="G290" s="8">
        <v>216885339572009</v>
      </c>
      <c r="H290" s="8">
        <v>227750631737966</v>
      </c>
      <c r="I290" s="8">
        <v>227265713670304</v>
      </c>
      <c r="J290" s="8">
        <v>20185899865501</v>
      </c>
      <c r="K290" s="8">
        <v>198910578014675</v>
      </c>
      <c r="L290" s="8">
        <v>172631860522577</v>
      </c>
      <c r="M290" s="8">
        <v>199673678277208</v>
      </c>
      <c r="N290" s="8">
        <v>1907455850201</v>
      </c>
      <c r="O290" s="7">
        <v>0</v>
      </c>
      <c r="P290" s="7">
        <v>0</v>
      </c>
      <c r="Q290" s="8">
        <v>122045682590307</v>
      </c>
      <c r="R290" s="7">
        <v>0</v>
      </c>
      <c r="S290" s="7">
        <v>0</v>
      </c>
      <c r="T290" s="7">
        <v>0</v>
      </c>
      <c r="U290" s="7">
        <v>0</v>
      </c>
      <c r="V290" s="7">
        <v>0</v>
      </c>
      <c r="W290" s="7">
        <v>0</v>
      </c>
      <c r="X290" s="7">
        <v>0</v>
      </c>
      <c r="Y290" s="7">
        <v>0</v>
      </c>
      <c r="Z290" s="7">
        <v>0</v>
      </c>
      <c r="AA290" s="7">
        <v>0</v>
      </c>
      <c r="AB290" s="7">
        <v>0</v>
      </c>
      <c r="AC290" s="7">
        <v>0</v>
      </c>
      <c r="AD290" s="7">
        <v>0</v>
      </c>
      <c r="AE290" s="7">
        <v>0</v>
      </c>
      <c r="AF290" s="7">
        <v>0</v>
      </c>
      <c r="AG290" s="7">
        <v>0</v>
      </c>
      <c r="AH290" s="7">
        <v>0</v>
      </c>
      <c r="AI290" s="7">
        <v>0</v>
      </c>
      <c r="AJ290" s="7">
        <v>0</v>
      </c>
      <c r="AK290" s="7">
        <v>0</v>
      </c>
      <c r="AL290" s="7">
        <v>0</v>
      </c>
      <c r="AM290" s="7">
        <v>0</v>
      </c>
      <c r="AN290" s="7">
        <v>0</v>
      </c>
      <c r="AO290" s="7">
        <v>0</v>
      </c>
      <c r="AP290" s="7">
        <v>0</v>
      </c>
      <c r="AQ290" s="7">
        <v>0</v>
      </c>
      <c r="AR290" s="7">
        <v>0</v>
      </c>
      <c r="AS290" s="7">
        <v>0</v>
      </c>
      <c r="AT290" s="7">
        <v>0</v>
      </c>
      <c r="AU290" s="7">
        <v>0</v>
      </c>
      <c r="AV290" s="7">
        <v>0</v>
      </c>
      <c r="AW290" s="7">
        <v>0</v>
      </c>
      <c r="AX290" s="7">
        <v>0</v>
      </c>
      <c r="AY290" s="7">
        <v>0</v>
      </c>
      <c r="AZ290" s="7">
        <v>0</v>
      </c>
    </row>
    <row r="291" spans="1:52" x14ac:dyDescent="0.35">
      <c r="A291" s="1" t="s">
        <v>289</v>
      </c>
      <c r="B291" s="2">
        <v>4910519</v>
      </c>
      <c r="C291" s="3" t="s">
        <v>145337</v>
      </c>
      <c r="D291" s="3" t="s">
        <v>853</v>
      </c>
      <c r="E291" s="8">
        <v>397643781146908</v>
      </c>
      <c r="F291" s="8">
        <v>388268682534127</v>
      </c>
      <c r="G291" s="8">
        <v>34423980802312</v>
      </c>
      <c r="H291" s="8">
        <v>315110728558676</v>
      </c>
      <c r="I291" s="8">
        <v>363277331993107</v>
      </c>
      <c r="J291" s="8">
        <v>280122782111634</v>
      </c>
      <c r="K291" s="8">
        <v>295273570538557</v>
      </c>
      <c r="L291" s="8">
        <v>313088837482241</v>
      </c>
      <c r="M291" s="8">
        <v>399693209278798</v>
      </c>
      <c r="N291" s="8">
        <v>392045249312363</v>
      </c>
      <c r="O291" s="8">
        <v>453382717229658</v>
      </c>
      <c r="P291" s="8">
        <v>464409662550863</v>
      </c>
      <c r="Q291" s="8">
        <v>407112971642515</v>
      </c>
      <c r="R291" s="8">
        <v>409918343953317</v>
      </c>
      <c r="S291" s="8">
        <v>405813638461539</v>
      </c>
      <c r="T291" s="8">
        <v>390362531811241</v>
      </c>
      <c r="U291" s="8">
        <v>346792999409855</v>
      </c>
      <c r="V291" s="8">
        <v>323769644447744</v>
      </c>
      <c r="W291" s="8">
        <v>298488292865707</v>
      </c>
      <c r="X291" s="8">
        <v>285630352905842</v>
      </c>
      <c r="Y291" s="8">
        <v>278059320474777</v>
      </c>
      <c r="Z291" s="8">
        <v>27923976519337</v>
      </c>
      <c r="AA291" s="8">
        <v>247779872437358</v>
      </c>
      <c r="AB291" s="8">
        <v>255070202887538</v>
      </c>
      <c r="AC291" s="8">
        <v>253298505963137</v>
      </c>
      <c r="AD291" s="8">
        <v>247905410195005</v>
      </c>
      <c r="AE291" s="8">
        <v>265809690914534</v>
      </c>
      <c r="AF291" s="8">
        <v>27720195599022</v>
      </c>
      <c r="AG291" s="8">
        <v>262423966053794</v>
      </c>
      <c r="AH291" s="8">
        <v>248613055259746</v>
      </c>
      <c r="AI291" s="7">
        <v>0</v>
      </c>
      <c r="AJ291" s="8">
        <v>299222361795775</v>
      </c>
      <c r="AK291" s="8">
        <v>235897080969996</v>
      </c>
      <c r="AL291" s="8">
        <v>291806497654428</v>
      </c>
      <c r="AM291" s="8">
        <v>347769787405542</v>
      </c>
      <c r="AN291" s="8">
        <v>352628133360774</v>
      </c>
      <c r="AO291" s="8">
        <v>361984218993254</v>
      </c>
      <c r="AP291" s="8">
        <v>325266505747126</v>
      </c>
      <c r="AQ291" s="8">
        <v>348741884984026</v>
      </c>
      <c r="AR291" s="8">
        <v>307941888998143</v>
      </c>
      <c r="AS291" s="8">
        <v>328851530060674</v>
      </c>
      <c r="AT291" s="8">
        <v>274885237493823</v>
      </c>
      <c r="AU291" s="8">
        <v>285969576642335</v>
      </c>
      <c r="AV291" s="8">
        <v>274488701895462</v>
      </c>
      <c r="AW291" s="8">
        <v>300595216231239</v>
      </c>
      <c r="AX291" s="8">
        <v>305309822969188</v>
      </c>
      <c r="AY291" s="8">
        <v>291416881281061</v>
      </c>
      <c r="AZ291" s="8">
        <v>302688719019618</v>
      </c>
    </row>
    <row r="292" spans="1:52" x14ac:dyDescent="0.35">
      <c r="A292" s="1" t="s">
        <v>290</v>
      </c>
      <c r="B292" s="2">
        <v>29710196</v>
      </c>
      <c r="C292" s="3" t="s">
        <v>145338</v>
      </c>
      <c r="D292" s="3" t="s">
        <v>853</v>
      </c>
      <c r="E292" s="8">
        <v>321928806064435</v>
      </c>
      <c r="F292" s="8">
        <v>232078536926846</v>
      </c>
      <c r="G292" s="7">
        <v>0</v>
      </c>
      <c r="H292" s="8">
        <v>244097177779304</v>
      </c>
      <c r="I292" s="8">
        <v>2483797171166</v>
      </c>
      <c r="J292" s="7">
        <v>0</v>
      </c>
      <c r="K292" s="7">
        <v>0</v>
      </c>
      <c r="L292" s="7">
        <v>0</v>
      </c>
      <c r="M292" s="7">
        <v>0</v>
      </c>
      <c r="N292" s="7">
        <v>0</v>
      </c>
      <c r="O292" s="7">
        <v>0</v>
      </c>
      <c r="P292" s="7">
        <v>0</v>
      </c>
      <c r="Q292" s="7">
        <v>0</v>
      </c>
      <c r="R292" s="7">
        <v>0</v>
      </c>
      <c r="S292" s="7">
        <v>0</v>
      </c>
      <c r="T292" s="7">
        <v>0</v>
      </c>
      <c r="U292" s="7">
        <v>0</v>
      </c>
      <c r="V292" s="7">
        <v>0</v>
      </c>
      <c r="W292" s="7">
        <v>0</v>
      </c>
      <c r="X292" s="7">
        <v>0</v>
      </c>
      <c r="Y292" s="7">
        <v>0</v>
      </c>
      <c r="Z292" s="7">
        <v>0</v>
      </c>
      <c r="AA292" s="7">
        <v>0</v>
      </c>
      <c r="AB292" s="7">
        <v>0</v>
      </c>
      <c r="AC292" s="7">
        <v>0</v>
      </c>
      <c r="AD292" s="7">
        <v>0</v>
      </c>
      <c r="AE292" s="7">
        <v>0</v>
      </c>
      <c r="AF292" s="7">
        <v>0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  <c r="AZ292" s="7">
        <v>0</v>
      </c>
    </row>
    <row r="293" spans="1:52" x14ac:dyDescent="0.35">
      <c r="A293" s="1" t="s">
        <v>291</v>
      </c>
      <c r="B293" s="2">
        <v>10412523</v>
      </c>
      <c r="C293" s="3" t="s">
        <v>145339</v>
      </c>
      <c r="D293" s="3" t="s">
        <v>853</v>
      </c>
      <c r="E293" s="8">
        <v>532453639362673</v>
      </c>
      <c r="F293" s="8">
        <v>237693286664333</v>
      </c>
      <c r="G293" s="8">
        <v>277364460194041</v>
      </c>
      <c r="H293" s="8">
        <v>376818114399506</v>
      </c>
      <c r="I293" s="8">
        <v>267536767662263</v>
      </c>
      <c r="J293" s="8">
        <v>220858587760592</v>
      </c>
      <c r="K293" s="8">
        <v>35056469610965</v>
      </c>
      <c r="L293" s="8">
        <v>287240508987584</v>
      </c>
      <c r="M293" s="8">
        <v>302684549790432</v>
      </c>
      <c r="N293" s="8">
        <v>237472085478525</v>
      </c>
      <c r="O293" s="8">
        <v>187232405636995</v>
      </c>
      <c r="P293" s="8">
        <v>275691623403957</v>
      </c>
      <c r="Q293" s="8">
        <v>318623101989877</v>
      </c>
      <c r="R293" s="8">
        <v>287545489301764</v>
      </c>
      <c r="S293" s="8">
        <v>555668615384615</v>
      </c>
      <c r="T293" s="7">
        <v>0</v>
      </c>
      <c r="U293" s="8">
        <v>369414311006196</v>
      </c>
      <c r="V293" s="8">
        <v>202138145783848</v>
      </c>
      <c r="W293" s="7">
        <v>0</v>
      </c>
      <c r="X293" s="7">
        <v>0</v>
      </c>
      <c r="Y293" s="8">
        <v>156298115727003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  <c r="AZ293" s="7">
        <v>0</v>
      </c>
    </row>
    <row r="294" spans="1:52" x14ac:dyDescent="0.35">
      <c r="A294" s="1" t="s">
        <v>292</v>
      </c>
      <c r="B294" s="2">
        <v>19363551</v>
      </c>
      <c r="C294" s="3" t="s">
        <v>145340</v>
      </c>
      <c r="D294" s="3" t="s">
        <v>853</v>
      </c>
      <c r="E294" s="8">
        <v>216362232048852</v>
      </c>
      <c r="F294" s="8">
        <v>264559810290515</v>
      </c>
      <c r="G294" s="8">
        <v>261348707768527</v>
      </c>
      <c r="H294" s="8">
        <v>255581937787544</v>
      </c>
      <c r="I294" s="8">
        <v>256043723434808</v>
      </c>
      <c r="J294" s="8">
        <v>240756581708137</v>
      </c>
      <c r="K294" s="8">
        <v>279216947944068</v>
      </c>
      <c r="L294" s="8">
        <v>264295693989746</v>
      </c>
      <c r="M294" s="8">
        <v>30455072626102</v>
      </c>
      <c r="N294" s="7">
        <v>0</v>
      </c>
      <c r="O294" s="7">
        <v>0</v>
      </c>
      <c r="P294" s="7">
        <v>0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  <c r="AZ294" s="7">
        <v>0</v>
      </c>
    </row>
    <row r="295" spans="1:52" x14ac:dyDescent="0.35">
      <c r="A295" s="1" t="s">
        <v>293</v>
      </c>
      <c r="B295" s="2">
        <v>5267027</v>
      </c>
      <c r="C295" s="3" t="s">
        <v>145341</v>
      </c>
      <c r="D295" s="3" t="s">
        <v>853</v>
      </c>
      <c r="E295" s="8">
        <v>543732013757282</v>
      </c>
      <c r="F295" s="8">
        <v>542285614280714</v>
      </c>
      <c r="G295" s="7">
        <v>0</v>
      </c>
      <c r="H295" s="7">
        <v>0</v>
      </c>
      <c r="I295" s="7">
        <v>0</v>
      </c>
      <c r="J295" s="7">
        <v>0</v>
      </c>
      <c r="K295" s="7">
        <v>0</v>
      </c>
      <c r="L295" s="7">
        <v>0</v>
      </c>
      <c r="M295" s="7">
        <v>0</v>
      </c>
      <c r="N295" s="7">
        <v>0</v>
      </c>
      <c r="O295" s="7">
        <v>0</v>
      </c>
      <c r="P295" s="7">
        <v>0</v>
      </c>
      <c r="Q295" s="7">
        <v>0</v>
      </c>
      <c r="R295" s="7">
        <v>0</v>
      </c>
      <c r="S295" s="7">
        <v>0</v>
      </c>
      <c r="T295" s="7">
        <v>0</v>
      </c>
      <c r="U295" s="7">
        <v>0</v>
      </c>
      <c r="V295" s="7">
        <v>0</v>
      </c>
      <c r="W295" s="7">
        <v>0</v>
      </c>
      <c r="X295" s="7">
        <v>0</v>
      </c>
      <c r="Y295" s="7">
        <v>0</v>
      </c>
      <c r="Z295" s="7">
        <v>0</v>
      </c>
      <c r="AA295" s="7">
        <v>0</v>
      </c>
      <c r="AB295" s="7">
        <v>0</v>
      </c>
      <c r="AC295" s="7">
        <v>0</v>
      </c>
      <c r="AD295" s="7">
        <v>0</v>
      </c>
      <c r="AE295" s="7">
        <v>0</v>
      </c>
      <c r="AF295" s="7">
        <v>0</v>
      </c>
      <c r="AG295" s="7">
        <v>0</v>
      </c>
      <c r="AH295" s="7">
        <v>0</v>
      </c>
      <c r="AI295" s="7">
        <v>0</v>
      </c>
      <c r="AJ295" s="7">
        <v>0</v>
      </c>
      <c r="AK295" s="7">
        <v>0</v>
      </c>
      <c r="AL295" s="7">
        <v>0</v>
      </c>
      <c r="AM295" s="7">
        <v>0</v>
      </c>
      <c r="AN295" s="7">
        <v>0</v>
      </c>
      <c r="AO295" s="7">
        <v>0</v>
      </c>
      <c r="AP295" s="7">
        <v>0</v>
      </c>
      <c r="AQ295" s="7">
        <v>0</v>
      </c>
      <c r="AR295" s="7">
        <v>0</v>
      </c>
      <c r="AS295" s="7">
        <v>0</v>
      </c>
      <c r="AT295" s="7">
        <v>0</v>
      </c>
      <c r="AU295" s="7">
        <v>0</v>
      </c>
      <c r="AV295" s="7">
        <v>0</v>
      </c>
      <c r="AW295" s="7">
        <v>0</v>
      </c>
      <c r="AX295" s="7">
        <v>0</v>
      </c>
      <c r="AY295" s="7">
        <v>0</v>
      </c>
      <c r="AZ295" s="7">
        <v>0</v>
      </c>
    </row>
    <row r="296" spans="1:52" x14ac:dyDescent="0.35">
      <c r="A296" s="1" t="s">
        <v>294</v>
      </c>
      <c r="B296" s="2">
        <v>4210928</v>
      </c>
      <c r="C296" s="3" t="s">
        <v>145342</v>
      </c>
      <c r="D296" s="3" t="s">
        <v>853</v>
      </c>
      <c r="E296" s="8">
        <v>742629676423106</v>
      </c>
      <c r="F296" s="8">
        <v>751610920546027</v>
      </c>
      <c r="G296" s="8">
        <v>72627385949219</v>
      </c>
      <c r="H296" s="8">
        <v>675382270136648</v>
      </c>
      <c r="I296" s="8">
        <v>707868825387708</v>
      </c>
      <c r="J296" s="8">
        <v>620847478143914</v>
      </c>
      <c r="K296" s="8">
        <v>649783746365776</v>
      </c>
      <c r="L296" s="8">
        <v>565944777317932</v>
      </c>
      <c r="M296" s="8">
        <v>63752962855904</v>
      </c>
      <c r="N296" s="8">
        <v>674225544819804</v>
      </c>
      <c r="O296" s="8">
        <v>6552904185256</v>
      </c>
      <c r="P296" s="8">
        <v>637126350498106</v>
      </c>
      <c r="Q296" s="8">
        <v>65040400748804</v>
      </c>
      <c r="R296" s="8">
        <v>705205848816151</v>
      </c>
      <c r="S296" s="8">
        <v>728934405594406</v>
      </c>
      <c r="T296" s="8">
        <v>729440194866574</v>
      </c>
      <c r="U296" s="8">
        <v>692374077899085</v>
      </c>
      <c r="V296" s="8">
        <v>737078607482185</v>
      </c>
      <c r="W296" s="8">
        <v>708523306354916</v>
      </c>
      <c r="X296" s="8">
        <v>666028082294639</v>
      </c>
      <c r="Y296" s="8">
        <v>64450059347181</v>
      </c>
      <c r="Z296" s="8">
        <v>763570135052179</v>
      </c>
      <c r="AA296" s="8">
        <v>749732725892179</v>
      </c>
      <c r="AB296" s="8">
        <v>734907142857143</v>
      </c>
      <c r="AC296" s="8">
        <v>718818720636068</v>
      </c>
      <c r="AD296" s="8">
        <v>715809442353746</v>
      </c>
      <c r="AE296" s="8">
        <v>783601856009579</v>
      </c>
      <c r="AF296" s="8">
        <v>849910605134474</v>
      </c>
      <c r="AG296" s="8">
        <v>861465580753081</v>
      </c>
      <c r="AH296" s="8">
        <v>101527402544112</v>
      </c>
      <c r="AI296" s="8">
        <v>810095105485232</v>
      </c>
      <c r="AJ296" s="8">
        <v>843210651408451</v>
      </c>
      <c r="AK296" s="8">
        <v>801393094944513</v>
      </c>
      <c r="AL296" s="8">
        <v>769315680345572</v>
      </c>
      <c r="AM296" s="7">
        <v>1199640</v>
      </c>
      <c r="AN296" s="8">
        <v>113545081292447</v>
      </c>
      <c r="AO296" s="8">
        <v>111894997405293</v>
      </c>
      <c r="AP296" s="8">
        <v>104864723092999</v>
      </c>
      <c r="AQ296" s="8">
        <v>821781043663472</v>
      </c>
      <c r="AR296" s="8">
        <v>768266360756038</v>
      </c>
      <c r="AS296" s="8">
        <v>726413568670713</v>
      </c>
      <c r="AT296" s="8">
        <v>68706199549723</v>
      </c>
      <c r="AU296" s="8">
        <v>73712315328467</v>
      </c>
      <c r="AV296" s="8">
        <v>699100516944283</v>
      </c>
      <c r="AW296" s="8">
        <v>660064146748192</v>
      </c>
      <c r="AX296" s="8">
        <v>644948011204483</v>
      </c>
      <c r="AY296" s="8">
        <v>651255218111543</v>
      </c>
      <c r="AZ296" s="8">
        <v>650815079408692</v>
      </c>
    </row>
    <row r="297" spans="1:52" x14ac:dyDescent="0.35">
      <c r="A297" s="1" t="s">
        <v>295</v>
      </c>
      <c r="B297" s="2">
        <v>29705538</v>
      </c>
      <c r="C297" s="3" t="s">
        <v>145343</v>
      </c>
      <c r="D297" s="3" t="s">
        <v>853</v>
      </c>
      <c r="E297" s="8">
        <v>437839643433705</v>
      </c>
      <c r="F297" s="7">
        <v>0</v>
      </c>
      <c r="G297" s="7">
        <v>0</v>
      </c>
      <c r="H297" s="8">
        <v>232511748952826</v>
      </c>
      <c r="I297" s="8">
        <v>269079946869615</v>
      </c>
      <c r="J297" s="7">
        <v>0</v>
      </c>
      <c r="K297" s="7">
        <v>0</v>
      </c>
      <c r="L297" s="7">
        <v>0</v>
      </c>
      <c r="M297" s="7">
        <v>0</v>
      </c>
      <c r="N297" s="7">
        <v>0</v>
      </c>
      <c r="O297" s="7">
        <v>0</v>
      </c>
      <c r="P297" s="7">
        <v>0</v>
      </c>
      <c r="Q297" s="7">
        <v>0</v>
      </c>
      <c r="R297" s="7">
        <v>0</v>
      </c>
      <c r="S297" s="7">
        <v>0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  <c r="AZ297" s="7">
        <v>0</v>
      </c>
    </row>
    <row r="298" spans="1:52" x14ac:dyDescent="0.35">
      <c r="A298" s="1" t="s">
        <v>296</v>
      </c>
      <c r="B298" s="2">
        <v>4910246</v>
      </c>
      <c r="C298" s="3" t="s">
        <v>145344</v>
      </c>
      <c r="D298" s="3" t="s">
        <v>853</v>
      </c>
      <c r="E298" s="8">
        <v>813479820313048</v>
      </c>
      <c r="F298" s="8">
        <v>76369982499125</v>
      </c>
      <c r="G298" s="8">
        <v>616471685130393</v>
      </c>
      <c r="H298" s="8">
        <v>722422165762549</v>
      </c>
      <c r="I298" s="8">
        <v>643918581275129</v>
      </c>
      <c r="J298" s="8">
        <v>672066778749159</v>
      </c>
      <c r="K298" s="8">
        <v>727879897549495</v>
      </c>
      <c r="L298" s="8">
        <v>770048489715239</v>
      </c>
      <c r="M298" s="8">
        <v>463610998699234</v>
      </c>
      <c r="N298" s="8">
        <v>139860293391636</v>
      </c>
      <c r="O298" s="8">
        <v>107358579420721</v>
      </c>
      <c r="P298" s="8">
        <v>140291440999018</v>
      </c>
      <c r="Q298" s="8">
        <v>153479172155585</v>
      </c>
      <c r="R298" s="8">
        <v>223580367563217</v>
      </c>
      <c r="S298" s="8">
        <v>270576167832168</v>
      </c>
      <c r="T298" s="8">
        <v>278986250272668</v>
      </c>
      <c r="U298" s="8">
        <v>23975264089702</v>
      </c>
      <c r="V298" s="8">
        <v>296877375296912</v>
      </c>
      <c r="W298" s="8">
        <v>455631976918465</v>
      </c>
      <c r="X298" s="8">
        <v>543619822796216</v>
      </c>
      <c r="Y298" s="8">
        <v>303439614243323</v>
      </c>
      <c r="Z298" s="8">
        <v>627136479435236</v>
      </c>
      <c r="AA298" s="7">
        <v>0</v>
      </c>
      <c r="AB298" s="8">
        <v>569032682370821</v>
      </c>
      <c r="AC298" s="8">
        <v>475629873509216</v>
      </c>
      <c r="AD298" s="8">
        <v>102335426890181</v>
      </c>
      <c r="AE298" s="8">
        <v>13331541640473</v>
      </c>
      <c r="AF298" s="8">
        <v>136028453316015</v>
      </c>
      <c r="AG298" s="8">
        <v>143553263819834</v>
      </c>
      <c r="AH298" s="8">
        <v>146161479524005</v>
      </c>
      <c r="AI298" s="8">
        <v>148068675527426</v>
      </c>
      <c r="AJ298" s="8">
        <v>150391103697183</v>
      </c>
      <c r="AK298" s="8">
        <v>116901570735717</v>
      </c>
      <c r="AL298" s="8">
        <v>116543774773218</v>
      </c>
      <c r="AM298" s="8">
        <v>111021513450882</v>
      </c>
      <c r="AN298" s="8">
        <v>113778279995884</v>
      </c>
      <c r="AO298" s="8">
        <v>101158375817333</v>
      </c>
      <c r="AP298" s="8">
        <v>103318551515152</v>
      </c>
      <c r="AQ298" s="8">
        <v>100801956265282</v>
      </c>
      <c r="AR298" s="7">
        <v>0</v>
      </c>
      <c r="AS298" s="8">
        <v>939613202426919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  <c r="AZ298" s="7">
        <v>0</v>
      </c>
    </row>
    <row r="299" spans="1:52" x14ac:dyDescent="0.35">
      <c r="A299" s="1" t="s">
        <v>297</v>
      </c>
      <c r="B299" s="2">
        <v>4571635</v>
      </c>
      <c r="C299" s="3" t="s">
        <v>145345</v>
      </c>
      <c r="D299" s="3" t="s">
        <v>853</v>
      </c>
      <c r="E299" s="8">
        <v>167003619709412</v>
      </c>
      <c r="F299" s="8">
        <v>939658753937697</v>
      </c>
      <c r="G299" s="8">
        <v>863364934975573</v>
      </c>
      <c r="H299" s="8">
        <v>694233035775596</v>
      </c>
      <c r="I299" s="8">
        <v>671869227455485</v>
      </c>
      <c r="J299" s="8">
        <v>568799018157364</v>
      </c>
      <c r="K299" s="8">
        <v>507476124878859</v>
      </c>
      <c r="L299" s="8">
        <v>516794205942307</v>
      </c>
      <c r="M299" s="8">
        <v>616983617574794</v>
      </c>
      <c r="N299" s="8">
        <v>716797968827139</v>
      </c>
      <c r="O299" s="8">
        <v>797796990298138</v>
      </c>
      <c r="P299" s="8">
        <v>413925087694682</v>
      </c>
      <c r="Q299" s="8">
        <v>400408604312556</v>
      </c>
      <c r="R299" s="8">
        <v>507479985243812</v>
      </c>
      <c r="S299" s="8">
        <v>457685622377622</v>
      </c>
      <c r="T299" s="8">
        <v>257830327928452</v>
      </c>
      <c r="U299" s="8">
        <v>190237791383889</v>
      </c>
      <c r="V299" s="8">
        <v>202650764548694</v>
      </c>
      <c r="W299" s="8">
        <v>239038309352518</v>
      </c>
      <c r="X299" s="8">
        <v>19348758822646</v>
      </c>
      <c r="Y299" s="8">
        <v>16075693620178</v>
      </c>
      <c r="Z299" s="8">
        <v>44261494014733</v>
      </c>
      <c r="AA299" s="8">
        <v>611982551252847</v>
      </c>
      <c r="AB299" s="8">
        <v>706957819148936</v>
      </c>
      <c r="AC299" s="8">
        <v>919466324539212</v>
      </c>
      <c r="AD299" s="8">
        <v>111621346561752</v>
      </c>
      <c r="AE299" s="8">
        <v>117030571770693</v>
      </c>
      <c r="AF299" s="8">
        <v>124866656479218</v>
      </c>
      <c r="AG299" s="8">
        <v>129362194586804</v>
      </c>
      <c r="AH299" s="8">
        <v>134688952810833</v>
      </c>
      <c r="AI299" s="8">
        <v>138381929113924</v>
      </c>
      <c r="AJ299" s="8">
        <v>142791837147887</v>
      </c>
      <c r="AK299" s="8">
        <v>150670773530621</v>
      </c>
      <c r="AL299" s="8">
        <v>125886023326134</v>
      </c>
      <c r="AM299" s="8">
        <v>143385834760705</v>
      </c>
      <c r="AN299" s="8">
        <v>150910268573781</v>
      </c>
      <c r="AO299" s="8">
        <v>172310363258952</v>
      </c>
      <c r="AP299" s="8">
        <v>209605114942529</v>
      </c>
      <c r="AQ299" s="8">
        <v>65963887113951</v>
      </c>
      <c r="AR299" s="8">
        <v>605813176007867</v>
      </c>
      <c r="AS299" s="8">
        <v>954472697186985</v>
      </c>
      <c r="AT299" s="8">
        <v>100009389929164</v>
      </c>
      <c r="AU299" s="8">
        <v>106168105109489</v>
      </c>
      <c r="AV299" s="8">
        <v>101312716829408</v>
      </c>
      <c r="AW299" s="8">
        <v>101062301278488</v>
      </c>
      <c r="AX299" s="8">
        <v>125532459383754</v>
      </c>
      <c r="AY299" s="8">
        <v>80236013252347</v>
      </c>
      <c r="AZ299" s="8">
        <v>892953014233113</v>
      </c>
    </row>
    <row r="300" spans="1:52" x14ac:dyDescent="0.35">
      <c r="A300" s="1" t="s">
        <v>298</v>
      </c>
      <c r="B300" s="2">
        <v>4353509</v>
      </c>
      <c r="C300" s="3" t="s">
        <v>145346</v>
      </c>
      <c r="D300" s="3" t="s">
        <v>853</v>
      </c>
      <c r="E300" s="8">
        <v>434160312</v>
      </c>
      <c r="F300" s="8">
        <v>325933896</v>
      </c>
      <c r="G300" s="8">
        <v>376648804</v>
      </c>
      <c r="H300" s="8">
        <v>481515235</v>
      </c>
      <c r="I300" s="8">
        <v>407856734</v>
      </c>
      <c r="J300" s="8">
        <v>361179083</v>
      </c>
      <c r="K300" s="8">
        <v>385774453</v>
      </c>
      <c r="L300" s="8" t="s">
        <v>16762</v>
      </c>
      <c r="M300" s="8">
        <v>367763825</v>
      </c>
      <c r="N300" s="8">
        <v>369894471</v>
      </c>
      <c r="O300" s="8">
        <v>312140923</v>
      </c>
      <c r="P300" s="8">
        <v>324805743</v>
      </c>
      <c r="Q300" s="8">
        <v>310997057</v>
      </c>
      <c r="R300" s="8">
        <v>348818934</v>
      </c>
      <c r="S300" s="8" t="s">
        <v>16769</v>
      </c>
      <c r="T300" s="8">
        <v>427646955</v>
      </c>
      <c r="U300" s="8">
        <v>414782753</v>
      </c>
      <c r="V300" s="8">
        <v>326275914</v>
      </c>
      <c r="W300" s="8">
        <v>297200926</v>
      </c>
      <c r="X300" s="8">
        <v>260275238</v>
      </c>
      <c r="Y300" s="8">
        <v>203411699</v>
      </c>
      <c r="Z300" s="8">
        <v>198573745</v>
      </c>
      <c r="AA300" s="8">
        <v>208139537</v>
      </c>
      <c r="AB300" s="8">
        <v>203587507</v>
      </c>
      <c r="AC300" s="8">
        <v>195737111</v>
      </c>
      <c r="AD300" s="8">
        <v>169909709</v>
      </c>
      <c r="AE300" s="8">
        <v>136459765</v>
      </c>
      <c r="AF300" s="7">
        <v>0</v>
      </c>
      <c r="AG300" s="8">
        <v>141302356</v>
      </c>
      <c r="AH300" s="7">
        <v>0</v>
      </c>
      <c r="AI300" s="7">
        <v>0</v>
      </c>
      <c r="AJ300" s="7">
        <v>0</v>
      </c>
      <c r="AK300" s="7">
        <v>0</v>
      </c>
      <c r="AL300" s="7">
        <v>0</v>
      </c>
      <c r="AM300" s="7">
        <v>0</v>
      </c>
      <c r="AN300" s="7">
        <v>0</v>
      </c>
      <c r="AO300" s="7">
        <v>0</v>
      </c>
      <c r="AP300" s="7">
        <v>0</v>
      </c>
      <c r="AQ300" s="7">
        <v>0</v>
      </c>
      <c r="AR300" s="7">
        <v>0</v>
      </c>
      <c r="AS300" s="7">
        <v>0</v>
      </c>
      <c r="AT300" s="7">
        <v>0</v>
      </c>
      <c r="AU300" s="7">
        <v>0</v>
      </c>
      <c r="AV300" s="7">
        <v>0</v>
      </c>
      <c r="AW300" s="7">
        <v>0</v>
      </c>
      <c r="AX300" s="7">
        <v>0</v>
      </c>
      <c r="AY300" s="7">
        <v>0</v>
      </c>
      <c r="AZ300" s="7">
        <v>0</v>
      </c>
    </row>
    <row r="301" spans="1:52" x14ac:dyDescent="0.35">
      <c r="A301" s="1" t="s">
        <v>299</v>
      </c>
      <c r="B301" s="2">
        <v>7556725</v>
      </c>
      <c r="C301" s="3" t="s">
        <v>145347</v>
      </c>
      <c r="D301" s="3" t="s">
        <v>853</v>
      </c>
      <c r="E301" s="8">
        <v>975887786902506</v>
      </c>
      <c r="F301" s="8">
        <v>116894550927546</v>
      </c>
      <c r="G301" s="8">
        <v>807557193972339</v>
      </c>
      <c r="H301" s="8">
        <v>965222907367987</v>
      </c>
      <c r="I301" s="8">
        <v>105980361860999</v>
      </c>
      <c r="J301" s="8">
        <v>188440338937458</v>
      </c>
      <c r="K301" s="8">
        <v>1892052422816</v>
      </c>
      <c r="L301" s="8">
        <v>184434894681574</v>
      </c>
      <c r="M301" s="8">
        <v>208947157826275</v>
      </c>
      <c r="N301" s="8">
        <v>196586822060794</v>
      </c>
      <c r="O301" s="8">
        <v>187749149493662</v>
      </c>
      <c r="P301" s="7">
        <v>0</v>
      </c>
      <c r="Q301" s="8">
        <v>17318852180545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  <c r="AZ301" s="7">
        <v>0</v>
      </c>
    </row>
    <row r="302" spans="1:52" x14ac:dyDescent="0.35">
      <c r="A302" s="1" t="s">
        <v>300</v>
      </c>
      <c r="B302" s="2">
        <v>4916757</v>
      </c>
      <c r="C302" s="3" t="s">
        <v>145348</v>
      </c>
      <c r="D302" s="3" t="s">
        <v>853</v>
      </c>
      <c r="E302" s="8">
        <v>50349305</v>
      </c>
      <c r="F302" s="8">
        <v>51989519</v>
      </c>
      <c r="G302" s="8">
        <v>50563389</v>
      </c>
      <c r="H302" s="8">
        <v>51026219</v>
      </c>
      <c r="I302" s="8">
        <v>45084169</v>
      </c>
      <c r="J302" s="8">
        <v>44548311</v>
      </c>
      <c r="K302" s="8">
        <v>34185894</v>
      </c>
      <c r="L302" s="8">
        <v>51004212</v>
      </c>
      <c r="M302" s="8">
        <v>40315802</v>
      </c>
      <c r="N302" s="8">
        <v>43141236</v>
      </c>
      <c r="O302" s="8">
        <v>41968092</v>
      </c>
      <c r="P302" s="8">
        <v>40938791</v>
      </c>
      <c r="Q302" s="8">
        <v>48087436</v>
      </c>
      <c r="R302" s="8">
        <v>60549057</v>
      </c>
      <c r="S302" s="8" t="s">
        <v>16809</v>
      </c>
      <c r="T302" s="8">
        <v>63759692</v>
      </c>
      <c r="U302" s="8" t="s">
        <v>16811</v>
      </c>
      <c r="V302" s="8">
        <v>63382134</v>
      </c>
      <c r="W302" s="8">
        <v>57826674</v>
      </c>
      <c r="X302" s="8">
        <v>55039451</v>
      </c>
      <c r="Y302" s="8">
        <v>47085526</v>
      </c>
      <c r="Z302" s="8">
        <v>60549591</v>
      </c>
      <c r="AA302" s="8">
        <v>58327764</v>
      </c>
      <c r="AB302" s="8">
        <v>60497879</v>
      </c>
      <c r="AC302" s="8">
        <v>50652255</v>
      </c>
      <c r="AD302" s="8">
        <v>56118944</v>
      </c>
      <c r="AE302" s="8">
        <v>59071695</v>
      </c>
      <c r="AF302" s="8">
        <v>63689151</v>
      </c>
      <c r="AG302" s="8">
        <v>62895398</v>
      </c>
      <c r="AH302" s="8" t="s">
        <v>16824</v>
      </c>
      <c r="AI302" s="8">
        <v>57369522</v>
      </c>
      <c r="AJ302" s="8">
        <v>54343093</v>
      </c>
      <c r="AK302" s="8" t="s">
        <v>16827</v>
      </c>
      <c r="AL302" s="8">
        <v>53089821</v>
      </c>
      <c r="AM302" s="7">
        <v>63445</v>
      </c>
      <c r="AN302" s="8">
        <v>62939462</v>
      </c>
      <c r="AO302" s="8">
        <v>62158076</v>
      </c>
      <c r="AP302" s="8">
        <v>62528511</v>
      </c>
      <c r="AQ302" s="8">
        <v>70948576</v>
      </c>
      <c r="AR302" s="8">
        <v>68087731</v>
      </c>
      <c r="AS302" s="8">
        <v>65428752</v>
      </c>
      <c r="AT302" s="8">
        <v>67121471</v>
      </c>
      <c r="AU302" s="8">
        <v>69573865</v>
      </c>
      <c r="AV302" s="8">
        <v>69094881</v>
      </c>
      <c r="AW302" s="8">
        <v>58187135</v>
      </c>
      <c r="AX302" s="8">
        <v>49477449</v>
      </c>
      <c r="AY302" s="8">
        <v>44315618</v>
      </c>
      <c r="AZ302" s="8">
        <v>44462827</v>
      </c>
    </row>
    <row r="303" spans="1:52" x14ac:dyDescent="0.35">
      <c r="A303" s="1" t="s">
        <v>301</v>
      </c>
      <c r="B303" s="2">
        <v>6315929</v>
      </c>
      <c r="C303" s="3" t="s">
        <v>145349</v>
      </c>
      <c r="D303" s="3" t="s">
        <v>853</v>
      </c>
      <c r="E303" s="7">
        <v>0</v>
      </c>
      <c r="F303" s="7">
        <v>0</v>
      </c>
      <c r="G303" s="7">
        <v>0</v>
      </c>
      <c r="H303" s="7">
        <v>0</v>
      </c>
      <c r="I303" s="7">
        <v>0</v>
      </c>
      <c r="J303" s="7">
        <v>0</v>
      </c>
      <c r="K303" s="7">
        <v>0</v>
      </c>
      <c r="L303" s="7">
        <v>0</v>
      </c>
      <c r="M303" s="7">
        <v>0</v>
      </c>
      <c r="N303" s="7">
        <v>0</v>
      </c>
      <c r="O303" s="7">
        <v>0</v>
      </c>
      <c r="P303" s="7">
        <v>0</v>
      </c>
      <c r="Q303" s="7">
        <v>0</v>
      </c>
      <c r="R303" s="7">
        <v>0</v>
      </c>
      <c r="S303" s="7">
        <v>0</v>
      </c>
      <c r="T303" s="7">
        <v>0</v>
      </c>
      <c r="U303" s="7">
        <v>0</v>
      </c>
      <c r="V303" s="7">
        <v>0</v>
      </c>
      <c r="W303" s="7">
        <v>0</v>
      </c>
      <c r="X303" s="7">
        <v>0</v>
      </c>
      <c r="Y303" s="7">
        <v>0</v>
      </c>
      <c r="Z303" s="7">
        <v>0</v>
      </c>
      <c r="AA303" s="7">
        <v>0</v>
      </c>
      <c r="AB303" s="7">
        <v>0</v>
      </c>
      <c r="AC303" s="7">
        <v>0</v>
      </c>
      <c r="AD303" s="7">
        <v>0</v>
      </c>
      <c r="AE303" s="7">
        <v>0</v>
      </c>
      <c r="AF303" s="7">
        <v>0</v>
      </c>
      <c r="AG303" s="7">
        <v>0</v>
      </c>
      <c r="AH303" s="7">
        <v>0</v>
      </c>
      <c r="AI303" s="7">
        <v>0</v>
      </c>
      <c r="AJ303" s="7">
        <v>0</v>
      </c>
      <c r="AK303" s="7">
        <v>0</v>
      </c>
      <c r="AL303" s="7">
        <v>0</v>
      </c>
      <c r="AM303" s="7">
        <v>0</v>
      </c>
      <c r="AN303" s="7">
        <v>0</v>
      </c>
      <c r="AO303" s="7">
        <v>0</v>
      </c>
      <c r="AP303" s="7">
        <v>0</v>
      </c>
      <c r="AQ303" s="7">
        <v>0</v>
      </c>
      <c r="AR303" s="7">
        <v>0</v>
      </c>
      <c r="AS303" s="7">
        <v>0</v>
      </c>
      <c r="AT303" s="7">
        <v>0</v>
      </c>
      <c r="AU303" s="7">
        <v>0</v>
      </c>
      <c r="AV303" s="7">
        <v>0</v>
      </c>
      <c r="AW303" s="7">
        <v>0</v>
      </c>
      <c r="AX303" s="7">
        <v>0</v>
      </c>
      <c r="AY303" s="7">
        <v>0</v>
      </c>
      <c r="AZ303" s="7">
        <v>0</v>
      </c>
    </row>
    <row r="304" spans="1:52" x14ac:dyDescent="0.35">
      <c r="A304" s="1" t="s">
        <v>302</v>
      </c>
      <c r="B304" s="2">
        <v>4863570</v>
      </c>
      <c r="C304" s="3" t="s">
        <v>145350</v>
      </c>
      <c r="D304" s="3" t="s">
        <v>853</v>
      </c>
      <c r="E304" s="8">
        <v>346389161928827</v>
      </c>
      <c r="F304" s="8">
        <v>377809383269164</v>
      </c>
      <c r="G304" s="8">
        <v>346635257001307</v>
      </c>
      <c r="H304" s="8">
        <v>327189947126279</v>
      </c>
      <c r="I304" s="8">
        <v>335012571079839</v>
      </c>
      <c r="J304" s="8">
        <v>309793209145931</v>
      </c>
      <c r="K304" s="8">
        <v>331862934376298</v>
      </c>
      <c r="L304" s="8">
        <v>293376771882142</v>
      </c>
      <c r="M304" s="8">
        <v>331879793322734</v>
      </c>
      <c r="N304" s="8">
        <v>32808498060512</v>
      </c>
      <c r="O304" s="8">
        <v>326087457687133</v>
      </c>
      <c r="P304" s="8">
        <v>332459917917777</v>
      </c>
      <c r="Q304" s="8">
        <v>330545839284476</v>
      </c>
      <c r="R304" s="8">
        <v>321729044872225</v>
      </c>
      <c r="S304" s="8">
        <v>334388461538462</v>
      </c>
      <c r="T304" s="8">
        <v>361297432560169</v>
      </c>
      <c r="U304" s="8">
        <v>366060848332842</v>
      </c>
      <c r="V304" s="8">
        <v>367457204572447</v>
      </c>
      <c r="W304" s="8">
        <v>378910930005995</v>
      </c>
      <c r="X304" s="8">
        <v>382116388346599</v>
      </c>
      <c r="Y304" s="8">
        <v>376743521513353</v>
      </c>
      <c r="Z304" s="8">
        <v>40135114257213</v>
      </c>
      <c r="AA304" s="8">
        <v>398213493545938</v>
      </c>
      <c r="AB304" s="8">
        <v>406758938449848</v>
      </c>
      <c r="AC304" s="8">
        <v>39455665486086</v>
      </c>
      <c r="AD304" s="8">
        <v>374852942182689</v>
      </c>
      <c r="AE304" s="8">
        <v>846044762760066</v>
      </c>
      <c r="AF304" s="8">
        <v>822879471271394</v>
      </c>
      <c r="AG304" s="8">
        <v>857931685675522</v>
      </c>
      <c r="AH304" s="8">
        <v>885841451784981</v>
      </c>
      <c r="AI304" s="8">
        <v>884821443881856</v>
      </c>
      <c r="AJ304" s="8">
        <v>481555399647887</v>
      </c>
      <c r="AK304" s="8">
        <v>411032503904644</v>
      </c>
      <c r="AL304" s="8">
        <v>426096386177106</v>
      </c>
      <c r="AM304" s="8">
        <v>422261935516373</v>
      </c>
      <c r="AN304" s="8">
        <v>617022802016876</v>
      </c>
      <c r="AO304" s="8">
        <v>610195856772185</v>
      </c>
      <c r="AP304" s="8">
        <v>54567234169279</v>
      </c>
      <c r="AQ304" s="8">
        <v>484074697550586</v>
      </c>
      <c r="AR304" s="8">
        <v>381186877526495</v>
      </c>
      <c r="AS304" s="8">
        <v>319878214009929</v>
      </c>
      <c r="AT304" s="8">
        <v>296989403108013</v>
      </c>
      <c r="AU304" s="8">
        <v>300316818686131</v>
      </c>
      <c r="AV304" s="8">
        <v>266904955772544</v>
      </c>
      <c r="AW304" s="8">
        <v>242556920511395</v>
      </c>
      <c r="AX304" s="8">
        <v>213586445938376</v>
      </c>
      <c r="AY304" s="8">
        <v>199408015461072</v>
      </c>
      <c r="AZ304" s="8">
        <v>194092791119415</v>
      </c>
    </row>
    <row r="305" spans="1:52" x14ac:dyDescent="0.35">
      <c r="A305" s="1" t="s">
        <v>303</v>
      </c>
      <c r="B305" s="2">
        <v>4913183</v>
      </c>
      <c r="C305" s="3" t="s">
        <v>145351</v>
      </c>
      <c r="D305" s="3" t="s">
        <v>853</v>
      </c>
      <c r="E305" s="8">
        <v>223317891485927</v>
      </c>
      <c r="F305" s="8">
        <v>126571228561428</v>
      </c>
      <c r="G305" s="8">
        <v>711091997522879</v>
      </c>
      <c r="H305" s="8">
        <v>716933324177711</v>
      </c>
      <c r="I305" s="8">
        <v>168008328546812</v>
      </c>
      <c r="J305" s="8">
        <v>132282447881641</v>
      </c>
      <c r="K305" s="8">
        <v>115349577737782</v>
      </c>
      <c r="L305" s="8">
        <v>150916054110816</v>
      </c>
      <c r="M305" s="8">
        <v>232414366237896</v>
      </c>
      <c r="N305" s="8">
        <v>33742153889555</v>
      </c>
      <c r="O305" s="8">
        <v>189325826782806</v>
      </c>
      <c r="P305" s="8">
        <v>184139188999579</v>
      </c>
      <c r="Q305" s="8">
        <v>589925812937669</v>
      </c>
      <c r="R305" s="8">
        <v>111341471594339</v>
      </c>
      <c r="S305" s="8">
        <v>97634965034965</v>
      </c>
      <c r="T305" s="8">
        <v>118774812768123</v>
      </c>
      <c r="U305" s="8">
        <v>178393331366185</v>
      </c>
      <c r="V305" s="8">
        <v>137631383610451</v>
      </c>
      <c r="W305" s="8">
        <v>152259442446043</v>
      </c>
      <c r="X305" s="8">
        <v>187744406066977</v>
      </c>
      <c r="Y305" s="8">
        <v>110079376854599</v>
      </c>
      <c r="Z305" s="8">
        <v>105663750767342</v>
      </c>
      <c r="AA305" s="8">
        <v>114156416097191</v>
      </c>
      <c r="AB305" s="8">
        <v>116420972644377</v>
      </c>
      <c r="AC305" s="8">
        <v>186038308637514</v>
      </c>
      <c r="AD305" s="8">
        <v>163203557988368</v>
      </c>
      <c r="AE305" s="8">
        <v>162010178117048</v>
      </c>
      <c r="AF305" s="8">
        <v>149577475550122</v>
      </c>
      <c r="AG305" s="8">
        <v>166004678070638</v>
      </c>
      <c r="AH305" s="8">
        <v>152517849815347</v>
      </c>
      <c r="AI305" s="8">
        <v>144562025316456</v>
      </c>
      <c r="AJ305" s="8">
        <v>167712147887324</v>
      </c>
      <c r="AK305" s="8">
        <v>232925606247431</v>
      </c>
      <c r="AL305" s="8">
        <v>239390411231102</v>
      </c>
      <c r="AM305" s="8">
        <v>243721887153652</v>
      </c>
      <c r="AN305" s="8">
        <v>298870555669891</v>
      </c>
      <c r="AO305" s="8">
        <v>389082511676181</v>
      </c>
      <c r="AP305" s="8">
        <v>23003663322884</v>
      </c>
      <c r="AQ305" s="8">
        <v>219463407880724</v>
      </c>
      <c r="AR305" s="8">
        <v>19007331913034</v>
      </c>
      <c r="AS305" s="8">
        <v>255176308880309</v>
      </c>
      <c r="AT305" s="8">
        <v>421202475426941</v>
      </c>
      <c r="AU305" s="8">
        <v>499076620145984</v>
      </c>
      <c r="AV305" s="8">
        <v>537880853532451</v>
      </c>
      <c r="AW305" s="8">
        <v>273871837687604</v>
      </c>
      <c r="AX305" s="8">
        <v>333177301960785</v>
      </c>
      <c r="AY305" s="8">
        <v>340053933738267</v>
      </c>
      <c r="AZ305" s="8">
        <v>37920239160301</v>
      </c>
    </row>
    <row r="306" spans="1:52" x14ac:dyDescent="0.35">
      <c r="A306" s="1" t="s">
        <v>304</v>
      </c>
      <c r="B306" s="2">
        <v>4981354</v>
      </c>
      <c r="C306" s="3" t="s">
        <v>145352</v>
      </c>
      <c r="D306" s="3" t="s">
        <v>853</v>
      </c>
      <c r="E306" s="8">
        <v>713687793921527</v>
      </c>
      <c r="F306" s="8">
        <v>665039551977599</v>
      </c>
      <c r="G306" s="8">
        <v>653552604417533</v>
      </c>
      <c r="H306" s="8">
        <v>649688937718876</v>
      </c>
      <c r="I306" s="8">
        <v>681694428489374</v>
      </c>
      <c r="J306" s="8">
        <v>717797408204439</v>
      </c>
      <c r="K306" s="8">
        <v>737449127094005</v>
      </c>
      <c r="L306" s="8">
        <v>662161666563716</v>
      </c>
      <c r="M306" s="8">
        <v>697292238762827</v>
      </c>
      <c r="N306" s="8">
        <v>77694578672685</v>
      </c>
      <c r="O306" s="8">
        <v>103470992847532</v>
      </c>
      <c r="P306" s="8">
        <v>102660808965904</v>
      </c>
      <c r="Q306" s="8">
        <v>102013570755044</v>
      </c>
      <c r="R306" s="8">
        <v>997953906365283</v>
      </c>
      <c r="S306" s="8">
        <v>104033558321678</v>
      </c>
      <c r="T306" s="8">
        <v>108862045808187</v>
      </c>
      <c r="U306" s="8">
        <v>110277444010032</v>
      </c>
      <c r="V306" s="8">
        <v>112813518853919</v>
      </c>
      <c r="W306" s="8">
        <v>115837201363909</v>
      </c>
      <c r="X306" s="8">
        <v>115646138759573</v>
      </c>
      <c r="Y306" s="8">
        <v>113875955637982</v>
      </c>
      <c r="Z306" s="8">
        <v>106804598373235</v>
      </c>
      <c r="AA306" s="8">
        <v>107163159612832</v>
      </c>
      <c r="AB306" s="7">
        <v>0</v>
      </c>
      <c r="AC306" s="8">
        <v>107957598265269</v>
      </c>
      <c r="AD306" s="7">
        <v>0</v>
      </c>
      <c r="AE306" s="7">
        <v>0</v>
      </c>
      <c r="AF306" s="7">
        <v>0</v>
      </c>
      <c r="AG306" s="7">
        <v>0</v>
      </c>
      <c r="AH306" s="7">
        <v>0</v>
      </c>
      <c r="AI306" s="7">
        <v>0</v>
      </c>
      <c r="AJ306" s="7">
        <v>0</v>
      </c>
      <c r="AK306" s="7">
        <v>0</v>
      </c>
      <c r="AL306" s="7">
        <v>0</v>
      </c>
      <c r="AM306" s="7">
        <v>0</v>
      </c>
      <c r="AN306" s="7">
        <v>0</v>
      </c>
      <c r="AO306" s="7">
        <v>0</v>
      </c>
      <c r="AP306" s="7">
        <v>0</v>
      </c>
      <c r="AQ306" s="7">
        <v>0</v>
      </c>
      <c r="AR306" s="7">
        <v>0</v>
      </c>
      <c r="AS306" s="7">
        <v>0</v>
      </c>
      <c r="AT306" s="7">
        <v>0</v>
      </c>
      <c r="AU306" s="7">
        <v>0</v>
      </c>
      <c r="AV306" s="7">
        <v>0</v>
      </c>
      <c r="AW306" s="7">
        <v>0</v>
      </c>
      <c r="AX306" s="7">
        <v>0</v>
      </c>
      <c r="AY306" s="7">
        <v>0</v>
      </c>
      <c r="AZ306" s="7">
        <v>0</v>
      </c>
    </row>
    <row r="307" spans="1:52" x14ac:dyDescent="0.35">
      <c r="A307" s="1" t="s">
        <v>305</v>
      </c>
      <c r="B307" s="2">
        <v>4996242</v>
      </c>
      <c r="C307" s="3" t="s">
        <v>145353</v>
      </c>
      <c r="D307" s="3" t="s">
        <v>853</v>
      </c>
      <c r="E307" s="8">
        <v>16738203902576</v>
      </c>
      <c r="F307" s="8">
        <v>820278305915296</v>
      </c>
      <c r="G307" s="8">
        <v>125411788343769</v>
      </c>
      <c r="H307" s="8">
        <v>120413470438783</v>
      </c>
      <c r="I307" s="8">
        <v>10523770031591</v>
      </c>
      <c r="J307" s="8">
        <v>165148862138534</v>
      </c>
      <c r="K307" s="8">
        <v>233237074622733</v>
      </c>
      <c r="L307" s="8">
        <v>302981895113966</v>
      </c>
      <c r="M307" s="8">
        <v>210009932071109</v>
      </c>
      <c r="N307" s="8">
        <v>197131969109246</v>
      </c>
      <c r="O307" s="8">
        <v>246960795269457</v>
      </c>
      <c r="P307" s="8">
        <v>160503528834012</v>
      </c>
      <c r="Q307" s="8">
        <v>168444431810303</v>
      </c>
      <c r="R307" s="8">
        <v>138611680193172</v>
      </c>
      <c r="S307" s="8">
        <v>174981554545455</v>
      </c>
      <c r="T307" s="8">
        <v>171773520686396</v>
      </c>
      <c r="U307" s="8">
        <v>319157587784007</v>
      </c>
      <c r="V307" s="8">
        <v>109244517517815</v>
      </c>
      <c r="W307" s="8">
        <v>185560573291367</v>
      </c>
      <c r="X307" s="8">
        <v>220827621264454</v>
      </c>
      <c r="Y307" s="8">
        <v>260885549703264</v>
      </c>
      <c r="Z307" s="8">
        <v>335491386586863</v>
      </c>
      <c r="AA307" s="8">
        <v>767087061503417</v>
      </c>
      <c r="AB307" s="8">
        <v>782653860182371</v>
      </c>
      <c r="AC307" s="8">
        <v>854680346946151</v>
      </c>
      <c r="AD307" s="8">
        <v>725411371878207</v>
      </c>
      <c r="AE307" s="8">
        <v>153701217632091</v>
      </c>
      <c r="AF307" s="8">
        <v>20422670155868</v>
      </c>
      <c r="AG307" s="8">
        <v>258440696799024</v>
      </c>
      <c r="AH307" s="8">
        <v>274445423061141</v>
      </c>
      <c r="AI307" s="8">
        <v>294172681012658</v>
      </c>
      <c r="AJ307" s="8">
        <v>296247283450704</v>
      </c>
      <c r="AK307" s="8">
        <v>280348570489108</v>
      </c>
      <c r="AL307" s="8">
        <v>289796740141685</v>
      </c>
      <c r="AM307" s="7">
        <v>0</v>
      </c>
      <c r="AN307" s="7">
        <v>0</v>
      </c>
      <c r="AO307" s="8">
        <v>763037405293202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  <c r="AZ307" s="7">
        <v>0</v>
      </c>
    </row>
    <row r="308" spans="1:52" x14ac:dyDescent="0.35">
      <c r="A308" s="1" t="s">
        <v>306</v>
      </c>
      <c r="B308" s="2">
        <v>25267077</v>
      </c>
      <c r="C308" s="3" t="s">
        <v>145354</v>
      </c>
      <c r="D308" s="3" t="s">
        <v>853</v>
      </c>
      <c r="E308" s="8">
        <v>901616333263143</v>
      </c>
      <c r="F308" s="7">
        <v>0</v>
      </c>
      <c r="G308" s="7">
        <v>0</v>
      </c>
      <c r="H308" s="8">
        <v>985153992995949</v>
      </c>
      <c r="I308" s="8">
        <v>951627548822516</v>
      </c>
      <c r="J308" s="7">
        <v>0</v>
      </c>
      <c r="K308" s="7">
        <v>0</v>
      </c>
      <c r="L308" s="7">
        <v>0</v>
      </c>
      <c r="M308" s="8">
        <v>703976658476658</v>
      </c>
      <c r="N308" s="7">
        <v>0</v>
      </c>
      <c r="O308" s="7">
        <v>0</v>
      </c>
      <c r="P308" s="7">
        <v>0</v>
      </c>
      <c r="Q308" s="7">
        <v>0</v>
      </c>
      <c r="R308" s="7">
        <v>0</v>
      </c>
      <c r="S308" s="7">
        <v>0</v>
      </c>
      <c r="T308" s="7">
        <v>0</v>
      </c>
      <c r="U308" s="7">
        <v>0</v>
      </c>
      <c r="V308" s="7">
        <v>0</v>
      </c>
      <c r="W308" s="7">
        <v>0</v>
      </c>
      <c r="X308" s="7">
        <v>0</v>
      </c>
      <c r="Y308" s="7">
        <v>0</v>
      </c>
      <c r="Z308" s="7">
        <v>0</v>
      </c>
      <c r="AA308" s="7">
        <v>0</v>
      </c>
      <c r="AB308" s="7">
        <v>0</v>
      </c>
      <c r="AC308" s="7">
        <v>0</v>
      </c>
      <c r="AD308" s="7">
        <v>0</v>
      </c>
      <c r="AE308" s="7">
        <v>0</v>
      </c>
      <c r="AF308" s="7">
        <v>0</v>
      </c>
      <c r="AG308" s="7">
        <v>0</v>
      </c>
      <c r="AH308" s="7">
        <v>0</v>
      </c>
      <c r="AI308" s="7">
        <v>0</v>
      </c>
      <c r="AJ308" s="7">
        <v>0</v>
      </c>
      <c r="AK308" s="7">
        <v>0</v>
      </c>
      <c r="AL308" s="7">
        <v>0</v>
      </c>
      <c r="AM308" s="7">
        <v>0</v>
      </c>
      <c r="AN308" s="7">
        <v>0</v>
      </c>
      <c r="AO308" s="7">
        <v>0</v>
      </c>
      <c r="AP308" s="7">
        <v>0</v>
      </c>
      <c r="AQ308" s="7">
        <v>0</v>
      </c>
      <c r="AR308" s="7">
        <v>0</v>
      </c>
      <c r="AS308" s="7">
        <v>0</v>
      </c>
      <c r="AT308" s="7">
        <v>0</v>
      </c>
      <c r="AU308" s="7">
        <v>0</v>
      </c>
      <c r="AV308" s="7">
        <v>0</v>
      </c>
      <c r="AW308" s="7">
        <v>0</v>
      </c>
      <c r="AX308" s="7">
        <v>0</v>
      </c>
      <c r="AY308" s="7">
        <v>0</v>
      </c>
      <c r="AZ308" s="7">
        <v>0</v>
      </c>
    </row>
    <row r="309" spans="1:52" x14ac:dyDescent="0.35">
      <c r="A309" s="1" t="s">
        <v>307</v>
      </c>
      <c r="B309" s="2">
        <v>4991564</v>
      </c>
      <c r="C309" s="3" t="s">
        <v>145355</v>
      </c>
      <c r="D309" s="3" t="s">
        <v>853</v>
      </c>
      <c r="E309" s="7">
        <v>0</v>
      </c>
      <c r="F309" s="7">
        <v>0</v>
      </c>
      <c r="G309" s="7">
        <v>0</v>
      </c>
      <c r="H309" s="7">
        <v>0</v>
      </c>
      <c r="I309" s="7">
        <v>0</v>
      </c>
      <c r="J309" s="7">
        <v>0</v>
      </c>
      <c r="K309" s="7">
        <v>0</v>
      </c>
      <c r="L309" s="7">
        <v>0</v>
      </c>
      <c r="M309" s="7">
        <v>0</v>
      </c>
      <c r="N309" s="8">
        <v>302495391776571</v>
      </c>
      <c r="O309" s="8">
        <v>301892620919198</v>
      </c>
      <c r="P309" s="8">
        <v>304105317103971</v>
      </c>
      <c r="Q309" s="8">
        <v>302708482978576</v>
      </c>
      <c r="R309" s="8">
        <v>311264089476155</v>
      </c>
      <c r="S309" s="8">
        <v>315970426573427</v>
      </c>
      <c r="T309" s="8">
        <v>33316442230786</v>
      </c>
      <c r="U309" s="8">
        <v>346046900265565</v>
      </c>
      <c r="V309" s="8">
        <v>303454124851544</v>
      </c>
      <c r="W309" s="8">
        <v>299043947092326</v>
      </c>
      <c r="X309" s="8">
        <v>3000238564349</v>
      </c>
      <c r="Y309" s="8">
        <v>295657804154303</v>
      </c>
      <c r="Z309" s="8">
        <v>328065544045427</v>
      </c>
      <c r="AA309" s="8">
        <v>335886243735763</v>
      </c>
      <c r="AB309" s="8">
        <v>332926395136778</v>
      </c>
      <c r="AC309" s="8">
        <v>309357614745211</v>
      </c>
      <c r="AD309" s="8">
        <v>291455150872391</v>
      </c>
      <c r="AE309" s="8">
        <v>310503409669211</v>
      </c>
      <c r="AF309" s="8">
        <v>307216433374083</v>
      </c>
      <c r="AG309" s="8">
        <v>311023528843405</v>
      </c>
      <c r="AH309" s="8">
        <v>282508580221584</v>
      </c>
      <c r="AI309" s="8">
        <v>254775054852321</v>
      </c>
      <c r="AJ309" s="8">
        <v>260365058978873</v>
      </c>
      <c r="AK309" s="8">
        <v>216962773530621</v>
      </c>
      <c r="AL309" s="7">
        <v>0</v>
      </c>
      <c r="AM309" s="7">
        <v>0</v>
      </c>
      <c r="AN309" s="7">
        <v>0</v>
      </c>
      <c r="AO309" s="7">
        <v>0</v>
      </c>
      <c r="AP309" s="7">
        <v>0</v>
      </c>
      <c r="AQ309" s="7">
        <v>0</v>
      </c>
      <c r="AR309" s="7">
        <v>0</v>
      </c>
      <c r="AS309" s="7">
        <v>0</v>
      </c>
      <c r="AT309" s="7">
        <v>0</v>
      </c>
      <c r="AU309" s="7">
        <v>0</v>
      </c>
      <c r="AV309" s="7">
        <v>0</v>
      </c>
      <c r="AW309" s="7">
        <v>0</v>
      </c>
      <c r="AX309" s="7">
        <v>0</v>
      </c>
      <c r="AY309" s="7">
        <v>0</v>
      </c>
      <c r="AZ309" s="7">
        <v>0</v>
      </c>
    </row>
    <row r="310" spans="1:52" x14ac:dyDescent="0.35">
      <c r="A310" s="1" t="s">
        <v>308</v>
      </c>
      <c r="B310" s="2">
        <v>4864332</v>
      </c>
      <c r="C310" s="3" t="s">
        <v>145356</v>
      </c>
      <c r="D310" s="3" t="s">
        <v>853</v>
      </c>
      <c r="E310" s="8">
        <v>877879972625816</v>
      </c>
      <c r="F310" s="8">
        <v>879277783689185</v>
      </c>
      <c r="G310" s="8">
        <v>864516121929402</v>
      </c>
      <c r="H310" s="8">
        <v>869720968893772</v>
      </c>
      <c r="I310" s="8">
        <v>909856911257898</v>
      </c>
      <c r="J310" s="8">
        <v>855732794889038</v>
      </c>
      <c r="K310" s="8">
        <v>88877764640731</v>
      </c>
      <c r="L310" s="8">
        <v>7920725776762</v>
      </c>
      <c r="M310" s="8">
        <v>955560420581009</v>
      </c>
      <c r="N310" s="8">
        <v>865968767896184</v>
      </c>
      <c r="O310" s="8">
        <v>848516329580058</v>
      </c>
      <c r="P310" s="8">
        <v>813783056685842</v>
      </c>
      <c r="Q310" s="8">
        <v>814107775081467</v>
      </c>
      <c r="R310" s="8">
        <v>719217492118854</v>
      </c>
      <c r="S310" s="8">
        <v>687695732167832</v>
      </c>
      <c r="T310" s="8">
        <v>691153847887734</v>
      </c>
      <c r="U310" s="8">
        <v>663515879315432</v>
      </c>
      <c r="V310" s="8">
        <v>644568179928741</v>
      </c>
      <c r="W310" s="8">
        <v>612784044514388</v>
      </c>
      <c r="X310" s="8">
        <v>611253532061871</v>
      </c>
      <c r="Y310" s="8">
        <v>601330005192878</v>
      </c>
      <c r="Z310" s="8">
        <v>622536148710866</v>
      </c>
      <c r="AA310" s="8">
        <v>594158493545938</v>
      </c>
      <c r="AB310" s="8">
        <v>585936154255319</v>
      </c>
      <c r="AC310" s="8">
        <v>585373399349476</v>
      </c>
      <c r="AD310" s="8">
        <v>777430855969894</v>
      </c>
      <c r="AE310" s="8">
        <v>81502542882802</v>
      </c>
      <c r="AF310" s="8">
        <v>709341100244499</v>
      </c>
      <c r="AG310" s="8">
        <v>677332655107028</v>
      </c>
      <c r="AH310" s="8">
        <v>222792881411572</v>
      </c>
      <c r="AI310" s="8">
        <v>326264175527426</v>
      </c>
      <c r="AJ310" s="8">
        <v>805356620598592</v>
      </c>
      <c r="AK310" s="8">
        <v>801423340731607</v>
      </c>
      <c r="AL310" s="8">
        <v>88990386349892</v>
      </c>
      <c r="AM310" s="8">
        <v>102353363828715</v>
      </c>
      <c r="AN310" s="8">
        <v>129409921074295</v>
      </c>
      <c r="AO310" s="8">
        <v>103871833212247</v>
      </c>
      <c r="AP310" s="8">
        <v>128088777429467</v>
      </c>
      <c r="AQ310" s="8">
        <v>139378526837061</v>
      </c>
      <c r="AR310" s="8">
        <v>145484731563422</v>
      </c>
      <c r="AS310" s="8">
        <v>127803264754551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  <c r="AZ310" s="7">
        <v>0</v>
      </c>
    </row>
    <row r="311" spans="1:52" x14ac:dyDescent="0.35">
      <c r="A311" s="1" t="s">
        <v>309</v>
      </c>
      <c r="B311" s="2">
        <v>29661349</v>
      </c>
      <c r="C311" s="3" t="s">
        <v>145357</v>
      </c>
      <c r="D311" s="3" t="s">
        <v>853</v>
      </c>
      <c r="E311" s="7">
        <v>0</v>
      </c>
      <c r="F311" s="7">
        <v>0</v>
      </c>
      <c r="G311" s="7">
        <v>0</v>
      </c>
      <c r="H311" s="7">
        <v>0</v>
      </c>
      <c r="I311" s="7">
        <v>0</v>
      </c>
      <c r="J311" s="7">
        <v>0</v>
      </c>
      <c r="K311" s="7">
        <v>0</v>
      </c>
      <c r="L311" s="7">
        <v>0</v>
      </c>
      <c r="M311" s="7">
        <v>0</v>
      </c>
      <c r="N311" s="7">
        <v>0</v>
      </c>
      <c r="O311" s="7">
        <v>0</v>
      </c>
      <c r="P311" s="7">
        <v>0</v>
      </c>
      <c r="Q311" s="7">
        <v>0</v>
      </c>
      <c r="R311" s="7">
        <v>0</v>
      </c>
      <c r="S311" s="7">
        <v>0</v>
      </c>
      <c r="T311" s="7">
        <v>0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7">
        <v>0</v>
      </c>
      <c r="AA311" s="7">
        <v>0</v>
      </c>
      <c r="AB311" s="7">
        <v>0</v>
      </c>
      <c r="AC311" s="7">
        <v>0</v>
      </c>
      <c r="AD311" s="7">
        <v>0</v>
      </c>
      <c r="AE311" s="7">
        <v>0</v>
      </c>
      <c r="AF311" s="7">
        <v>0</v>
      </c>
      <c r="AG311" s="7">
        <v>0</v>
      </c>
      <c r="AH311" s="7">
        <v>0</v>
      </c>
      <c r="AI311" s="7">
        <v>0</v>
      </c>
      <c r="AJ311" s="7">
        <v>0</v>
      </c>
      <c r="AK311" s="7">
        <v>0</v>
      </c>
      <c r="AL311" s="7">
        <v>0</v>
      </c>
      <c r="AM311" s="7">
        <v>0</v>
      </c>
      <c r="AN311" s="7">
        <v>0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  <c r="AZ311" s="7">
        <v>0</v>
      </c>
    </row>
    <row r="312" spans="1:52" x14ac:dyDescent="0.35">
      <c r="A312" s="1" t="s">
        <v>310</v>
      </c>
      <c r="B312" s="2">
        <v>4915542</v>
      </c>
      <c r="C312" s="3" t="s">
        <v>145358</v>
      </c>
      <c r="D312" s="3" t="s">
        <v>853</v>
      </c>
      <c r="E312" s="8">
        <v>416316263072928</v>
      </c>
      <c r="F312" s="8">
        <v>372707749387469</v>
      </c>
      <c r="G312" s="8">
        <v>342851441546824</v>
      </c>
      <c r="H312" s="8">
        <v>347359307834924</v>
      </c>
      <c r="I312" s="8">
        <v>355671517805859</v>
      </c>
      <c r="J312" s="8">
        <v>330699475453934</v>
      </c>
      <c r="K312" s="8">
        <v>35499120863907</v>
      </c>
      <c r="L312" s="8">
        <v>304126419173513</v>
      </c>
      <c r="M312" s="8">
        <v>376363152189623</v>
      </c>
      <c r="N312" s="8">
        <v>331156153466394</v>
      </c>
      <c r="O312" s="8">
        <v>300301713759649</v>
      </c>
      <c r="P312" s="8">
        <v>291744120948506</v>
      </c>
      <c r="Q312" s="8">
        <v>31397572627054</v>
      </c>
      <c r="R312" s="8">
        <v>291125903816487</v>
      </c>
      <c r="S312" s="8">
        <v>298646839160839</v>
      </c>
      <c r="T312" s="8">
        <v>294321318984949</v>
      </c>
      <c r="U312" s="8">
        <v>322842210091472</v>
      </c>
      <c r="V312" s="8">
        <v>302052427256532</v>
      </c>
      <c r="W312" s="8">
        <v>304581257494005</v>
      </c>
      <c r="X312" s="8">
        <v>290776107523652</v>
      </c>
      <c r="Y312" s="8">
        <v>311076951038576</v>
      </c>
      <c r="Z312" s="8">
        <v>320382282074893</v>
      </c>
      <c r="AA312" s="8">
        <v>322301564160972</v>
      </c>
      <c r="AB312" s="8">
        <v>32043141337386</v>
      </c>
      <c r="AC312" s="8">
        <v>307686526924467</v>
      </c>
      <c r="AD312" s="8">
        <v>263665480670544</v>
      </c>
      <c r="AE312" s="8">
        <v>290660312827421</v>
      </c>
      <c r="AF312" s="8">
        <v>302645346882641</v>
      </c>
      <c r="AG312" s="8">
        <v>310255119910787</v>
      </c>
      <c r="AH312" s="8">
        <v>311789995896594</v>
      </c>
      <c r="AI312" s="8">
        <v>303220345991561</v>
      </c>
      <c r="AJ312" s="8">
        <v>31036213028169</v>
      </c>
      <c r="AK312" s="8">
        <v>284459194410193</v>
      </c>
      <c r="AL312" s="8">
        <v>282133969762419</v>
      </c>
      <c r="AM312" s="8">
        <v>314304675062972</v>
      </c>
      <c r="AN312" s="8">
        <v>295510135830418</v>
      </c>
      <c r="AO312" s="8">
        <v>310887607680332</v>
      </c>
      <c r="AP312" s="8">
        <v>315653354231975</v>
      </c>
      <c r="AQ312" s="8">
        <v>307129584664537</v>
      </c>
      <c r="AR312" s="8">
        <v>310739287665247</v>
      </c>
      <c r="AS312" s="8">
        <v>335154484280199</v>
      </c>
      <c r="AT312" s="8">
        <v>288493998132998</v>
      </c>
      <c r="AU312" s="8">
        <v>262377097810218</v>
      </c>
      <c r="AV312" s="8">
        <v>235958299827685</v>
      </c>
      <c r="AW312" s="8">
        <v>254678076709282</v>
      </c>
      <c r="AX312" s="8">
        <v>235772526610645</v>
      </c>
      <c r="AY312" s="8">
        <v>215892644947544</v>
      </c>
      <c r="AZ312" s="8">
        <v>201219036104852</v>
      </c>
    </row>
    <row r="313" spans="1:52" x14ac:dyDescent="0.35">
      <c r="A313" s="1" t="s">
        <v>311</v>
      </c>
      <c r="B313" s="2">
        <v>10660645</v>
      </c>
      <c r="C313" s="3" t="s">
        <v>145359</v>
      </c>
      <c r="D313" s="3" t="s">
        <v>853</v>
      </c>
      <c r="E313" s="8">
        <v>513491542079034</v>
      </c>
      <c r="F313" s="8">
        <v>667403780189009</v>
      </c>
      <c r="G313" s="8">
        <v>54411264019817</v>
      </c>
      <c r="H313" s="8">
        <v>680807457254686</v>
      </c>
      <c r="I313" s="8">
        <v>786212880528432</v>
      </c>
      <c r="J313" s="8">
        <v>78744599865501</v>
      </c>
      <c r="K313" s="8">
        <v>688890004153399</v>
      </c>
      <c r="L313" s="8">
        <v>904011056890481</v>
      </c>
      <c r="M313" s="8">
        <v>117936428674664</v>
      </c>
      <c r="N313" s="8">
        <v>920474222441639</v>
      </c>
      <c r="O313" s="7">
        <v>0</v>
      </c>
      <c r="P313" s="8">
        <v>757958397642767</v>
      </c>
      <c r="Q313" s="8">
        <v>79778998821327</v>
      </c>
      <c r="R313" s="8">
        <v>629964182708431</v>
      </c>
      <c r="S313" s="7">
        <v>0</v>
      </c>
      <c r="T313" s="7">
        <v>0</v>
      </c>
      <c r="U313" s="8">
        <v>943878577751549</v>
      </c>
      <c r="V313" s="7">
        <v>0</v>
      </c>
      <c r="W313" s="7">
        <v>0</v>
      </c>
      <c r="X313" s="7">
        <v>0</v>
      </c>
      <c r="Y313" s="7">
        <v>0</v>
      </c>
      <c r="Z313" s="7">
        <v>0</v>
      </c>
      <c r="AA313" s="7">
        <v>0</v>
      </c>
      <c r="AB313" s="7">
        <v>0</v>
      </c>
      <c r="AC313" s="7">
        <v>0</v>
      </c>
      <c r="AD313" s="7">
        <v>0</v>
      </c>
      <c r="AE313" s="7">
        <v>0</v>
      </c>
      <c r="AF313" s="7">
        <v>0</v>
      </c>
      <c r="AG313" s="7">
        <v>0</v>
      </c>
      <c r="AH313" s="7">
        <v>0</v>
      </c>
      <c r="AI313" s="7">
        <v>0</v>
      </c>
      <c r="AJ313" s="7">
        <v>0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  <c r="AZ313" s="7">
        <v>0</v>
      </c>
    </row>
    <row r="314" spans="1:52" x14ac:dyDescent="0.35">
      <c r="A314" s="1" t="s">
        <v>312</v>
      </c>
      <c r="B314" s="2">
        <v>4984834</v>
      </c>
      <c r="C314" s="3" t="s">
        <v>145360</v>
      </c>
      <c r="D314" s="3" t="s">
        <v>853</v>
      </c>
      <c r="E314" s="8">
        <v>247989174563066</v>
      </c>
      <c r="F314" s="8">
        <v>288082097304865</v>
      </c>
      <c r="G314" s="8">
        <v>244702850753458</v>
      </c>
      <c r="H314" s="8">
        <v>299904906955984</v>
      </c>
      <c r="I314" s="8">
        <v>296101601091327</v>
      </c>
      <c r="J314" s="8">
        <v>338516437794217</v>
      </c>
      <c r="K314" s="8">
        <v>376531536065347</v>
      </c>
      <c r="L314" s="8">
        <v>493332476372846</v>
      </c>
      <c r="M314" s="8">
        <v>432027120971239</v>
      </c>
      <c r="N314" s="8">
        <v>362879751745539</v>
      </c>
      <c r="O314" s="8">
        <v>344705137738121</v>
      </c>
      <c r="P314" s="8">
        <v>359627044338431</v>
      </c>
      <c r="Q314" s="8">
        <v>206378005962698</v>
      </c>
      <c r="R314" s="8">
        <v>291948290965189</v>
      </c>
      <c r="S314" s="8">
        <v>326455104195804</v>
      </c>
      <c r="T314" s="8">
        <v>287976296807969</v>
      </c>
      <c r="U314" s="8">
        <v>379434018146946</v>
      </c>
      <c r="V314" s="8">
        <v>335026114162708</v>
      </c>
      <c r="W314" s="8">
        <v>433335774130695</v>
      </c>
      <c r="X314" s="8">
        <v>338022468839165</v>
      </c>
      <c r="Y314" s="8">
        <v>346912209198813</v>
      </c>
      <c r="Z314" s="8">
        <v>294839240331492</v>
      </c>
      <c r="AA314" s="8">
        <v>261008488230828</v>
      </c>
      <c r="AB314" s="8">
        <v>28975329787234</v>
      </c>
      <c r="AC314" s="8">
        <v>299791770148175</v>
      </c>
      <c r="AD314" s="8">
        <v>244223080396853</v>
      </c>
      <c r="AE314" s="8">
        <v>343544646011076</v>
      </c>
      <c r="AF314" s="8">
        <v>497037221118582</v>
      </c>
      <c r="AG314" s="8">
        <v>523781016373247</v>
      </c>
      <c r="AH314" s="8">
        <v>553954505539598</v>
      </c>
      <c r="AI314" s="8">
        <v>496927843037975</v>
      </c>
      <c r="AJ314" s="8">
        <v>568668904929577</v>
      </c>
      <c r="AK314" s="8">
        <v>711739918618989</v>
      </c>
      <c r="AL314" s="8">
        <v>935312056155508</v>
      </c>
      <c r="AM314" s="8">
        <v>10370832906801</v>
      </c>
      <c r="AN314" s="8">
        <v>963452883309323</v>
      </c>
      <c r="AO314" s="8">
        <v>857238009340945</v>
      </c>
      <c r="AP314" s="8">
        <v>876963276907001</v>
      </c>
      <c r="AQ314" s="8">
        <v>853766133120341</v>
      </c>
      <c r="AR314" s="8">
        <v>846537395389491</v>
      </c>
      <c r="AS314" s="8">
        <v>735628116933261</v>
      </c>
      <c r="AT314" s="8">
        <v>809697471857672</v>
      </c>
      <c r="AU314" s="8">
        <v>710526043660145</v>
      </c>
      <c r="AV314" s="8">
        <v>971647620907522</v>
      </c>
      <c r="AW314" s="8">
        <v>788880044469148</v>
      </c>
      <c r="AX314" s="8">
        <v>774698982633054</v>
      </c>
      <c r="AY314" s="8">
        <v>767541224737717</v>
      </c>
      <c r="AZ314" s="8">
        <v>476971193053799</v>
      </c>
    </row>
    <row r="315" spans="1:52" x14ac:dyDescent="0.35">
      <c r="A315" s="1" t="s">
        <v>313</v>
      </c>
      <c r="B315" s="2">
        <v>7534225</v>
      </c>
      <c r="C315" s="3" t="s">
        <v>145361</v>
      </c>
      <c r="D315" s="3" t="s">
        <v>853</v>
      </c>
      <c r="E315" s="8" t="s">
        <v>17176</v>
      </c>
      <c r="F315" s="8">
        <v>278886784</v>
      </c>
      <c r="G315" s="8">
        <v>241984298</v>
      </c>
      <c r="H315" s="8">
        <v>219842682</v>
      </c>
      <c r="I315" s="8">
        <v>221585752</v>
      </c>
      <c r="J315" s="8">
        <v>214616575</v>
      </c>
      <c r="K315" s="8">
        <v>254476014</v>
      </c>
      <c r="L315" s="8">
        <v>273822091</v>
      </c>
      <c r="M315" s="8">
        <v>339090683</v>
      </c>
      <c r="N315" s="8">
        <v>299609926</v>
      </c>
      <c r="O315" s="7">
        <v>0</v>
      </c>
      <c r="P315" s="8">
        <v>373471135</v>
      </c>
      <c r="Q315" s="8">
        <v>432465445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  <c r="AZ315" s="7">
        <v>0</v>
      </c>
    </row>
    <row r="316" spans="1:52" x14ac:dyDescent="0.35">
      <c r="A316" s="1" t="s">
        <v>314</v>
      </c>
      <c r="B316" s="2">
        <v>106546816</v>
      </c>
      <c r="C316" s="3" t="s">
        <v>145362</v>
      </c>
      <c r="D316" s="3" t="s">
        <v>853</v>
      </c>
      <c r="E316" s="7">
        <v>0</v>
      </c>
      <c r="F316" s="7">
        <v>0</v>
      </c>
      <c r="G316" s="7">
        <v>0</v>
      </c>
      <c r="H316" s="7">
        <v>0</v>
      </c>
      <c r="I316" s="7">
        <v>0</v>
      </c>
      <c r="J316" s="7">
        <v>0</v>
      </c>
      <c r="K316" s="7">
        <v>0</v>
      </c>
      <c r="L316" s="7">
        <v>0</v>
      </c>
      <c r="M316" s="7">
        <v>0</v>
      </c>
      <c r="N316" s="7">
        <v>0</v>
      </c>
      <c r="O316" s="7">
        <v>0</v>
      </c>
      <c r="P316" s="7">
        <v>0</v>
      </c>
      <c r="Q316" s="7">
        <v>0</v>
      </c>
      <c r="R316" s="7">
        <v>0</v>
      </c>
      <c r="S316" s="7">
        <v>0</v>
      </c>
      <c r="T316" s="7">
        <v>0</v>
      </c>
      <c r="U316" s="7">
        <v>0</v>
      </c>
      <c r="V316" s="7">
        <v>0</v>
      </c>
      <c r="W316" s="7">
        <v>0</v>
      </c>
      <c r="X316" s="7">
        <v>0</v>
      </c>
      <c r="Y316" s="7">
        <v>0</v>
      </c>
      <c r="Z316" s="7">
        <v>0</v>
      </c>
      <c r="AA316" s="7">
        <v>0</v>
      </c>
      <c r="AB316" s="7">
        <v>0</v>
      </c>
      <c r="AC316" s="7">
        <v>0</v>
      </c>
      <c r="AD316" s="7">
        <v>0</v>
      </c>
      <c r="AE316" s="7">
        <v>0</v>
      </c>
      <c r="AF316" s="7">
        <v>0</v>
      </c>
      <c r="AG316" s="7">
        <v>0</v>
      </c>
      <c r="AH316" s="7">
        <v>0</v>
      </c>
      <c r="AI316" s="7">
        <v>0</v>
      </c>
      <c r="AJ316" s="7">
        <v>0</v>
      </c>
      <c r="AK316" s="7">
        <v>0</v>
      </c>
      <c r="AL316" s="7">
        <v>0</v>
      </c>
      <c r="AM316" s="7">
        <v>0</v>
      </c>
      <c r="AN316" s="7">
        <v>0</v>
      </c>
      <c r="AO316" s="7">
        <v>0</v>
      </c>
      <c r="AP316" s="7">
        <v>0</v>
      </c>
      <c r="AQ316" s="7">
        <v>0</v>
      </c>
      <c r="AR316" s="7">
        <v>0</v>
      </c>
      <c r="AS316" s="7">
        <v>0</v>
      </c>
      <c r="AT316" s="7">
        <v>0</v>
      </c>
      <c r="AU316" s="7">
        <v>0</v>
      </c>
      <c r="AV316" s="7">
        <v>0</v>
      </c>
      <c r="AW316" s="7">
        <v>0</v>
      </c>
      <c r="AX316" s="7">
        <v>0</v>
      </c>
      <c r="AY316" s="7">
        <v>0</v>
      </c>
      <c r="AZ316" s="7">
        <v>0</v>
      </c>
    </row>
    <row r="317" spans="1:52" x14ac:dyDescent="0.35">
      <c r="A317" s="1" t="s">
        <v>315</v>
      </c>
      <c r="B317" s="2">
        <v>4912878</v>
      </c>
      <c r="C317" s="3" t="s">
        <v>145363</v>
      </c>
      <c r="D317" s="3" t="s">
        <v>853</v>
      </c>
      <c r="E317" s="8">
        <v>290047764441637</v>
      </c>
      <c r="F317" s="8">
        <v>286745600280014</v>
      </c>
      <c r="G317" s="8">
        <v>251994020505057</v>
      </c>
      <c r="H317" s="8">
        <v>258176859163634</v>
      </c>
      <c r="I317" s="8">
        <v>295028991958644</v>
      </c>
      <c r="J317" s="8">
        <v>242965991930061</v>
      </c>
      <c r="K317" s="8">
        <v>229218081129724</v>
      </c>
      <c r="L317" s="8">
        <v>334664142318859</v>
      </c>
      <c r="M317" s="8">
        <v>30132255383726</v>
      </c>
      <c r="N317" s="8">
        <v>278900162211722</v>
      </c>
      <c r="O317" s="8">
        <v>238049847744494</v>
      </c>
      <c r="P317" s="8">
        <v>329223712642065</v>
      </c>
      <c r="Q317" s="8">
        <v>262299681064966</v>
      </c>
      <c r="R317" s="8">
        <v>272462767455899</v>
      </c>
      <c r="S317" s="8">
        <v>244654615384615</v>
      </c>
      <c r="T317" s="8">
        <v>315848796626191</v>
      </c>
      <c r="U317" s="8">
        <v>252141878135143</v>
      </c>
      <c r="V317" s="8">
        <v>280662410926366</v>
      </c>
      <c r="W317" s="8">
        <v>244396897482014</v>
      </c>
      <c r="X317" s="8">
        <v>322669124493167</v>
      </c>
      <c r="Y317" s="8">
        <v>249610504451039</v>
      </c>
      <c r="Z317" s="8">
        <v>260638420810313</v>
      </c>
      <c r="AA317" s="8">
        <v>234721958997722</v>
      </c>
      <c r="AB317" s="8">
        <v>298903768996961</v>
      </c>
      <c r="AC317" s="8">
        <v>215448717022046</v>
      </c>
      <c r="AD317" s="8">
        <v>161492685596989</v>
      </c>
      <c r="AE317" s="8">
        <v>153765237239934</v>
      </c>
      <c r="AF317" s="8">
        <v>165778636919315</v>
      </c>
      <c r="AG317" s="8">
        <v>167295487392962</v>
      </c>
      <c r="AH317" s="8">
        <v>154441518260156</v>
      </c>
      <c r="AI317" s="8">
        <v>166757046413502</v>
      </c>
      <c r="AJ317" s="8">
        <v>208156285211268</v>
      </c>
      <c r="AK317" s="8">
        <v>174663625154131</v>
      </c>
      <c r="AL317" s="8">
        <v>184248578833693</v>
      </c>
      <c r="AM317" s="8">
        <v>212189874055416</v>
      </c>
      <c r="AN317" s="8">
        <v>206711123688002</v>
      </c>
      <c r="AO317" s="8">
        <v>219287109496627</v>
      </c>
      <c r="AP317" s="8">
        <v>189840961337513</v>
      </c>
      <c r="AQ317" s="8">
        <v>153833461128861</v>
      </c>
      <c r="AR317" s="8">
        <v>176479820823774</v>
      </c>
      <c r="AS317" s="8">
        <v>163832984004413</v>
      </c>
      <c r="AT317" s="8">
        <v>136583142056999</v>
      </c>
      <c r="AU317" s="8">
        <v>132601786861314</v>
      </c>
      <c r="AV317" s="8">
        <v>159365249856404</v>
      </c>
      <c r="AW317" s="8">
        <v>175303590883824</v>
      </c>
      <c r="AX317" s="8">
        <v>141770106442577</v>
      </c>
      <c r="AY317" s="8">
        <v>141765554942021</v>
      </c>
      <c r="AZ317" s="8">
        <v>127736352145958</v>
      </c>
    </row>
    <row r="318" spans="1:52" x14ac:dyDescent="0.35">
      <c r="A318" s="1" t="s">
        <v>316</v>
      </c>
      <c r="B318" s="2">
        <v>28896729</v>
      </c>
      <c r="C318" s="3" t="s">
        <v>145364</v>
      </c>
      <c r="D318" s="3" t="s">
        <v>853</v>
      </c>
      <c r="E318" s="7">
        <v>0</v>
      </c>
      <c r="F318" s="7">
        <v>0</v>
      </c>
      <c r="G318" s="8">
        <v>755895210899333</v>
      </c>
      <c r="H318" s="7">
        <v>0</v>
      </c>
      <c r="I318" s="8">
        <v>178504954049397</v>
      </c>
      <c r="J318" s="8">
        <v>167196839273705</v>
      </c>
      <c r="K318" s="7">
        <v>0</v>
      </c>
      <c r="L318" s="7">
        <v>0</v>
      </c>
      <c r="M318" s="7">
        <v>0</v>
      </c>
      <c r="N318" s="7">
        <v>0</v>
      </c>
      <c r="O318" s="7">
        <v>0</v>
      </c>
      <c r="P318" s="7">
        <v>0</v>
      </c>
      <c r="Q318" s="7">
        <v>0</v>
      </c>
      <c r="R318" s="7">
        <v>0</v>
      </c>
      <c r="S318" s="7">
        <v>0</v>
      </c>
      <c r="T318" s="7">
        <v>0</v>
      </c>
      <c r="U318" s="7">
        <v>0</v>
      </c>
      <c r="V318" s="7">
        <v>0</v>
      </c>
      <c r="W318" s="7">
        <v>0</v>
      </c>
      <c r="X318" s="7">
        <v>0</v>
      </c>
      <c r="Y318" s="7">
        <v>0</v>
      </c>
      <c r="Z318" s="7">
        <v>0</v>
      </c>
      <c r="AA318" s="7">
        <v>0</v>
      </c>
      <c r="AB318" s="7">
        <v>0</v>
      </c>
      <c r="AC318" s="7">
        <v>0</v>
      </c>
      <c r="AD318" s="7">
        <v>0</v>
      </c>
      <c r="AE318" s="7">
        <v>0</v>
      </c>
      <c r="AF318" s="7">
        <v>0</v>
      </c>
      <c r="AG318" s="7">
        <v>0</v>
      </c>
      <c r="AH318" s="7">
        <v>0</v>
      </c>
      <c r="AI318" s="7">
        <v>0</v>
      </c>
      <c r="AJ318" s="7">
        <v>0</v>
      </c>
      <c r="AK318" s="7">
        <v>0</v>
      </c>
      <c r="AL318" s="7">
        <v>0</v>
      </c>
      <c r="AM318" s="7">
        <v>0</v>
      </c>
      <c r="AN318" s="7">
        <v>0</v>
      </c>
      <c r="AO318" s="7">
        <v>0</v>
      </c>
      <c r="AP318" s="7">
        <v>0</v>
      </c>
      <c r="AQ318" s="7">
        <v>0</v>
      </c>
      <c r="AR318" s="7">
        <v>0</v>
      </c>
      <c r="AS318" s="7">
        <v>0</v>
      </c>
      <c r="AT318" s="7">
        <v>0</v>
      </c>
      <c r="AU318" s="7">
        <v>0</v>
      </c>
      <c r="AV318" s="7">
        <v>0</v>
      </c>
      <c r="AW318" s="7">
        <v>0</v>
      </c>
      <c r="AX318" s="7">
        <v>0</v>
      </c>
      <c r="AY318" s="7">
        <v>0</v>
      </c>
      <c r="AZ318" s="7">
        <v>0</v>
      </c>
    </row>
    <row r="319" spans="1:52" x14ac:dyDescent="0.35">
      <c r="A319" s="1" t="s">
        <v>317</v>
      </c>
      <c r="B319" s="2">
        <v>6676416</v>
      </c>
      <c r="C319" s="3" t="s">
        <v>145365</v>
      </c>
      <c r="D319" s="3" t="s">
        <v>853</v>
      </c>
      <c r="E319" s="8">
        <v>231663967010599</v>
      </c>
      <c r="F319" s="8">
        <v>220662394259713</v>
      </c>
      <c r="G319" s="8">
        <v>195563838849515</v>
      </c>
      <c r="H319" s="8">
        <v>188777266291286</v>
      </c>
      <c r="I319" s="8">
        <v>191688419227455</v>
      </c>
      <c r="J319" s="8">
        <v>177234024142569</v>
      </c>
      <c r="K319" s="8">
        <v>180633116502838</v>
      </c>
      <c r="L319" s="8">
        <v>135080690036445</v>
      </c>
      <c r="M319" s="8">
        <v>158652667582021</v>
      </c>
      <c r="N319" s="8">
        <v>121248483531984</v>
      </c>
      <c r="O319" s="8">
        <v>123699354861554</v>
      </c>
      <c r="P319" s="8">
        <v>10368773186474</v>
      </c>
      <c r="Q319" s="8">
        <v>991839898772793</v>
      </c>
      <c r="R319" s="8">
        <v>940970317258032</v>
      </c>
      <c r="S319" s="8">
        <v>964037487412588</v>
      </c>
      <c r="T319" s="8">
        <v>988452128990038</v>
      </c>
      <c r="U319" s="8">
        <v>968299212156978</v>
      </c>
      <c r="V319" s="8">
        <v>904185014103325</v>
      </c>
      <c r="W319" s="8">
        <v>103487520383693</v>
      </c>
      <c r="X319" s="7">
        <v>0</v>
      </c>
      <c r="Y319" s="8">
        <v>724060951038576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  <c r="AZ319" s="7">
        <v>0</v>
      </c>
    </row>
    <row r="320" spans="1:52" x14ac:dyDescent="0.35">
      <c r="A320" s="1" t="s">
        <v>318</v>
      </c>
      <c r="B320" s="2">
        <v>4350954</v>
      </c>
      <c r="C320" s="3" t="s">
        <v>145366</v>
      </c>
      <c r="D320" s="3" t="s">
        <v>853</v>
      </c>
      <c r="E320" s="7">
        <v>0</v>
      </c>
      <c r="F320" s="8">
        <v>227870904</v>
      </c>
      <c r="G320" s="8">
        <v>189021816</v>
      </c>
      <c r="H320" s="8">
        <v>195608883</v>
      </c>
      <c r="I320" s="8">
        <v>249455822</v>
      </c>
      <c r="J320" s="8">
        <v>282978866</v>
      </c>
      <c r="K320" s="8">
        <v>288347877</v>
      </c>
      <c r="L320" s="8">
        <v>291354583</v>
      </c>
      <c r="M320" s="8">
        <v>288389905</v>
      </c>
      <c r="N320" s="8">
        <v>298575995</v>
      </c>
      <c r="O320" s="8">
        <v>282445799</v>
      </c>
      <c r="P320" s="8">
        <v>286520357</v>
      </c>
      <c r="Q320" s="8">
        <v>310761349</v>
      </c>
      <c r="R320" s="8" t="s">
        <v>17271</v>
      </c>
      <c r="S320" s="8">
        <v>280953412</v>
      </c>
      <c r="T320" s="8">
        <v>314601988</v>
      </c>
      <c r="U320" s="8" t="s">
        <v>17274</v>
      </c>
      <c r="V320" s="8">
        <v>290386092</v>
      </c>
      <c r="W320" s="8">
        <v>296205102</v>
      </c>
      <c r="X320" s="8" t="s">
        <v>17277</v>
      </c>
      <c r="Y320" s="8">
        <v>268174019</v>
      </c>
      <c r="Z320" s="8" t="s">
        <v>17279</v>
      </c>
      <c r="AA320" s="8" t="s">
        <v>17280</v>
      </c>
      <c r="AB320" s="8">
        <v>224855861</v>
      </c>
      <c r="AC320" s="8">
        <v>225450032</v>
      </c>
      <c r="AD320" s="8">
        <v>225218449</v>
      </c>
      <c r="AE320" s="8">
        <v>246635542</v>
      </c>
      <c r="AF320" s="8">
        <v>243245802</v>
      </c>
      <c r="AG320" s="8">
        <v>280935293</v>
      </c>
      <c r="AH320" s="8">
        <v>268170303</v>
      </c>
      <c r="AI320" s="8">
        <v>290084578</v>
      </c>
      <c r="AJ320" s="8">
        <v>283499183</v>
      </c>
      <c r="AK320" s="8">
        <v>284658847</v>
      </c>
      <c r="AL320" s="8">
        <v>304021484</v>
      </c>
      <c r="AM320" s="8" t="s">
        <v>17292</v>
      </c>
      <c r="AN320" s="8">
        <v>349259646</v>
      </c>
      <c r="AO320" s="8">
        <v>335580765</v>
      </c>
      <c r="AP320" s="8">
        <v>366983295</v>
      </c>
      <c r="AQ320" s="8" t="s">
        <v>17296</v>
      </c>
      <c r="AR320" s="8">
        <v>395600896</v>
      </c>
      <c r="AS320" s="8">
        <v>316749927</v>
      </c>
      <c r="AT320" s="8">
        <v>278783837</v>
      </c>
      <c r="AU320" s="8">
        <v>200800569</v>
      </c>
      <c r="AV320" s="8">
        <v>210124526134405</v>
      </c>
      <c r="AW320" s="8">
        <v>201042579210672</v>
      </c>
      <c r="AX320" s="8">
        <v>113268907563025</v>
      </c>
      <c r="AY320" s="7">
        <v>0</v>
      </c>
      <c r="AZ320" s="8">
        <v>996786283453314</v>
      </c>
    </row>
    <row r="321" spans="1:52" x14ac:dyDescent="0.35">
      <c r="A321" s="1" t="s">
        <v>319</v>
      </c>
      <c r="B321" s="2">
        <v>29694537</v>
      </c>
      <c r="C321" s="3" t="s">
        <v>145367</v>
      </c>
      <c r="D321" s="3" t="s">
        <v>853</v>
      </c>
      <c r="E321" s="8">
        <v>15371801642451</v>
      </c>
      <c r="F321" s="8">
        <v>173737339866993</v>
      </c>
      <c r="G321" s="7">
        <v>0</v>
      </c>
      <c r="H321" s="7">
        <v>0</v>
      </c>
      <c r="I321" s="8">
        <v>662456354106835</v>
      </c>
      <c r="J321" s="7">
        <v>0</v>
      </c>
      <c r="K321" s="7">
        <v>0</v>
      </c>
      <c r="L321" s="7">
        <v>0</v>
      </c>
      <c r="M321" s="7">
        <v>0</v>
      </c>
      <c r="N321" s="7">
        <v>0</v>
      </c>
      <c r="O321" s="7">
        <v>0</v>
      </c>
      <c r="P321" s="7">
        <v>0</v>
      </c>
      <c r="Q321" s="7">
        <v>0</v>
      </c>
      <c r="R321" s="7">
        <v>0</v>
      </c>
      <c r="S321" s="7">
        <v>0</v>
      </c>
      <c r="T321" s="7">
        <v>0</v>
      </c>
      <c r="U321" s="7">
        <v>0</v>
      </c>
      <c r="V321" s="7">
        <v>0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0</v>
      </c>
      <c r="AF321" s="7">
        <v>0</v>
      </c>
      <c r="AG321" s="7">
        <v>0</v>
      </c>
      <c r="AH321" s="7">
        <v>0</v>
      </c>
      <c r="AI321" s="7">
        <v>0</v>
      </c>
      <c r="AJ321" s="7">
        <v>0</v>
      </c>
      <c r="AK321" s="7">
        <v>0</v>
      </c>
      <c r="AL321" s="7">
        <v>0</v>
      </c>
      <c r="AM321" s="7">
        <v>0</v>
      </c>
      <c r="AN321" s="7">
        <v>0</v>
      </c>
      <c r="AO321" s="7">
        <v>0</v>
      </c>
      <c r="AP321" s="7">
        <v>0</v>
      </c>
      <c r="AQ321" s="7">
        <v>0</v>
      </c>
      <c r="AR321" s="7">
        <v>0</v>
      </c>
      <c r="AS321" s="7">
        <v>0</v>
      </c>
      <c r="AT321" s="7">
        <v>0</v>
      </c>
      <c r="AU321" s="7">
        <v>0</v>
      </c>
      <c r="AV321" s="7">
        <v>0</v>
      </c>
      <c r="AW321" s="7">
        <v>0</v>
      </c>
      <c r="AX321" s="7">
        <v>0</v>
      </c>
      <c r="AY321" s="7">
        <v>0</v>
      </c>
      <c r="AZ321" s="7">
        <v>0</v>
      </c>
    </row>
    <row r="322" spans="1:52" x14ac:dyDescent="0.35">
      <c r="A322" s="1" t="s">
        <v>320</v>
      </c>
      <c r="B322" s="2">
        <v>15147461</v>
      </c>
      <c r="C322" s="3" t="s">
        <v>145368</v>
      </c>
      <c r="D322" s="3" t="s">
        <v>853</v>
      </c>
      <c r="E322" s="8">
        <v>272209875061416</v>
      </c>
      <c r="F322" s="8">
        <v>23281410500525</v>
      </c>
      <c r="G322" s="8">
        <v>225973595265946</v>
      </c>
      <c r="H322" s="8">
        <v>244893988875918</v>
      </c>
      <c r="I322" s="8">
        <v>234129716398621</v>
      </c>
      <c r="J322" s="8">
        <v>221978212508406</v>
      </c>
      <c r="K322" s="8">
        <v>226995651391389</v>
      </c>
      <c r="L322" s="8">
        <v>200614306627957</v>
      </c>
      <c r="M322" s="8">
        <v>19729526376644</v>
      </c>
      <c r="N322" s="8">
        <v>202918284787362</v>
      </c>
      <c r="O322" s="8">
        <v>725916967636853</v>
      </c>
      <c r="P322" s="7">
        <v>0</v>
      </c>
      <c r="Q322" s="8">
        <v>565085356721903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  <c r="AZ322" s="7">
        <v>0</v>
      </c>
    </row>
    <row r="323" spans="1:52" x14ac:dyDescent="0.35">
      <c r="A323" s="1" t="s">
        <v>321</v>
      </c>
      <c r="B323" s="2">
        <v>4909977</v>
      </c>
      <c r="C323" s="3" t="s">
        <v>145369</v>
      </c>
      <c r="D323" s="3" t="s">
        <v>853</v>
      </c>
      <c r="E323" s="7">
        <v>0</v>
      </c>
      <c r="F323" s="8">
        <v>907520476023801</v>
      </c>
      <c r="G323" s="8">
        <v>101412578270144</v>
      </c>
      <c r="H323" s="8">
        <v>116977202499485</v>
      </c>
      <c r="I323" s="8">
        <v>110578905801264</v>
      </c>
      <c r="J323" s="8">
        <v>118594485541358</v>
      </c>
      <c r="K323" s="8">
        <v>148943375328811</v>
      </c>
      <c r="L323" s="8">
        <v>151999505837297</v>
      </c>
      <c r="M323" s="8">
        <v>174664041046394</v>
      </c>
      <c r="N323" s="8">
        <v>188659990126243</v>
      </c>
      <c r="O323" s="8">
        <v>189973585440125</v>
      </c>
      <c r="P323" s="8">
        <v>196908306440297</v>
      </c>
      <c r="Q323" s="8">
        <v>197275462802468</v>
      </c>
      <c r="R323" s="8">
        <v>212308337245959</v>
      </c>
      <c r="S323" s="8">
        <v>21547965034965</v>
      </c>
      <c r="T323" s="8">
        <v>210973169490293</v>
      </c>
      <c r="U323" s="8">
        <v>187719460017704</v>
      </c>
      <c r="V323" s="8">
        <v>218656175771971</v>
      </c>
      <c r="W323" s="8">
        <v>273162470023981</v>
      </c>
      <c r="X323" s="8">
        <v>226604595284577</v>
      </c>
      <c r="Y323" s="8">
        <v>208994065281899</v>
      </c>
      <c r="Z323" s="8">
        <v>234839165131983</v>
      </c>
      <c r="AA323" s="8">
        <v>285024297646166</v>
      </c>
      <c r="AB323" s="8">
        <v>238285030395137</v>
      </c>
      <c r="AC323" s="8">
        <v>210609685580051</v>
      </c>
      <c r="AD323" s="8">
        <v>225053506671228</v>
      </c>
      <c r="AE323" s="8">
        <v>297310582248166</v>
      </c>
      <c r="AF323" s="8">
        <v>26705195599022</v>
      </c>
      <c r="AG323" s="8">
        <v>264359140555491</v>
      </c>
      <c r="AH323" s="8">
        <v>252830201066886</v>
      </c>
      <c r="AI323" s="8">
        <v>32047864978903</v>
      </c>
      <c r="AJ323" s="8">
        <v>317742165492958</v>
      </c>
      <c r="AK323" s="8">
        <v>300452445540485</v>
      </c>
      <c r="AL323" s="8">
        <v>302515766738661</v>
      </c>
      <c r="AM323" s="8">
        <v>588494307304786</v>
      </c>
      <c r="AN323" s="8">
        <v>230339576044454</v>
      </c>
      <c r="AO323" s="8">
        <v>236350700570835</v>
      </c>
      <c r="AP323" s="8">
        <v>217525496342738</v>
      </c>
      <c r="AQ323" s="8">
        <v>235969542066028</v>
      </c>
      <c r="AR323" s="8">
        <v>188574674969956</v>
      </c>
      <c r="AS323" s="8">
        <v>189519691119692</v>
      </c>
      <c r="AT323" s="8">
        <v>179699851737961</v>
      </c>
      <c r="AU323" s="8">
        <v>190475445255474</v>
      </c>
      <c r="AV323" s="8">
        <v>148914417001723</v>
      </c>
      <c r="AW323" s="8">
        <v>155503724291273</v>
      </c>
      <c r="AX323" s="8">
        <v>141075406162465</v>
      </c>
      <c r="AY323" s="8">
        <v>138763887355053</v>
      </c>
      <c r="AZ323" s="8">
        <v>128740671539264</v>
      </c>
    </row>
    <row r="324" spans="1:52" x14ac:dyDescent="0.35">
      <c r="A324" s="1" t="s">
        <v>322</v>
      </c>
      <c r="B324" s="2">
        <v>106595193</v>
      </c>
      <c r="C324" s="3" t="s">
        <v>145370</v>
      </c>
      <c r="D324" s="3" t="s">
        <v>853</v>
      </c>
      <c r="E324" s="7">
        <v>0</v>
      </c>
      <c r="F324" s="7">
        <v>0</v>
      </c>
      <c r="G324" s="7">
        <v>0</v>
      </c>
      <c r="H324" s="7">
        <v>0</v>
      </c>
      <c r="I324" s="7">
        <v>0</v>
      </c>
      <c r="J324" s="7">
        <v>0</v>
      </c>
      <c r="K324" s="7">
        <v>0</v>
      </c>
      <c r="L324" s="7">
        <v>0</v>
      </c>
      <c r="M324" s="7">
        <v>0</v>
      </c>
      <c r="N324" s="7">
        <v>0</v>
      </c>
      <c r="O324" s="7">
        <v>0</v>
      </c>
      <c r="P324" s="7">
        <v>0</v>
      </c>
      <c r="Q324" s="7">
        <v>0</v>
      </c>
      <c r="R324" s="7">
        <v>0</v>
      </c>
      <c r="S324" s="7">
        <v>0</v>
      </c>
      <c r="T324" s="7">
        <v>0</v>
      </c>
      <c r="U324" s="7">
        <v>0</v>
      </c>
      <c r="V324" s="7">
        <v>0</v>
      </c>
      <c r="W324" s="7">
        <v>0</v>
      </c>
      <c r="X324" s="7">
        <v>0</v>
      </c>
      <c r="Y324" s="7">
        <v>0</v>
      </c>
      <c r="Z324" s="7">
        <v>0</v>
      </c>
      <c r="AA324" s="7">
        <v>0</v>
      </c>
      <c r="AB324" s="7">
        <v>0</v>
      </c>
      <c r="AC324" s="7">
        <v>0</v>
      </c>
      <c r="AD324" s="7">
        <v>0</v>
      </c>
      <c r="AE324" s="7">
        <v>0</v>
      </c>
      <c r="AF324" s="7">
        <v>0</v>
      </c>
      <c r="AG324" s="7">
        <v>0</v>
      </c>
      <c r="AH324" s="7">
        <v>0</v>
      </c>
      <c r="AI324" s="7">
        <v>0</v>
      </c>
      <c r="AJ324" s="7">
        <v>0</v>
      </c>
      <c r="AK324" s="7">
        <v>0</v>
      </c>
      <c r="AL324" s="7">
        <v>0</v>
      </c>
      <c r="AM324" s="7">
        <v>0</v>
      </c>
      <c r="AN324" s="7">
        <v>0</v>
      </c>
      <c r="AO324" s="7">
        <v>0</v>
      </c>
      <c r="AP324" s="7">
        <v>0</v>
      </c>
      <c r="AQ324" s="7">
        <v>0</v>
      </c>
      <c r="AR324" s="7">
        <v>0</v>
      </c>
      <c r="AS324" s="7">
        <v>0</v>
      </c>
      <c r="AT324" s="7">
        <v>0</v>
      </c>
      <c r="AU324" s="7">
        <v>0</v>
      </c>
      <c r="AV324" s="7">
        <v>0</v>
      </c>
      <c r="AW324" s="7">
        <v>0</v>
      </c>
      <c r="AX324" s="7">
        <v>0</v>
      </c>
      <c r="AY324" s="7">
        <v>0</v>
      </c>
      <c r="AZ324" s="7">
        <v>0</v>
      </c>
    </row>
    <row r="325" spans="1:52" x14ac:dyDescent="0.35">
      <c r="A325" s="1" t="s">
        <v>323</v>
      </c>
      <c r="B325" s="2">
        <v>4993329</v>
      </c>
      <c r="C325" s="3" t="s">
        <v>145371</v>
      </c>
      <c r="D325" s="3" t="s">
        <v>853</v>
      </c>
      <c r="E325" s="8">
        <v>214359738</v>
      </c>
      <c r="F325" s="8">
        <v>205550121</v>
      </c>
      <c r="G325" s="8">
        <v>210514995</v>
      </c>
      <c r="H325" s="8">
        <v>210935931</v>
      </c>
      <c r="I325" s="8">
        <v>224442718</v>
      </c>
      <c r="J325" s="8">
        <v>242603357</v>
      </c>
      <c r="K325" s="8" t="s">
        <v>17373</v>
      </c>
      <c r="L325" s="8">
        <v>300527258</v>
      </c>
      <c r="M325" s="8">
        <v>303730658</v>
      </c>
      <c r="N325" s="8">
        <v>286096203</v>
      </c>
      <c r="O325" s="8">
        <v>278172499</v>
      </c>
      <c r="P325" s="8">
        <v>233519842</v>
      </c>
      <c r="Q325" s="8">
        <v>238267222</v>
      </c>
      <c r="R325" s="8">
        <v>212450226</v>
      </c>
      <c r="S325" s="8">
        <v>208790201</v>
      </c>
      <c r="T325" s="8">
        <v>197478445</v>
      </c>
      <c r="U325" s="8">
        <v>190267668</v>
      </c>
      <c r="V325" s="8">
        <v>190778025</v>
      </c>
      <c r="W325" s="8">
        <v>261420118</v>
      </c>
      <c r="X325" s="8">
        <v>245162485</v>
      </c>
      <c r="Y325" s="8">
        <v>230738541</v>
      </c>
      <c r="Z325" s="8">
        <v>245804489</v>
      </c>
      <c r="AA325" s="8">
        <v>263745609</v>
      </c>
      <c r="AB325" s="8">
        <v>301145468</v>
      </c>
      <c r="AC325" s="8">
        <v>326764342</v>
      </c>
      <c r="AD325" s="8">
        <v>327017296</v>
      </c>
      <c r="AE325" s="8">
        <v>313147087</v>
      </c>
      <c r="AF325" s="8">
        <v>323272871</v>
      </c>
      <c r="AG325" s="8">
        <v>347929303</v>
      </c>
      <c r="AH325" s="8" t="s">
        <v>17396</v>
      </c>
      <c r="AI325" s="8">
        <v>379018672</v>
      </c>
      <c r="AJ325" s="8">
        <v>374239408</v>
      </c>
      <c r="AK325" s="8">
        <v>383823876</v>
      </c>
      <c r="AL325" s="8">
        <v>418349902</v>
      </c>
      <c r="AM325" s="8">
        <v>442083093</v>
      </c>
      <c r="AN325" s="8">
        <v>409311286</v>
      </c>
      <c r="AO325" s="8">
        <v>367775091</v>
      </c>
      <c r="AP325" s="8">
        <v>295993268</v>
      </c>
      <c r="AQ325" s="8">
        <v>261764708</v>
      </c>
      <c r="AR325" s="8">
        <v>230648967</v>
      </c>
      <c r="AS325" s="8">
        <v>210460304</v>
      </c>
      <c r="AT325" s="8">
        <v>191089036</v>
      </c>
      <c r="AU325" s="8">
        <v>184541894</v>
      </c>
      <c r="AV325" s="8">
        <v>188443356</v>
      </c>
      <c r="AW325" s="8">
        <v>178116494</v>
      </c>
      <c r="AX325" s="8">
        <v>177842312</v>
      </c>
      <c r="AY325" s="8">
        <v>168100666</v>
      </c>
      <c r="AZ325" s="8">
        <v>160696697</v>
      </c>
    </row>
    <row r="326" spans="1:52" x14ac:dyDescent="0.35">
      <c r="A326" s="1" t="s">
        <v>324</v>
      </c>
      <c r="B326" s="2">
        <v>4332648</v>
      </c>
      <c r="C326" s="3" t="s">
        <v>145372</v>
      </c>
      <c r="D326" s="3" t="s">
        <v>853</v>
      </c>
      <c r="E326" s="8">
        <v>207463115041763</v>
      </c>
      <c r="F326" s="8">
        <v>195658032901645</v>
      </c>
      <c r="G326" s="8">
        <v>180124888185509</v>
      </c>
      <c r="H326" s="8">
        <v>183566916157385</v>
      </c>
      <c r="I326" s="8">
        <v>187194715680643</v>
      </c>
      <c r="J326" s="8">
        <v>165118695359785</v>
      </c>
      <c r="K326" s="8">
        <v>196848262494808</v>
      </c>
      <c r="L326" s="8">
        <v>194902464636482</v>
      </c>
      <c r="M326" s="8">
        <v>234915450209568</v>
      </c>
      <c r="N326" s="8">
        <v>404090662246985</v>
      </c>
      <c r="O326" s="8">
        <v>410594724169676</v>
      </c>
      <c r="P326" s="8">
        <v>408314999298442</v>
      </c>
      <c r="Q326" s="8">
        <v>405249497330652</v>
      </c>
      <c r="R326" s="8">
        <v>392576879737072</v>
      </c>
      <c r="S326" s="8">
        <v>410320328671329</v>
      </c>
      <c r="T326" s="8">
        <v>433389544099469</v>
      </c>
      <c r="U326" s="8">
        <v>443835091472411</v>
      </c>
      <c r="V326" s="8">
        <v>526971600356294</v>
      </c>
      <c r="W326" s="8">
        <v>679628589628297</v>
      </c>
      <c r="X326" s="8">
        <v>677226708214447</v>
      </c>
      <c r="Y326" s="8">
        <v>672899310089021</v>
      </c>
      <c r="Z326" s="8">
        <v>738357957335789</v>
      </c>
      <c r="AA326" s="8">
        <v>185312246772969</v>
      </c>
      <c r="AB326" s="8">
        <v>150012724924012</v>
      </c>
      <c r="AC326" s="8">
        <v>189753939284424</v>
      </c>
      <c r="AD326" s="8">
        <v>175225263085871</v>
      </c>
      <c r="AE326" s="8">
        <v>212932598413411</v>
      </c>
      <c r="AF326" s="8">
        <v>25279879049511</v>
      </c>
      <c r="AG326" s="8">
        <v>137660176413989</v>
      </c>
      <c r="AH326" s="8">
        <v>159339812064013</v>
      </c>
      <c r="AI326" s="8">
        <v>171769861603376</v>
      </c>
      <c r="AJ326" s="8">
        <v>36480460915493</v>
      </c>
      <c r="AK326" s="8">
        <v>262349131113851</v>
      </c>
      <c r="AL326" s="8">
        <v>263266854427646</v>
      </c>
      <c r="AM326" s="8">
        <v>423828456423174</v>
      </c>
      <c r="AN326" s="8">
        <v>370802019962955</v>
      </c>
      <c r="AO326" s="8">
        <v>321360878048781</v>
      </c>
      <c r="AP326" s="8">
        <v>339677256008359</v>
      </c>
      <c r="AQ326" s="8">
        <v>252669155484558</v>
      </c>
      <c r="AR326" s="8">
        <v>288654703375943</v>
      </c>
      <c r="AS326" s="8">
        <v>318640529509102</v>
      </c>
      <c r="AT326" s="8">
        <v>324637374114547</v>
      </c>
      <c r="AU326" s="8">
        <v>434869490218977</v>
      </c>
      <c r="AV326" s="8">
        <v>543643257897759</v>
      </c>
      <c r="AW326" s="8">
        <v>339510120066703</v>
      </c>
      <c r="AX326" s="8">
        <v>671273242577031</v>
      </c>
      <c r="AY326" s="8">
        <v>287323575924904</v>
      </c>
      <c r="AZ326" s="8">
        <v>70815685332747</v>
      </c>
    </row>
    <row r="327" spans="1:52" x14ac:dyDescent="0.35">
      <c r="A327" s="1" t="s">
        <v>325</v>
      </c>
      <c r="B327" s="2">
        <v>11168246</v>
      </c>
      <c r="C327" s="3" t="s">
        <v>145373</v>
      </c>
      <c r="D327" s="3" t="s">
        <v>853</v>
      </c>
      <c r="E327" s="8">
        <v>264829366182354</v>
      </c>
      <c r="F327" s="8">
        <v>410180919845992</v>
      </c>
      <c r="G327" s="8">
        <v>395012309915365</v>
      </c>
      <c r="H327" s="8">
        <v>400592270823319</v>
      </c>
      <c r="I327" s="7">
        <v>0</v>
      </c>
      <c r="J327" s="8">
        <v>823367135171486</v>
      </c>
      <c r="K327" s="8">
        <v>864982588259726</v>
      </c>
      <c r="L327" s="8">
        <v>85411121749336</v>
      </c>
      <c r="M327" s="8">
        <v>971635807197572</v>
      </c>
      <c r="N327" s="8">
        <v>881338981592496</v>
      </c>
      <c r="O327" s="8">
        <v>812219567311097</v>
      </c>
      <c r="P327" s="8">
        <v>787879868107198</v>
      </c>
      <c r="Q327" s="8">
        <v>757274336129793</v>
      </c>
      <c r="R327" s="8">
        <v>527312375746194</v>
      </c>
      <c r="S327" s="7">
        <v>0</v>
      </c>
      <c r="T327" s="8">
        <v>566761289173271</v>
      </c>
      <c r="U327" s="8">
        <v>468805506048982</v>
      </c>
      <c r="V327" s="7">
        <v>0</v>
      </c>
      <c r="W327" s="7">
        <v>0</v>
      </c>
      <c r="X327" s="7">
        <v>0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0</v>
      </c>
      <c r="AF327" s="7">
        <v>0</v>
      </c>
      <c r="AG327" s="7">
        <v>0</v>
      </c>
      <c r="AH327" s="7">
        <v>0</v>
      </c>
      <c r="AI327" s="7">
        <v>0</v>
      </c>
      <c r="AJ327" s="7">
        <v>0</v>
      </c>
      <c r="AK327" s="7">
        <v>0</v>
      </c>
      <c r="AL327" s="7">
        <v>0</v>
      </c>
      <c r="AM327" s="7">
        <v>0</v>
      </c>
      <c r="AN327" s="7">
        <v>0</v>
      </c>
      <c r="AO327" s="7">
        <v>0</v>
      </c>
      <c r="AP327" s="7">
        <v>0</v>
      </c>
      <c r="AQ327" s="7">
        <v>0</v>
      </c>
      <c r="AR327" s="7">
        <v>0</v>
      </c>
      <c r="AS327" s="7">
        <v>0</v>
      </c>
      <c r="AT327" s="7">
        <v>0</v>
      </c>
      <c r="AU327" s="7">
        <v>0</v>
      </c>
      <c r="AV327" s="7">
        <v>0</v>
      </c>
      <c r="AW327" s="7">
        <v>0</v>
      </c>
      <c r="AX327" s="7">
        <v>0</v>
      </c>
      <c r="AY327" s="7">
        <v>0</v>
      </c>
      <c r="AZ327" s="7">
        <v>0</v>
      </c>
    </row>
    <row r="328" spans="1:52" x14ac:dyDescent="0.35">
      <c r="A328" s="1" t="s">
        <v>326</v>
      </c>
      <c r="B328" s="2">
        <v>15080902</v>
      </c>
      <c r="C328" s="3" t="s">
        <v>145374</v>
      </c>
      <c r="D328" s="3" t="s">
        <v>853</v>
      </c>
      <c r="E328" s="8">
        <v>750861023373342</v>
      </c>
      <c r="F328" s="8">
        <v>172141617080854</v>
      </c>
      <c r="G328" s="8">
        <v>216434459505952</v>
      </c>
      <c r="H328" s="8">
        <v>978319714344572</v>
      </c>
      <c r="I328" s="8">
        <v>143059448592763</v>
      </c>
      <c r="J328" s="8">
        <v>78584061869536</v>
      </c>
      <c r="K328" s="8">
        <v>101612141769348</v>
      </c>
      <c r="L328" s="8">
        <v>184611711656063</v>
      </c>
      <c r="M328" s="8">
        <v>270983017777135</v>
      </c>
      <c r="N328" s="7">
        <v>0</v>
      </c>
      <c r="O328" s="8">
        <v>93737277813186</v>
      </c>
      <c r="P328" s="7">
        <v>0</v>
      </c>
      <c r="Q328" s="8">
        <v>284148443458365</v>
      </c>
      <c r="R328" s="8">
        <v>274885840767322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  <c r="AZ328" s="7">
        <v>0</v>
      </c>
    </row>
    <row r="329" spans="1:52" x14ac:dyDescent="0.35">
      <c r="A329" s="1" t="s">
        <v>327</v>
      </c>
      <c r="B329" s="2">
        <v>4980916</v>
      </c>
      <c r="C329" s="3" t="s">
        <v>145375</v>
      </c>
      <c r="D329" s="3" t="s">
        <v>853</v>
      </c>
      <c r="E329" s="8">
        <v>159027775672071</v>
      </c>
      <c r="F329" s="8">
        <v>168923062653133</v>
      </c>
      <c r="G329" s="8">
        <v>178417630220877</v>
      </c>
      <c r="H329" s="8">
        <v>177256409393669</v>
      </c>
      <c r="I329" s="8">
        <v>164948831849512</v>
      </c>
      <c r="J329" s="8">
        <v>188223989912576</v>
      </c>
      <c r="K329" s="8">
        <v>192087993908348</v>
      </c>
      <c r="L329" s="8">
        <v>179312669714003</v>
      </c>
      <c r="M329" s="8">
        <v>213298641422171</v>
      </c>
      <c r="N329" s="8">
        <v>206492778757317</v>
      </c>
      <c r="O329" s="8">
        <v>2008447907372</v>
      </c>
      <c r="P329" s="8">
        <v>208102872877789</v>
      </c>
      <c r="Q329" s="8">
        <v>207703057616307</v>
      </c>
      <c r="R329" s="8">
        <v>192125121738547</v>
      </c>
      <c r="S329" s="8">
        <v>198476754545455</v>
      </c>
      <c r="T329" s="8">
        <v>215149966552752</v>
      </c>
      <c r="U329" s="8">
        <v>206935469902626</v>
      </c>
      <c r="V329" s="8">
        <v>132321574376485</v>
      </c>
      <c r="W329" s="8">
        <v>130425146133094</v>
      </c>
      <c r="X329" s="8">
        <v>130881566301246</v>
      </c>
      <c r="Y329" s="8">
        <v>125309040059347</v>
      </c>
      <c r="Z329" s="8">
        <v>132702478514426</v>
      </c>
      <c r="AA329" s="8">
        <v>130303577828398</v>
      </c>
      <c r="AB329" s="8">
        <v>129626987841945</v>
      </c>
      <c r="AC329" s="8">
        <v>129745332128659</v>
      </c>
      <c r="AD329" s="8">
        <v>114230558330482</v>
      </c>
      <c r="AE329" s="8">
        <v>131116142044604</v>
      </c>
      <c r="AF329" s="8">
        <v>128904953392421</v>
      </c>
      <c r="AG329" s="8">
        <v>145770039413349</v>
      </c>
      <c r="AH329" s="8">
        <v>132304352892901</v>
      </c>
      <c r="AI329" s="8">
        <v>136496508860759</v>
      </c>
      <c r="AJ329" s="8">
        <v>145183642605634</v>
      </c>
      <c r="AK329" s="7">
        <v>0</v>
      </c>
      <c r="AL329" s="8">
        <v>235907350323974</v>
      </c>
      <c r="AM329" s="8">
        <v>288054417128464</v>
      </c>
      <c r="AN329" s="8">
        <v>170223279481375</v>
      </c>
      <c r="AO329" s="8">
        <v>189876722366373</v>
      </c>
      <c r="AP329" s="8">
        <v>187801514106583</v>
      </c>
      <c r="AQ329" s="8">
        <v>16460610543131</v>
      </c>
      <c r="AR329" s="8">
        <v>15361001638807</v>
      </c>
      <c r="AS329" s="8">
        <v>177140298952014</v>
      </c>
      <c r="AT329" s="8">
        <v>129578036351656</v>
      </c>
      <c r="AU329" s="8">
        <v>172591027153284</v>
      </c>
      <c r="AV329" s="8">
        <v>159040745548535</v>
      </c>
      <c r="AW329" s="8">
        <v>154609549749861</v>
      </c>
      <c r="AX329" s="8">
        <v>789698532212886</v>
      </c>
      <c r="AY329" s="8">
        <v>800142915516292</v>
      </c>
      <c r="AZ329" s="8">
        <v>776491828323348</v>
      </c>
    </row>
    <row r="330" spans="1:52" x14ac:dyDescent="0.35">
      <c r="A330" s="1" t="s">
        <v>328</v>
      </c>
      <c r="B330" s="2">
        <v>4980492</v>
      </c>
      <c r="C330" s="3" t="s">
        <v>145376</v>
      </c>
      <c r="D330" s="3" t="s">
        <v>853</v>
      </c>
      <c r="E330" s="8">
        <v>43592371</v>
      </c>
      <c r="F330" s="8">
        <v>45927441</v>
      </c>
      <c r="G330" s="8" t="s">
        <v>17539</v>
      </c>
      <c r="H330" s="8">
        <v>32300765</v>
      </c>
      <c r="I330" s="8">
        <v>39364337</v>
      </c>
      <c r="J330" s="8">
        <v>32870602</v>
      </c>
      <c r="K330" s="8">
        <v>35058627</v>
      </c>
      <c r="L330" s="8">
        <v>31583083</v>
      </c>
      <c r="M330" s="8">
        <v>33101644</v>
      </c>
      <c r="N330" s="8">
        <v>34494271</v>
      </c>
      <c r="O330" s="8">
        <v>32264279</v>
      </c>
      <c r="P330" s="8">
        <v>36610591</v>
      </c>
      <c r="Q330" s="8">
        <v>37917105</v>
      </c>
      <c r="R330" s="8">
        <v>36030174</v>
      </c>
      <c r="S330" s="8">
        <v>37825187</v>
      </c>
      <c r="T330" s="8" t="s">
        <v>17552</v>
      </c>
      <c r="U330" s="8">
        <v>29955647</v>
      </c>
      <c r="V330" s="8" t="s">
        <v>17554</v>
      </c>
      <c r="W330" s="8">
        <v>38268117</v>
      </c>
      <c r="X330" s="8">
        <v>37365189</v>
      </c>
      <c r="Y330" s="8">
        <v>34729089</v>
      </c>
      <c r="Z330" s="8">
        <v>33228381</v>
      </c>
      <c r="AA330" s="8">
        <v>28174032</v>
      </c>
      <c r="AB330" s="8">
        <v>29224305</v>
      </c>
      <c r="AC330" s="8">
        <v>34980813</v>
      </c>
      <c r="AD330" s="8">
        <v>35634528</v>
      </c>
      <c r="AE330" s="8">
        <v>32707511</v>
      </c>
      <c r="AF330" s="8">
        <v>28403082</v>
      </c>
      <c r="AG330" s="8">
        <v>28405548</v>
      </c>
      <c r="AH330" s="8">
        <v>26842548</v>
      </c>
      <c r="AI330" s="8">
        <v>26405274</v>
      </c>
      <c r="AJ330" s="8">
        <v>28994045</v>
      </c>
      <c r="AK330" s="8">
        <v>28072334</v>
      </c>
      <c r="AL330" s="8">
        <v>27010689</v>
      </c>
      <c r="AM330" s="8">
        <v>42731836</v>
      </c>
      <c r="AN330" s="8">
        <v>30007579</v>
      </c>
      <c r="AO330" s="8">
        <v>19794107</v>
      </c>
      <c r="AP330" s="8">
        <v>227643826541275</v>
      </c>
      <c r="AQ330" s="8">
        <v>234908745473909</v>
      </c>
      <c r="AR330" s="8">
        <v>314619412214575</v>
      </c>
      <c r="AS330" s="8">
        <v>369264882515169</v>
      </c>
      <c r="AT330" s="8">
        <v>384147314260613</v>
      </c>
      <c r="AU330" s="8">
        <v>610565037080291</v>
      </c>
      <c r="AV330" s="8">
        <v>594207856404364</v>
      </c>
      <c r="AW330" s="8">
        <v>669059656475818</v>
      </c>
      <c r="AX330" s="8">
        <v>214042996078432</v>
      </c>
      <c r="AY330" s="8">
        <v>235446382109333</v>
      </c>
      <c r="AZ330" s="8">
        <v>258043191734901</v>
      </c>
    </row>
    <row r="331" spans="1:52" x14ac:dyDescent="0.35">
      <c r="A331" s="1" t="s">
        <v>329</v>
      </c>
      <c r="B331" s="2">
        <v>4995386</v>
      </c>
      <c r="C331" s="3" t="s">
        <v>145377</v>
      </c>
      <c r="D331" s="3" t="s">
        <v>853</v>
      </c>
      <c r="E331" s="8">
        <v>4187836</v>
      </c>
      <c r="F331" s="8">
        <v>4144756</v>
      </c>
      <c r="G331" s="8">
        <v>3928042</v>
      </c>
      <c r="H331" s="8">
        <v>4098221</v>
      </c>
      <c r="I331" s="8">
        <v>4839888</v>
      </c>
      <c r="J331" s="8">
        <v>4119341</v>
      </c>
      <c r="K331" s="8">
        <v>2713326</v>
      </c>
      <c r="L331" s="8">
        <v>1721083</v>
      </c>
      <c r="M331" s="8">
        <v>3387886</v>
      </c>
      <c r="N331" s="8">
        <v>3842003</v>
      </c>
      <c r="O331" s="8" t="s">
        <v>17595</v>
      </c>
      <c r="P331" s="8" t="s">
        <v>17596</v>
      </c>
      <c r="Q331" s="8">
        <v>6246256</v>
      </c>
      <c r="R331" s="8">
        <v>6494438</v>
      </c>
      <c r="S331" s="8">
        <v>6059406</v>
      </c>
      <c r="T331" s="8">
        <v>6440036</v>
      </c>
      <c r="U331" s="8">
        <v>5998669</v>
      </c>
      <c r="V331" s="8">
        <v>6052016</v>
      </c>
      <c r="W331" s="8">
        <v>5967475</v>
      </c>
      <c r="X331" s="8">
        <v>4924217</v>
      </c>
      <c r="Y331" s="8">
        <v>4427061</v>
      </c>
      <c r="Z331" s="8">
        <v>4217787</v>
      </c>
      <c r="AA331" s="8">
        <v>3444819</v>
      </c>
      <c r="AB331" s="8">
        <v>2298953</v>
      </c>
      <c r="AC331" s="8">
        <v>2264745</v>
      </c>
      <c r="AD331" s="8">
        <v>1842209</v>
      </c>
      <c r="AE331" s="8">
        <v>2425386</v>
      </c>
      <c r="AF331" s="8" t="s">
        <v>17612</v>
      </c>
      <c r="AG331" s="8">
        <v>4256063</v>
      </c>
      <c r="AH331" s="8">
        <v>6120413</v>
      </c>
      <c r="AI331" s="8">
        <v>4478917</v>
      </c>
      <c r="AJ331" s="8">
        <v>1572996</v>
      </c>
      <c r="AK331" s="8" t="s">
        <v>17617</v>
      </c>
      <c r="AL331" s="8">
        <v>2121652</v>
      </c>
      <c r="AM331" s="8">
        <v>2780928</v>
      </c>
      <c r="AN331" s="8">
        <v>5721848</v>
      </c>
      <c r="AO331" s="8">
        <v>4129522</v>
      </c>
      <c r="AP331" s="8">
        <v>5279447</v>
      </c>
      <c r="AQ331" s="8">
        <v>4903327</v>
      </c>
      <c r="AR331" s="8">
        <v>1182958</v>
      </c>
      <c r="AS331" s="8">
        <v>137372</v>
      </c>
      <c r="AT331" s="8">
        <v>937894679040144</v>
      </c>
      <c r="AU331" s="8">
        <v>217167883211678</v>
      </c>
      <c r="AV331" s="8">
        <v>111131533601378</v>
      </c>
      <c r="AW331" s="8">
        <v>811249583101722</v>
      </c>
      <c r="AX331" s="8">
        <v>845938375350141</v>
      </c>
      <c r="AY331" s="8">
        <v>185654334621757</v>
      </c>
      <c r="AZ331" s="8">
        <v>16120239599934</v>
      </c>
    </row>
    <row r="332" spans="1:52" x14ac:dyDescent="0.35">
      <c r="A332" s="1" t="s">
        <v>330</v>
      </c>
      <c r="B332" s="2">
        <v>29620101</v>
      </c>
      <c r="C332" s="3" t="s">
        <v>145378</v>
      </c>
      <c r="D332" s="3" t="s">
        <v>853</v>
      </c>
      <c r="E332" s="7">
        <v>0</v>
      </c>
      <c r="F332" s="7">
        <v>0</v>
      </c>
      <c r="G332" s="7">
        <v>0</v>
      </c>
      <c r="H332" s="7">
        <v>0</v>
      </c>
      <c r="I332" s="7">
        <v>0</v>
      </c>
      <c r="J332" s="7">
        <v>0</v>
      </c>
      <c r="K332" s="7">
        <v>0</v>
      </c>
      <c r="L332" s="7">
        <v>0</v>
      </c>
      <c r="M332" s="7">
        <v>0</v>
      </c>
      <c r="N332" s="7">
        <v>0</v>
      </c>
      <c r="O332" s="7">
        <v>0</v>
      </c>
      <c r="P332" s="7">
        <v>0</v>
      </c>
      <c r="Q332" s="7">
        <v>0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  <c r="AZ332" s="7">
        <v>0</v>
      </c>
    </row>
    <row r="333" spans="1:52" x14ac:dyDescent="0.35">
      <c r="A333" s="1" t="s">
        <v>331</v>
      </c>
      <c r="B333" s="2">
        <v>19514911</v>
      </c>
      <c r="C333" s="3" t="s">
        <v>145379</v>
      </c>
      <c r="D333" s="3" t="s">
        <v>853</v>
      </c>
      <c r="E333" s="8">
        <v>391632381554011</v>
      </c>
      <c r="F333" s="8">
        <v>431442560028001</v>
      </c>
      <c r="G333" s="8">
        <v>456431992706255</v>
      </c>
      <c r="H333" s="8">
        <v>472893552152716</v>
      </c>
      <c r="I333" s="8">
        <v>503077154652499</v>
      </c>
      <c r="J333" s="8">
        <v>476999625420309</v>
      </c>
      <c r="K333" s="8">
        <v>475520720614703</v>
      </c>
      <c r="L333" s="8">
        <v>433494614861943</v>
      </c>
      <c r="M333" s="8">
        <v>478659168232404</v>
      </c>
      <c r="N333" s="7">
        <v>0</v>
      </c>
      <c r="O333" s="7">
        <v>0</v>
      </c>
      <c r="P333" s="7">
        <v>0</v>
      </c>
      <c r="Q333" s="7">
        <v>0</v>
      </c>
      <c r="R333" s="7">
        <v>0</v>
      </c>
      <c r="S333" s="7">
        <v>0</v>
      </c>
      <c r="T333" s="7">
        <v>0</v>
      </c>
      <c r="U333" s="7">
        <v>0</v>
      </c>
      <c r="V333" s="7">
        <v>0</v>
      </c>
      <c r="W333" s="7">
        <v>0</v>
      </c>
      <c r="X333" s="7">
        <v>0</v>
      </c>
      <c r="Y333" s="7">
        <v>0</v>
      </c>
      <c r="Z333" s="7">
        <v>0</v>
      </c>
      <c r="AA333" s="7">
        <v>0</v>
      </c>
      <c r="AB333" s="7">
        <v>0</v>
      </c>
      <c r="AC333" s="7">
        <v>0</v>
      </c>
      <c r="AD333" s="7">
        <v>0</v>
      </c>
      <c r="AE333" s="7">
        <v>0</v>
      </c>
      <c r="AF333" s="7">
        <v>0</v>
      </c>
      <c r="AG333" s="7">
        <v>0</v>
      </c>
      <c r="AH333" s="7">
        <v>0</v>
      </c>
      <c r="AI333" s="7">
        <v>0</v>
      </c>
      <c r="AJ333" s="7">
        <v>0</v>
      </c>
      <c r="AK333" s="7">
        <v>0</v>
      </c>
      <c r="AL333" s="7">
        <v>0</v>
      </c>
      <c r="AM333" s="7">
        <v>0</v>
      </c>
      <c r="AN333" s="7">
        <v>0</v>
      </c>
      <c r="AO333" s="7">
        <v>0</v>
      </c>
      <c r="AP333" s="7">
        <v>0</v>
      </c>
      <c r="AQ333" s="7">
        <v>0</v>
      </c>
      <c r="AR333" s="7">
        <v>0</v>
      </c>
      <c r="AS333" s="7">
        <v>0</v>
      </c>
      <c r="AT333" s="7">
        <v>0</v>
      </c>
      <c r="AU333" s="7">
        <v>0</v>
      </c>
      <c r="AV333" s="7">
        <v>0</v>
      </c>
      <c r="AW333" s="7">
        <v>0</v>
      </c>
      <c r="AX333" s="7">
        <v>0</v>
      </c>
      <c r="AY333" s="7">
        <v>0</v>
      </c>
      <c r="AZ333" s="7">
        <v>0</v>
      </c>
    </row>
    <row r="334" spans="1:52" x14ac:dyDescent="0.35">
      <c r="A334" s="1" t="s">
        <v>332</v>
      </c>
      <c r="B334" s="2">
        <v>28517520</v>
      </c>
      <c r="C334" s="3" t="s">
        <v>145380</v>
      </c>
      <c r="D334" s="3" t="s">
        <v>853</v>
      </c>
      <c r="E334" s="7">
        <v>0</v>
      </c>
      <c r="F334" s="7">
        <v>0</v>
      </c>
      <c r="G334" s="7">
        <v>0</v>
      </c>
      <c r="H334" s="7">
        <v>0</v>
      </c>
      <c r="I334" s="7">
        <v>0</v>
      </c>
      <c r="J334" s="7">
        <v>0</v>
      </c>
      <c r="K334" s="7">
        <v>0</v>
      </c>
      <c r="L334" s="7">
        <v>0</v>
      </c>
      <c r="M334" s="7">
        <v>0</v>
      </c>
      <c r="N334" s="7">
        <v>0</v>
      </c>
      <c r="O334" s="7">
        <v>0</v>
      </c>
      <c r="P334" s="7">
        <v>0</v>
      </c>
      <c r="Q334" s="7">
        <v>0</v>
      </c>
      <c r="R334" s="7">
        <v>0</v>
      </c>
      <c r="S334" s="7">
        <v>0</v>
      </c>
      <c r="T334" s="7">
        <v>0</v>
      </c>
      <c r="U334" s="7">
        <v>0</v>
      </c>
      <c r="V334" s="7">
        <v>0</v>
      </c>
      <c r="W334" s="7">
        <v>0</v>
      </c>
      <c r="X334" s="7">
        <v>0</v>
      </c>
      <c r="Y334" s="7">
        <v>0</v>
      </c>
      <c r="Z334" s="7">
        <v>0</v>
      </c>
      <c r="AA334" s="7">
        <v>0</v>
      </c>
      <c r="AB334" s="7">
        <v>0</v>
      </c>
      <c r="AC334" s="7">
        <v>0</v>
      </c>
      <c r="AD334" s="7">
        <v>0</v>
      </c>
      <c r="AE334" s="7">
        <v>0</v>
      </c>
      <c r="AF334" s="7">
        <v>0</v>
      </c>
      <c r="AG334" s="7">
        <v>0</v>
      </c>
      <c r="AH334" s="7">
        <v>0</v>
      </c>
      <c r="AI334" s="7">
        <v>0</v>
      </c>
      <c r="AJ334" s="7">
        <v>0</v>
      </c>
      <c r="AK334" s="7">
        <v>0</v>
      </c>
      <c r="AL334" s="7">
        <v>0</v>
      </c>
      <c r="AM334" s="7">
        <v>0</v>
      </c>
      <c r="AN334" s="7">
        <v>0</v>
      </c>
      <c r="AO334" s="7">
        <v>0</v>
      </c>
      <c r="AP334" s="7">
        <v>0</v>
      </c>
      <c r="AQ334" s="7">
        <v>0</v>
      </c>
      <c r="AR334" s="7">
        <v>0</v>
      </c>
      <c r="AS334" s="7">
        <v>0</v>
      </c>
      <c r="AT334" s="7">
        <v>0</v>
      </c>
      <c r="AU334" s="7">
        <v>0</v>
      </c>
      <c r="AV334" s="7">
        <v>0</v>
      </c>
      <c r="AW334" s="7">
        <v>0</v>
      </c>
      <c r="AX334" s="7">
        <v>0</v>
      </c>
      <c r="AY334" s="7">
        <v>0</v>
      </c>
      <c r="AZ334" s="7">
        <v>0</v>
      </c>
    </row>
    <row r="335" spans="1:52" x14ac:dyDescent="0.35">
      <c r="A335" s="1" t="s">
        <v>333</v>
      </c>
      <c r="B335" s="2">
        <v>4986315</v>
      </c>
      <c r="C335" s="3" t="s">
        <v>145381</v>
      </c>
      <c r="D335" s="3" t="s">
        <v>853</v>
      </c>
      <c r="E335" s="8">
        <v>971033584614305</v>
      </c>
      <c r="F335" s="8">
        <v>923243140357018</v>
      </c>
      <c r="G335" s="8">
        <v>89765664143673</v>
      </c>
      <c r="H335" s="8">
        <v>87523128682277</v>
      </c>
      <c r="I335" s="8">
        <v>906054106835152</v>
      </c>
      <c r="J335" s="8">
        <v>822961260928043</v>
      </c>
      <c r="K335" s="8">
        <v>83041181641977</v>
      </c>
      <c r="L335" s="8">
        <v>755458769534869</v>
      </c>
      <c r="M335" s="8">
        <v>848894019366961</v>
      </c>
      <c r="N335" s="8">
        <v>844362814726003</v>
      </c>
      <c r="O335" s="8">
        <v>819082526025069</v>
      </c>
      <c r="P335" s="8">
        <v>910721607268135</v>
      </c>
      <c r="Q335" s="8">
        <v>845966549261596</v>
      </c>
      <c r="R335" s="8">
        <v>805584499295727</v>
      </c>
      <c r="S335" s="8">
        <v>893828512587413</v>
      </c>
      <c r="T335" s="8">
        <v>914518366901767</v>
      </c>
      <c r="U335" s="8">
        <v>885710089259369</v>
      </c>
      <c r="V335" s="8">
        <v>940258452345606</v>
      </c>
      <c r="W335" s="8">
        <v>929274172661871</v>
      </c>
      <c r="X335" s="8">
        <v>926308668719027</v>
      </c>
      <c r="Y335" s="8">
        <v>936166213649852</v>
      </c>
      <c r="Z335" s="8">
        <v>694278384745243</v>
      </c>
      <c r="AA335" s="8">
        <v>74497004707669</v>
      </c>
      <c r="AB335" s="8">
        <v>722252465805471</v>
      </c>
      <c r="AC335" s="8">
        <v>648905719551861</v>
      </c>
      <c r="AD335" s="8">
        <v>79961265275402</v>
      </c>
      <c r="AE335" s="8">
        <v>906066308187397</v>
      </c>
      <c r="AF335" s="8">
        <v>961590235330073</v>
      </c>
      <c r="AG335" s="8">
        <v>973531866840048</v>
      </c>
      <c r="AH335" s="7">
        <v>0</v>
      </c>
      <c r="AI335" s="8">
        <v>887284480859072</v>
      </c>
      <c r="AJ335" s="7">
        <v>0</v>
      </c>
      <c r="AK335" s="7">
        <v>0</v>
      </c>
      <c r="AL335" s="7">
        <v>0</v>
      </c>
      <c r="AM335" s="7">
        <v>0</v>
      </c>
      <c r="AN335" s="7">
        <v>0</v>
      </c>
      <c r="AO335" s="7">
        <v>0</v>
      </c>
      <c r="AP335" s="7">
        <v>0</v>
      </c>
      <c r="AQ335" s="7">
        <v>0</v>
      </c>
      <c r="AR335" s="7">
        <v>0</v>
      </c>
      <c r="AS335" s="7">
        <v>0</v>
      </c>
      <c r="AT335" s="7">
        <v>0</v>
      </c>
      <c r="AU335" s="7">
        <v>0</v>
      </c>
      <c r="AV335" s="7">
        <v>0</v>
      </c>
      <c r="AW335" s="7">
        <v>0</v>
      </c>
      <c r="AX335" s="7">
        <v>0</v>
      </c>
      <c r="AY335" s="7">
        <v>0</v>
      </c>
      <c r="AZ335" s="7">
        <v>0</v>
      </c>
    </row>
    <row r="336" spans="1:52" x14ac:dyDescent="0.35">
      <c r="A336" s="1" t="s">
        <v>334</v>
      </c>
      <c r="B336" s="2">
        <v>4983819</v>
      </c>
      <c r="C336" s="3" t="s">
        <v>145382</v>
      </c>
      <c r="D336" s="3" t="s">
        <v>853</v>
      </c>
      <c r="E336" s="7">
        <v>4702128</v>
      </c>
      <c r="F336" s="7">
        <v>4387317</v>
      </c>
      <c r="G336" s="7">
        <v>4191427</v>
      </c>
      <c r="H336" s="7">
        <v>4421533</v>
      </c>
      <c r="I336" s="7">
        <v>4341593</v>
      </c>
      <c r="J336" s="7">
        <v>4119873</v>
      </c>
      <c r="K336" s="7">
        <v>4113170</v>
      </c>
      <c r="L336" s="7">
        <v>4141240</v>
      </c>
      <c r="M336" s="7">
        <v>4214777</v>
      </c>
      <c r="N336" s="7">
        <v>4323418</v>
      </c>
      <c r="O336" s="7">
        <v>4412804</v>
      </c>
      <c r="P336" s="7">
        <v>4282906</v>
      </c>
      <c r="Q336" s="7">
        <v>4190614</v>
      </c>
      <c r="R336" s="7">
        <v>4110600</v>
      </c>
      <c r="S336" s="7">
        <v>3761227</v>
      </c>
      <c r="T336" s="7">
        <v>3419238</v>
      </c>
      <c r="U336" s="7">
        <v>3145349</v>
      </c>
      <c r="V336" s="7">
        <v>2627490</v>
      </c>
      <c r="W336" s="7">
        <v>2546934</v>
      </c>
      <c r="X336" s="7">
        <v>2239149</v>
      </c>
      <c r="Y336" s="7">
        <v>2186979</v>
      </c>
      <c r="Z336" s="7">
        <v>2115182</v>
      </c>
      <c r="AA336" s="7">
        <v>2103891</v>
      </c>
      <c r="AB336" s="7">
        <v>2033759</v>
      </c>
      <c r="AC336" s="7">
        <v>2074160</v>
      </c>
      <c r="AD336" s="7">
        <v>1776852</v>
      </c>
      <c r="AE336" s="7">
        <v>1683179</v>
      </c>
      <c r="AF336" s="7">
        <v>1605161</v>
      </c>
      <c r="AG336" s="7">
        <v>1657506</v>
      </c>
      <c r="AH336" s="7">
        <v>1622020</v>
      </c>
      <c r="AI336" s="7">
        <v>1625718</v>
      </c>
      <c r="AJ336" s="7">
        <v>0</v>
      </c>
      <c r="AK336" s="7">
        <v>1774412</v>
      </c>
      <c r="AL336" s="7">
        <v>1751642</v>
      </c>
      <c r="AM336" s="7">
        <v>1677161</v>
      </c>
      <c r="AN336" s="7">
        <v>1546385</v>
      </c>
      <c r="AO336" s="7">
        <v>1676978</v>
      </c>
      <c r="AP336" s="7">
        <v>1572849</v>
      </c>
      <c r="AQ336" s="7">
        <v>1617222</v>
      </c>
      <c r="AR336" s="7">
        <v>1514685</v>
      </c>
      <c r="AS336" s="7">
        <v>1467767</v>
      </c>
      <c r="AT336" s="7">
        <v>1436424</v>
      </c>
      <c r="AU336" s="7">
        <v>1257618</v>
      </c>
      <c r="AV336" s="7">
        <v>1141975</v>
      </c>
      <c r="AW336" s="7">
        <v>1091628</v>
      </c>
      <c r="AX336" s="8" t="s">
        <v>17672</v>
      </c>
      <c r="AY336" s="8">
        <v>1062883228</v>
      </c>
      <c r="AZ336" s="8">
        <v>954124188</v>
      </c>
    </row>
    <row r="337" spans="1:52" x14ac:dyDescent="0.35">
      <c r="A337" s="1" t="s">
        <v>335</v>
      </c>
      <c r="B337" s="2">
        <v>10389473</v>
      </c>
      <c r="C337" s="3" t="s">
        <v>145383</v>
      </c>
      <c r="D337" s="3" t="s">
        <v>853</v>
      </c>
      <c r="E337" s="8">
        <v>270439882080438</v>
      </c>
      <c r="F337" s="8">
        <v>333282170108505</v>
      </c>
      <c r="G337" s="8">
        <v>466001768389183</v>
      </c>
      <c r="H337" s="8">
        <v>383833962782394</v>
      </c>
      <c r="I337" s="8">
        <v>332188225157955</v>
      </c>
      <c r="J337" s="8">
        <v>415913934095494</v>
      </c>
      <c r="K337" s="8">
        <v>4207592690018</v>
      </c>
      <c r="L337" s="8">
        <v>393241373772315</v>
      </c>
      <c r="M337" s="8">
        <v>53999517271282</v>
      </c>
      <c r="N337" s="8">
        <v>537595401650328</v>
      </c>
      <c r="O337" s="8">
        <v>465072197436442</v>
      </c>
      <c r="P337" s="8">
        <v>458842591553248</v>
      </c>
      <c r="Q337" s="8">
        <v>473338833807114</v>
      </c>
      <c r="R337" s="8">
        <v>559358286940774</v>
      </c>
      <c r="S337" s="8">
        <v>404515762237762</v>
      </c>
      <c r="T337" s="7">
        <v>0</v>
      </c>
      <c r="U337" s="8">
        <v>474084575095899</v>
      </c>
      <c r="V337" s="8">
        <v>359309701603325</v>
      </c>
      <c r="W337" s="7">
        <v>0</v>
      </c>
      <c r="X337" s="7">
        <v>0</v>
      </c>
      <c r="Y337" s="8">
        <v>399807789317507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  <c r="AZ337" s="7">
        <v>0</v>
      </c>
    </row>
    <row r="338" spans="1:52" x14ac:dyDescent="0.35">
      <c r="A338" s="1" t="s">
        <v>336</v>
      </c>
      <c r="B338" s="2">
        <v>4982673</v>
      </c>
      <c r="C338" s="3" t="s">
        <v>145384</v>
      </c>
      <c r="D338" s="3" t="s">
        <v>853</v>
      </c>
      <c r="E338" s="8">
        <v>778150805081772</v>
      </c>
      <c r="F338" s="8">
        <v>750554116905845</v>
      </c>
      <c r="G338" s="8">
        <v>691924274409964</v>
      </c>
      <c r="H338" s="8">
        <v>829940885119824</v>
      </c>
      <c r="I338" s="8">
        <v>787039946151637</v>
      </c>
      <c r="J338" s="8">
        <v>674956613987895</v>
      </c>
      <c r="K338" s="8">
        <v>668319775716461</v>
      </c>
      <c r="L338" s="8">
        <v>572937320402743</v>
      </c>
      <c r="M338" s="8">
        <v>638611741581153</v>
      </c>
      <c r="N338" s="8">
        <v>696338148670569</v>
      </c>
      <c r="O338" s="8">
        <v>693079205438708</v>
      </c>
      <c r="P338" s="8">
        <v>73063110916234</v>
      </c>
      <c r="Q338" s="8">
        <v>730343985994592</v>
      </c>
      <c r="R338" s="8">
        <v>689141226775773</v>
      </c>
      <c r="S338" s="8">
        <v>712522541258741</v>
      </c>
      <c r="T338" s="8">
        <v>650591339344143</v>
      </c>
      <c r="U338" s="8">
        <v>634958143995279</v>
      </c>
      <c r="V338" s="8">
        <v>713950316953682</v>
      </c>
      <c r="W338" s="8">
        <v>700026622452038</v>
      </c>
      <c r="X338" s="8">
        <v>64452145742604</v>
      </c>
      <c r="Y338" s="8">
        <v>722761461424332</v>
      </c>
      <c r="Z338" s="8">
        <v>684137120933088</v>
      </c>
      <c r="AA338" s="8">
        <v>700811261199696</v>
      </c>
      <c r="AB338" s="8">
        <v>59206532218845</v>
      </c>
      <c r="AC338" s="8">
        <v>698324951933502</v>
      </c>
      <c r="AD338" s="8">
        <v>504285753677728</v>
      </c>
      <c r="AE338" s="8">
        <v>539026375542583</v>
      </c>
      <c r="AF338" s="8">
        <v>557840064944988</v>
      </c>
      <c r="AG338" s="8">
        <v>518837569496725</v>
      </c>
      <c r="AH338" s="8">
        <v>479330983377103</v>
      </c>
      <c r="AI338" s="7">
        <v>0</v>
      </c>
      <c r="AJ338" s="7">
        <v>0</v>
      </c>
      <c r="AK338" s="8">
        <v>446555145910399</v>
      </c>
      <c r="AL338" s="8">
        <v>421663496328294</v>
      </c>
      <c r="AM338" s="8">
        <v>45340159093199</v>
      </c>
      <c r="AN338" s="8">
        <v>415197755711052</v>
      </c>
      <c r="AO338" s="8">
        <v>444419547483134</v>
      </c>
      <c r="AP338" s="8">
        <v>455247760710554</v>
      </c>
      <c r="AQ338" s="8">
        <v>538095861554846</v>
      </c>
      <c r="AR338" s="8">
        <v>444435268218072</v>
      </c>
      <c r="AS338" s="8">
        <v>423250910093768</v>
      </c>
      <c r="AT338" s="8">
        <v>340116160562299</v>
      </c>
      <c r="AU338" s="8">
        <v>340278437372262</v>
      </c>
      <c r="AV338" s="8">
        <v>307731151062607</v>
      </c>
      <c r="AW338" s="8">
        <v>322515783212895</v>
      </c>
      <c r="AX338" s="8">
        <v>319509450980393</v>
      </c>
      <c r="AY338" s="8">
        <v>304747169519603</v>
      </c>
      <c r="AZ338" s="8">
        <v>292722757597405</v>
      </c>
    </row>
    <row r="339" spans="1:52" x14ac:dyDescent="0.35">
      <c r="A339" s="1" t="s">
        <v>337</v>
      </c>
      <c r="B339" s="2">
        <v>4986370</v>
      </c>
      <c r="C339" s="3" t="s">
        <v>145385</v>
      </c>
      <c r="D339" s="3" t="s">
        <v>853</v>
      </c>
      <c r="E339" s="8">
        <v>370876628062048</v>
      </c>
      <c r="F339" s="8">
        <v>442310735736787</v>
      </c>
      <c r="G339" s="8">
        <v>367618917635726</v>
      </c>
      <c r="H339" s="8">
        <v>439703469752111</v>
      </c>
      <c r="I339" s="8">
        <v>415992218552556</v>
      </c>
      <c r="J339" s="8">
        <v>406952433759247</v>
      </c>
      <c r="K339" s="8">
        <v>354509028104666</v>
      </c>
      <c r="L339" s="8">
        <v>29547801470134</v>
      </c>
      <c r="M339" s="8">
        <v>388369247001012</v>
      </c>
      <c r="N339" s="8">
        <v>349456213414204</v>
      </c>
      <c r="O339" s="8">
        <v>285610252814956</v>
      </c>
      <c r="P339" s="8">
        <v>294199811281044</v>
      </c>
      <c r="Q339" s="8">
        <v>31078642446093</v>
      </c>
      <c r="R339" s="8">
        <v>307992275135824</v>
      </c>
      <c r="S339" s="8">
        <v>275705867132867</v>
      </c>
      <c r="T339" s="8">
        <v>310619901839599</v>
      </c>
      <c r="U339" s="8">
        <v>311693807907937</v>
      </c>
      <c r="V339" s="7">
        <v>0</v>
      </c>
      <c r="W339" s="8">
        <v>324316845773381</v>
      </c>
      <c r="X339" s="8">
        <v>35455504505181</v>
      </c>
      <c r="Y339" s="8">
        <v>357227423590504</v>
      </c>
      <c r="Z339" s="8">
        <v>299293729281768</v>
      </c>
      <c r="AA339" s="8">
        <v>252907927866363</v>
      </c>
      <c r="AB339" s="8">
        <v>30052970668693</v>
      </c>
      <c r="AC339" s="8">
        <v>318568278279725</v>
      </c>
      <c r="AD339" s="8">
        <v>273167441669518</v>
      </c>
      <c r="AE339" s="8">
        <v>267111521478821</v>
      </c>
      <c r="AF339" s="8">
        <v>294007273074572</v>
      </c>
      <c r="AG339" s="8">
        <v>270452186655824</v>
      </c>
      <c r="AH339" s="8">
        <v>269867285186705</v>
      </c>
      <c r="AI339" s="8">
        <v>261694644725738</v>
      </c>
      <c r="AJ339" s="8">
        <v>294040000880282</v>
      </c>
      <c r="AK339" s="8">
        <v>242325676120016</v>
      </c>
      <c r="AL339" s="8">
        <v>245373577537797</v>
      </c>
      <c r="AM339" s="8">
        <v>274830383879093</v>
      </c>
      <c r="AN339" s="8">
        <v>308076559991768</v>
      </c>
      <c r="AO339" s="8">
        <v>318513072132849</v>
      </c>
      <c r="AP339" s="8">
        <v>320821641588297</v>
      </c>
      <c r="AQ339" s="8">
        <v>2433991171459</v>
      </c>
      <c r="AR339" s="8">
        <v>277454515459413</v>
      </c>
      <c r="AS339" s="8">
        <v>286031544401545</v>
      </c>
      <c r="AT339" s="8">
        <v>257387165998573</v>
      </c>
      <c r="AU339" s="8">
        <v>277253357080291</v>
      </c>
      <c r="AV339" s="8">
        <v>301895240666283</v>
      </c>
      <c r="AW339" s="8">
        <v>276089535297387</v>
      </c>
      <c r="AX339" s="8">
        <v>289554841456583</v>
      </c>
      <c r="AY339" s="8">
        <v>280152517945887</v>
      </c>
      <c r="AZ339" s="8">
        <v>298861208990492</v>
      </c>
    </row>
    <row r="340" spans="1:52" x14ac:dyDescent="0.35">
      <c r="A340" s="1" t="s">
        <v>338</v>
      </c>
      <c r="B340" s="2">
        <v>105975454</v>
      </c>
      <c r="C340" s="3" t="s">
        <v>145386</v>
      </c>
      <c r="D340" s="3" t="s">
        <v>853</v>
      </c>
      <c r="E340" s="8">
        <v>133251596827402</v>
      </c>
      <c r="F340" s="7">
        <v>0</v>
      </c>
      <c r="G340" s="7">
        <v>0</v>
      </c>
      <c r="H340" s="7">
        <v>0</v>
      </c>
      <c r="I340" s="8">
        <v>134722795807007</v>
      </c>
      <c r="J340" s="7">
        <v>0</v>
      </c>
      <c r="K340" s="7">
        <v>0</v>
      </c>
      <c r="L340" s="7">
        <v>0</v>
      </c>
      <c r="M340" s="7">
        <v>0</v>
      </c>
      <c r="N340" s="7">
        <v>0</v>
      </c>
      <c r="O340" s="7">
        <v>0</v>
      </c>
      <c r="P340" s="7">
        <v>0</v>
      </c>
      <c r="Q340" s="7">
        <v>0</v>
      </c>
      <c r="R340" s="7">
        <v>0</v>
      </c>
      <c r="S340" s="7">
        <v>0</v>
      </c>
      <c r="T340" s="7">
        <v>0</v>
      </c>
      <c r="U340" s="7">
        <v>0</v>
      </c>
      <c r="V340" s="7">
        <v>0</v>
      </c>
      <c r="W340" s="7">
        <v>0</v>
      </c>
      <c r="X340" s="7">
        <v>0</v>
      </c>
      <c r="Y340" s="7">
        <v>0</v>
      </c>
      <c r="Z340" s="7">
        <v>0</v>
      </c>
      <c r="AA340" s="7">
        <v>0</v>
      </c>
      <c r="AB340" s="7">
        <v>0</v>
      </c>
      <c r="AC340" s="7">
        <v>0</v>
      </c>
      <c r="AD340" s="7">
        <v>0</v>
      </c>
      <c r="AE340" s="7">
        <v>0</v>
      </c>
      <c r="AF340" s="7">
        <v>0</v>
      </c>
      <c r="AG340" s="7">
        <v>0</v>
      </c>
      <c r="AH340" s="7">
        <v>0</v>
      </c>
      <c r="AI340" s="7">
        <v>0</v>
      </c>
      <c r="AJ340" s="7">
        <v>0</v>
      </c>
      <c r="AK340" s="7">
        <v>0</v>
      </c>
      <c r="AL340" s="7">
        <v>0</v>
      </c>
      <c r="AM340" s="7">
        <v>0</v>
      </c>
      <c r="AN340" s="7">
        <v>0</v>
      </c>
      <c r="AO340" s="7">
        <v>0</v>
      </c>
      <c r="AP340" s="7">
        <v>0</v>
      </c>
      <c r="AQ340" s="7">
        <v>0</v>
      </c>
      <c r="AR340" s="7">
        <v>0</v>
      </c>
      <c r="AS340" s="7">
        <v>0</v>
      </c>
      <c r="AT340" s="7">
        <v>0</v>
      </c>
      <c r="AU340" s="7">
        <v>0</v>
      </c>
      <c r="AV340" s="7">
        <v>0</v>
      </c>
      <c r="AW340" s="7">
        <v>0</v>
      </c>
      <c r="AX340" s="7">
        <v>0</v>
      </c>
      <c r="AY340" s="7">
        <v>0</v>
      </c>
      <c r="AZ340" s="7">
        <v>0</v>
      </c>
    </row>
    <row r="341" spans="1:52" x14ac:dyDescent="0.35">
      <c r="A341" s="1" t="s">
        <v>339</v>
      </c>
      <c r="B341" s="2">
        <v>4986541</v>
      </c>
      <c r="C341" s="3" t="s">
        <v>145387</v>
      </c>
      <c r="D341" s="3" t="s">
        <v>853</v>
      </c>
      <c r="E341" s="8">
        <v>286740204253527</v>
      </c>
      <c r="F341" s="8">
        <v>292209071053553</v>
      </c>
      <c r="G341" s="8">
        <v>273377220807817</v>
      </c>
      <c r="H341" s="8">
        <v>239923940122228</v>
      </c>
      <c r="I341" s="8">
        <v>251780454480184</v>
      </c>
      <c r="J341" s="8">
        <v>174097958305313</v>
      </c>
      <c r="K341" s="8">
        <v>173639554894088</v>
      </c>
      <c r="L341" s="8">
        <v>162968279078387</v>
      </c>
      <c r="M341" s="8">
        <v>247992802428097</v>
      </c>
      <c r="N341" s="8">
        <v>274309962620777</v>
      </c>
      <c r="O341" s="8">
        <v>261105730472346</v>
      </c>
      <c r="P341" s="8">
        <v>266511483092465</v>
      </c>
      <c r="Q341" s="8">
        <v>261129998613326</v>
      </c>
      <c r="R341" s="8">
        <v>191190751224093</v>
      </c>
      <c r="S341" s="8">
        <v>208691965734266</v>
      </c>
      <c r="T341" s="8">
        <v>212023768632298</v>
      </c>
      <c r="U341" s="8">
        <v>258422185010328</v>
      </c>
      <c r="V341" s="8">
        <v>2322281777019</v>
      </c>
      <c r="W341" s="8">
        <v>233741513788969</v>
      </c>
      <c r="X341" s="8">
        <v>236666686439405</v>
      </c>
      <c r="Y341" s="8">
        <v>241953150593472</v>
      </c>
      <c r="Z341" s="8">
        <v>240312968797575</v>
      </c>
      <c r="AA341" s="8">
        <v>218761199696279</v>
      </c>
      <c r="AB341" s="7">
        <v>0</v>
      </c>
      <c r="AC341" s="8">
        <v>19881580484279</v>
      </c>
      <c r="AD341" s="7">
        <v>0</v>
      </c>
      <c r="AE341" s="8">
        <v>20137946939081</v>
      </c>
      <c r="AF341" s="8">
        <v>205595390433985</v>
      </c>
      <c r="AG341" s="8">
        <v>209620122950325</v>
      </c>
      <c r="AH341" s="8">
        <v>213656837094789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  <c r="AZ341" s="7">
        <v>0</v>
      </c>
    </row>
    <row r="342" spans="1:52" x14ac:dyDescent="0.35">
      <c r="A342" s="1" t="s">
        <v>340</v>
      </c>
      <c r="B342" s="2">
        <v>4915777</v>
      </c>
      <c r="C342" s="3" t="s">
        <v>145388</v>
      </c>
      <c r="D342" s="3" t="s">
        <v>853</v>
      </c>
      <c r="E342" s="8">
        <v>125041409</v>
      </c>
      <c r="F342" s="8">
        <v>114365814</v>
      </c>
      <c r="G342" s="8">
        <v>104058072</v>
      </c>
      <c r="H342" s="8" t="s">
        <v>17819</v>
      </c>
      <c r="I342" s="8">
        <v>93278519</v>
      </c>
      <c r="J342" s="8" t="s">
        <v>17821</v>
      </c>
      <c r="K342" s="8">
        <v>86603593</v>
      </c>
      <c r="L342" s="8">
        <v>97736511</v>
      </c>
      <c r="M342" s="8">
        <v>96866665</v>
      </c>
      <c r="N342" s="8">
        <v>103066718</v>
      </c>
      <c r="O342" s="8">
        <v>110745579</v>
      </c>
      <c r="P342" s="8">
        <v>122750667</v>
      </c>
      <c r="Q342" s="8">
        <v>108415026</v>
      </c>
      <c r="R342" s="8" t="s">
        <v>17829</v>
      </c>
      <c r="S342" s="8">
        <v>120434475</v>
      </c>
      <c r="T342" s="8">
        <v>130523281</v>
      </c>
      <c r="U342" s="8">
        <v>116542599</v>
      </c>
      <c r="V342" s="8">
        <v>117823263</v>
      </c>
      <c r="W342" s="8">
        <v>117031313</v>
      </c>
      <c r="X342" s="8">
        <v>116373282</v>
      </c>
      <c r="Y342" s="8">
        <v>112618311</v>
      </c>
      <c r="Z342" s="8">
        <v>108298445</v>
      </c>
      <c r="AA342" s="8">
        <v>104331922</v>
      </c>
      <c r="AB342" s="8">
        <v>104982799</v>
      </c>
      <c r="AC342" s="8">
        <v>102097679</v>
      </c>
      <c r="AD342" s="8">
        <v>101020961</v>
      </c>
      <c r="AE342" s="8">
        <v>104503654</v>
      </c>
      <c r="AF342" s="8">
        <v>109193743</v>
      </c>
      <c r="AG342" s="8">
        <v>109402632</v>
      </c>
      <c r="AH342" s="8">
        <v>105509245</v>
      </c>
      <c r="AI342" s="8">
        <v>136378919</v>
      </c>
      <c r="AJ342" s="8">
        <v>108006613</v>
      </c>
      <c r="AK342" s="8">
        <v>91543671</v>
      </c>
      <c r="AL342" s="8">
        <v>99218692</v>
      </c>
      <c r="AM342" s="8">
        <v>100492745</v>
      </c>
      <c r="AN342" s="8">
        <v>90188469</v>
      </c>
      <c r="AO342" s="8">
        <v>86356415</v>
      </c>
      <c r="AP342" s="8">
        <v>95685458</v>
      </c>
      <c r="AQ342" s="8">
        <v>110966043</v>
      </c>
      <c r="AR342" s="8">
        <v>105037133</v>
      </c>
      <c r="AS342" s="8" t="s">
        <v>17856</v>
      </c>
      <c r="AT342" s="8">
        <v>99871324</v>
      </c>
      <c r="AU342" s="8">
        <v>97370243</v>
      </c>
      <c r="AV342" s="8">
        <v>93998311</v>
      </c>
      <c r="AW342" s="8">
        <v>807037016120065</v>
      </c>
      <c r="AX342" s="8">
        <v>876564385434175</v>
      </c>
      <c r="AY342" s="8">
        <v>805975943677529</v>
      </c>
      <c r="AZ342" s="8">
        <v>798105974611197</v>
      </c>
    </row>
    <row r="343" spans="1:52" x14ac:dyDescent="0.35">
      <c r="A343" s="1" t="s">
        <v>341</v>
      </c>
      <c r="B343" s="2">
        <v>29608607</v>
      </c>
      <c r="C343" s="3" t="s">
        <v>145389</v>
      </c>
      <c r="D343" s="3" t="s">
        <v>853</v>
      </c>
      <c r="E343" s="7">
        <v>0</v>
      </c>
      <c r="F343" s="7">
        <v>0</v>
      </c>
      <c r="G343" s="7">
        <v>0</v>
      </c>
      <c r="H343" s="7">
        <v>0</v>
      </c>
      <c r="I343" s="7">
        <v>0</v>
      </c>
      <c r="J343" s="7">
        <v>0</v>
      </c>
      <c r="K343" s="7">
        <v>0</v>
      </c>
      <c r="L343" s="7">
        <v>0</v>
      </c>
      <c r="M343" s="7">
        <v>0</v>
      </c>
      <c r="N343" s="7">
        <v>0</v>
      </c>
      <c r="O343" s="7">
        <v>0</v>
      </c>
      <c r="P343" s="7">
        <v>0</v>
      </c>
      <c r="Q343" s="7">
        <v>0</v>
      </c>
      <c r="R343" s="7">
        <v>0</v>
      </c>
      <c r="S343" s="7">
        <v>0</v>
      </c>
      <c r="T343" s="7">
        <v>0</v>
      </c>
      <c r="U343" s="7">
        <v>0</v>
      </c>
      <c r="V343" s="7">
        <v>0</v>
      </c>
      <c r="W343" s="7">
        <v>0</v>
      </c>
      <c r="X343" s="7">
        <v>0</v>
      </c>
      <c r="Y343" s="7">
        <v>0</v>
      </c>
      <c r="Z343" s="7">
        <v>0</v>
      </c>
      <c r="AA343" s="7">
        <v>0</v>
      </c>
      <c r="AB343" s="7">
        <v>0</v>
      </c>
      <c r="AC343" s="7">
        <v>0</v>
      </c>
      <c r="AD343" s="7">
        <v>0</v>
      </c>
      <c r="AE343" s="7">
        <v>0</v>
      </c>
      <c r="AF343" s="7">
        <v>0</v>
      </c>
      <c r="AG343" s="7">
        <v>0</v>
      </c>
      <c r="AH343" s="7">
        <v>0</v>
      </c>
      <c r="AI343" s="7">
        <v>0</v>
      </c>
      <c r="AJ343" s="7">
        <v>0</v>
      </c>
      <c r="AK343" s="7">
        <v>0</v>
      </c>
      <c r="AL343" s="7">
        <v>0</v>
      </c>
      <c r="AM343" s="7">
        <v>0</v>
      </c>
      <c r="AN343" s="7">
        <v>0</v>
      </c>
      <c r="AO343" s="7">
        <v>0</v>
      </c>
      <c r="AP343" s="7">
        <v>0</v>
      </c>
      <c r="AQ343" s="7">
        <v>0</v>
      </c>
      <c r="AR343" s="7">
        <v>0</v>
      </c>
      <c r="AS343" s="7">
        <v>0</v>
      </c>
      <c r="AT343" s="7">
        <v>0</v>
      </c>
      <c r="AU343" s="7">
        <v>0</v>
      </c>
      <c r="AV343" s="7">
        <v>0</v>
      </c>
      <c r="AW343" s="7">
        <v>0</v>
      </c>
      <c r="AX343" s="7">
        <v>0</v>
      </c>
      <c r="AY343" s="7">
        <v>0</v>
      </c>
      <c r="AZ343" s="7">
        <v>0</v>
      </c>
    </row>
    <row r="344" spans="1:52" x14ac:dyDescent="0.35">
      <c r="A344" s="1" t="s">
        <v>342</v>
      </c>
      <c r="B344" s="2">
        <v>101292450</v>
      </c>
      <c r="C344" s="3" t="s">
        <v>145390</v>
      </c>
      <c r="D344" s="3" t="s">
        <v>853</v>
      </c>
      <c r="E344" s="7">
        <v>0</v>
      </c>
      <c r="F344" s="7">
        <v>0</v>
      </c>
      <c r="G344" s="7">
        <v>0</v>
      </c>
      <c r="H344" s="8">
        <v>363177504635034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  <c r="AZ344" s="7">
        <v>0</v>
      </c>
    </row>
    <row r="345" spans="1:52" x14ac:dyDescent="0.35">
      <c r="A345" s="1" t="s">
        <v>343</v>
      </c>
      <c r="B345" s="2">
        <v>4995287</v>
      </c>
      <c r="C345" s="3" t="s">
        <v>145391</v>
      </c>
      <c r="D345" s="3" t="s">
        <v>853</v>
      </c>
      <c r="E345" s="8">
        <v>8225778</v>
      </c>
      <c r="F345" s="8">
        <v>9149377</v>
      </c>
      <c r="G345" s="8">
        <v>7285954</v>
      </c>
      <c r="H345" s="8">
        <v>6896795</v>
      </c>
      <c r="I345" s="8">
        <v>6789156</v>
      </c>
      <c r="J345" s="8">
        <v>6355717</v>
      </c>
      <c r="K345" s="8">
        <v>5769283</v>
      </c>
      <c r="L345" s="8">
        <v>5050158</v>
      </c>
      <c r="M345" s="8">
        <v>5315394</v>
      </c>
      <c r="N345" s="8">
        <v>4658108</v>
      </c>
      <c r="O345" s="8">
        <v>5458051</v>
      </c>
      <c r="P345" s="8">
        <v>4876135</v>
      </c>
      <c r="Q345" s="8">
        <v>4328887</v>
      </c>
      <c r="R345" s="8">
        <v>4235604</v>
      </c>
      <c r="S345" s="8">
        <v>5495912</v>
      </c>
      <c r="T345" s="8">
        <v>4705085</v>
      </c>
      <c r="U345" s="8">
        <v>3903943</v>
      </c>
      <c r="V345" s="8">
        <v>4024903</v>
      </c>
      <c r="W345" s="8">
        <v>3809565</v>
      </c>
      <c r="X345" s="8">
        <v>4575947</v>
      </c>
      <c r="Y345" s="8">
        <v>5453529</v>
      </c>
      <c r="Z345" s="8">
        <v>4696186</v>
      </c>
      <c r="AA345" s="8">
        <v>4432215</v>
      </c>
      <c r="AB345" s="8">
        <v>5559003</v>
      </c>
      <c r="AC345" s="8">
        <v>5496045</v>
      </c>
      <c r="AD345" s="8">
        <v>6072412</v>
      </c>
      <c r="AE345" s="8">
        <v>7999255</v>
      </c>
      <c r="AF345" s="8">
        <v>6217789</v>
      </c>
      <c r="AG345" s="8">
        <v>9478889</v>
      </c>
      <c r="AH345" s="8">
        <v>10583223</v>
      </c>
      <c r="AI345" s="8">
        <v>15914282</v>
      </c>
      <c r="AJ345" s="8">
        <v>13767407</v>
      </c>
      <c r="AK345" s="8">
        <v>13652609</v>
      </c>
      <c r="AL345" s="8">
        <v>16795561</v>
      </c>
      <c r="AM345" s="8">
        <v>19373896</v>
      </c>
      <c r="AN345" s="8">
        <v>17741703</v>
      </c>
      <c r="AO345" s="8">
        <v>19461748</v>
      </c>
      <c r="AP345" s="8">
        <v>20397683</v>
      </c>
      <c r="AQ345" s="8">
        <v>21743284</v>
      </c>
      <c r="AR345" s="8">
        <v>19318352</v>
      </c>
      <c r="AS345" s="8">
        <v>16391001</v>
      </c>
      <c r="AT345" s="8">
        <v>19819006</v>
      </c>
      <c r="AU345" s="8">
        <v>18281393</v>
      </c>
      <c r="AV345" s="7">
        <v>0</v>
      </c>
      <c r="AW345" s="8">
        <v>19197176</v>
      </c>
      <c r="AX345" s="7">
        <v>0</v>
      </c>
      <c r="AY345" s="7">
        <v>0</v>
      </c>
      <c r="AZ345" s="7">
        <v>0</v>
      </c>
    </row>
    <row r="346" spans="1:52" x14ac:dyDescent="0.35">
      <c r="A346" s="1" t="s">
        <v>344</v>
      </c>
      <c r="B346" s="2">
        <v>4351217</v>
      </c>
      <c r="C346" s="3" t="s">
        <v>145392</v>
      </c>
      <c r="D346" s="3" t="s">
        <v>853</v>
      </c>
      <c r="E346" s="7">
        <v>988024</v>
      </c>
      <c r="F346" s="7">
        <v>811880</v>
      </c>
      <c r="G346" s="7">
        <v>620584</v>
      </c>
      <c r="H346" s="7">
        <v>482093</v>
      </c>
      <c r="I346" s="7">
        <v>409638</v>
      </c>
      <c r="J346" s="7">
        <v>410679</v>
      </c>
      <c r="K346" s="7">
        <v>427787</v>
      </c>
      <c r="L346" s="7">
        <v>500941</v>
      </c>
      <c r="M346" s="7">
        <v>469389</v>
      </c>
      <c r="N346" s="7">
        <v>591812</v>
      </c>
      <c r="O346" s="7">
        <v>631678</v>
      </c>
      <c r="P346" s="7">
        <v>796009</v>
      </c>
      <c r="Q346" s="7">
        <v>766450</v>
      </c>
      <c r="R346" s="7">
        <v>832787</v>
      </c>
      <c r="S346" s="7">
        <v>706322</v>
      </c>
      <c r="T346" s="7">
        <v>796353</v>
      </c>
      <c r="U346" s="7">
        <v>796996</v>
      </c>
      <c r="V346" s="7">
        <v>778703</v>
      </c>
      <c r="W346" s="7">
        <v>619844</v>
      </c>
      <c r="X346" s="7">
        <v>638154</v>
      </c>
      <c r="Y346" s="7">
        <v>539004</v>
      </c>
      <c r="Z346" s="7">
        <v>484739</v>
      </c>
      <c r="AA346" s="7">
        <v>460041</v>
      </c>
      <c r="AB346" s="7">
        <v>486898</v>
      </c>
      <c r="AC346" s="7">
        <v>512318</v>
      </c>
      <c r="AD346" s="7">
        <v>635993</v>
      </c>
      <c r="AE346" s="7">
        <v>567166</v>
      </c>
      <c r="AF346" s="7">
        <v>581847</v>
      </c>
      <c r="AG346" s="7">
        <v>569553</v>
      </c>
      <c r="AH346" s="7">
        <v>701755</v>
      </c>
      <c r="AI346" s="7">
        <v>619293</v>
      </c>
      <c r="AJ346" s="7">
        <v>707756</v>
      </c>
      <c r="AK346" s="7">
        <v>606592</v>
      </c>
      <c r="AL346" s="7">
        <v>863446</v>
      </c>
      <c r="AM346" s="7">
        <v>845620</v>
      </c>
      <c r="AN346" s="7">
        <v>957642</v>
      </c>
      <c r="AO346" s="7">
        <v>968928</v>
      </c>
      <c r="AP346" s="7">
        <v>1109427</v>
      </c>
      <c r="AQ346" s="7">
        <v>1004325</v>
      </c>
      <c r="AR346" s="7">
        <v>1196328</v>
      </c>
      <c r="AS346" s="7">
        <v>1066427</v>
      </c>
      <c r="AT346" s="7">
        <v>921273</v>
      </c>
      <c r="AU346" s="7">
        <v>723178</v>
      </c>
      <c r="AV346" s="7">
        <v>651025</v>
      </c>
      <c r="AW346" s="7">
        <v>608153</v>
      </c>
      <c r="AX346" s="7">
        <v>569691</v>
      </c>
      <c r="AY346" s="7">
        <v>590675</v>
      </c>
      <c r="AZ346" s="7">
        <v>706364</v>
      </c>
    </row>
    <row r="347" spans="1:52" x14ac:dyDescent="0.35">
      <c r="A347" s="1" t="s">
        <v>345</v>
      </c>
      <c r="B347" s="2">
        <v>4985278</v>
      </c>
      <c r="C347" s="3" t="s">
        <v>145393</v>
      </c>
      <c r="D347" s="3" t="s">
        <v>853</v>
      </c>
      <c r="E347" s="8">
        <v>795727732154138</v>
      </c>
      <c r="F347" s="8">
        <v>828478333916696</v>
      </c>
      <c r="G347" s="8">
        <v>880724626711622</v>
      </c>
      <c r="H347" s="8">
        <v>863135617661196</v>
      </c>
      <c r="I347" s="8">
        <v>8830633256749</v>
      </c>
      <c r="J347" s="8">
        <v>795109482178884</v>
      </c>
      <c r="K347" s="8">
        <v>851039526512529</v>
      </c>
      <c r="L347" s="8">
        <v>781358206189388</v>
      </c>
      <c r="M347" s="8">
        <v>927120537649949</v>
      </c>
      <c r="N347" s="8">
        <v>812356160519078</v>
      </c>
      <c r="O347" s="8">
        <v>767407619856951</v>
      </c>
      <c r="P347" s="8">
        <v>865511645853795</v>
      </c>
      <c r="Q347" s="8">
        <v>853899743465298</v>
      </c>
      <c r="R347" s="8">
        <v>749246897846938</v>
      </c>
      <c r="S347" s="8">
        <v>74974006993007</v>
      </c>
      <c r="T347" s="8">
        <v>932679197266051</v>
      </c>
      <c r="U347" s="8">
        <v>950359545588669</v>
      </c>
      <c r="V347" s="8">
        <v>882106591448931</v>
      </c>
      <c r="W347" s="8">
        <v>875356339928058</v>
      </c>
      <c r="X347" s="8">
        <v>106096485958853</v>
      </c>
      <c r="Y347" s="8">
        <v>107007581602374</v>
      </c>
      <c r="Z347" s="8">
        <v>983444751381215</v>
      </c>
      <c r="AA347" s="8">
        <v>952949658314351</v>
      </c>
      <c r="AB347" s="8">
        <v>10343990881459</v>
      </c>
      <c r="AC347" s="8">
        <v>949320852909288</v>
      </c>
      <c r="AD347" s="8">
        <v>784696886760178</v>
      </c>
      <c r="AE347" s="8">
        <v>84500314324203</v>
      </c>
      <c r="AF347" s="8">
        <v>117973945599022</v>
      </c>
      <c r="AG347" s="8">
        <v>129531589054442</v>
      </c>
      <c r="AH347" s="8">
        <v>121226319244973</v>
      </c>
      <c r="AI347" s="8">
        <v>155805004219409</v>
      </c>
      <c r="AJ347" s="8">
        <v>151092473591549</v>
      </c>
      <c r="AK347" s="8">
        <v>138481282367448</v>
      </c>
      <c r="AL347" s="8">
        <v>133814634989201</v>
      </c>
      <c r="AM347" s="8">
        <v>163366146095718</v>
      </c>
      <c r="AN347" s="8">
        <v>157153992591068</v>
      </c>
      <c r="AO347" s="8">
        <v>151317073170732</v>
      </c>
      <c r="AP347" s="8">
        <v>132727063740857</v>
      </c>
      <c r="AQ347" s="8">
        <v>138965910543131</v>
      </c>
      <c r="AR347" s="8">
        <v>123986758439856</v>
      </c>
      <c r="AS347" s="8">
        <v>113731020408164</v>
      </c>
      <c r="AT347" s="8">
        <v>101449420679809</v>
      </c>
      <c r="AU347" s="7">
        <v>1092928</v>
      </c>
      <c r="AV347" s="8">
        <v>91962699597932</v>
      </c>
      <c r="AW347" s="8">
        <v>832107504168981</v>
      </c>
      <c r="AX347" s="8">
        <v>703412585994399</v>
      </c>
      <c r="AY347" s="8">
        <v>730605458310328</v>
      </c>
      <c r="AZ347" s="8">
        <v>62864873429686</v>
      </c>
    </row>
    <row r="348" spans="1:52" x14ac:dyDescent="0.35">
      <c r="A348" s="1" t="s">
        <v>346</v>
      </c>
      <c r="B348" s="2">
        <v>4812440</v>
      </c>
      <c r="C348" s="3" t="s">
        <v>145394</v>
      </c>
      <c r="D348" s="3" t="s">
        <v>853</v>
      </c>
      <c r="E348" s="8">
        <v>9906577525093</v>
      </c>
      <c r="F348" s="8">
        <v>118601280504025</v>
      </c>
      <c r="G348" s="8">
        <v>924145815041629</v>
      </c>
      <c r="H348" s="8">
        <v>837040564444139</v>
      </c>
      <c r="I348" s="8">
        <v>814713397472717</v>
      </c>
      <c r="J348" s="8">
        <v>633848581035642</v>
      </c>
      <c r="K348" s="8">
        <v>699422885919978</v>
      </c>
      <c r="L348" s="8">
        <v>50523045154117</v>
      </c>
      <c r="M348" s="8">
        <v>599149878595173</v>
      </c>
      <c r="N348" s="8">
        <v>524875459482333</v>
      </c>
      <c r="O348" s="8">
        <v>582739232348984</v>
      </c>
      <c r="P348" s="8">
        <v>576520343763154</v>
      </c>
      <c r="Q348" s="8">
        <v>601465095333842</v>
      </c>
      <c r="R348" s="8">
        <v>607894449661278</v>
      </c>
      <c r="S348" s="8">
        <v>608189490909091</v>
      </c>
      <c r="T348" s="8">
        <v>606195481713081</v>
      </c>
      <c r="U348" s="8">
        <v>686767646798466</v>
      </c>
      <c r="V348" s="8">
        <v>626231658254157</v>
      </c>
      <c r="W348" s="8">
        <v>643556735611511</v>
      </c>
      <c r="X348" s="8">
        <v>658337989187566</v>
      </c>
      <c r="Y348" s="8">
        <v>63316503264095</v>
      </c>
      <c r="Z348" s="8">
        <v>747903478360958</v>
      </c>
      <c r="AA348" s="8">
        <v>645904252088079</v>
      </c>
      <c r="AB348" s="8">
        <v>639142258358663</v>
      </c>
      <c r="AC348" s="8">
        <v>772068947596675</v>
      </c>
      <c r="AD348" s="8">
        <v>604881663359562</v>
      </c>
      <c r="AE348" s="8">
        <v>581115144439455</v>
      </c>
      <c r="AF348" s="8">
        <v>529084587408313</v>
      </c>
      <c r="AG348" s="8">
        <v>630362075420805</v>
      </c>
      <c r="AH348" s="8">
        <v>69828180303652</v>
      </c>
      <c r="AI348" s="8">
        <v>587098296202532</v>
      </c>
      <c r="AJ348" s="8">
        <v>59418024471831</v>
      </c>
      <c r="AK348" s="8">
        <v>697772528565557</v>
      </c>
      <c r="AL348" s="8">
        <v>71045916112311</v>
      </c>
      <c r="AM348" s="8">
        <v>715664320403023</v>
      </c>
      <c r="AN348" s="8">
        <v>683184479316732</v>
      </c>
      <c r="AO348" s="8">
        <v>807087852620654</v>
      </c>
      <c r="AP348" s="8">
        <v>786409399164054</v>
      </c>
      <c r="AQ348" s="8">
        <v>782933366347178</v>
      </c>
      <c r="AR348" s="8">
        <v>677380250191196</v>
      </c>
      <c r="AS348" s="8">
        <v>77943544511859</v>
      </c>
      <c r="AT348" s="8">
        <v>84081279336665</v>
      </c>
      <c r="AU348" s="8">
        <v>713179306277371</v>
      </c>
      <c r="AV348" s="8">
        <v>593574994830556</v>
      </c>
      <c r="AW348" s="8">
        <v>648136403557531</v>
      </c>
      <c r="AX348" s="8">
        <v>704573357983194</v>
      </c>
      <c r="AY348" s="8">
        <v>565560755383768</v>
      </c>
      <c r="AZ348" s="8">
        <v>546992558113973</v>
      </c>
    </row>
    <row r="349" spans="1:52" x14ac:dyDescent="0.35">
      <c r="A349" s="1" t="s">
        <v>347</v>
      </c>
      <c r="B349" s="2">
        <v>4913524</v>
      </c>
      <c r="C349" s="3" t="s">
        <v>145395</v>
      </c>
      <c r="D349" s="3" t="s">
        <v>853</v>
      </c>
      <c r="E349" s="8">
        <v>23863014669755</v>
      </c>
      <c r="F349" s="8">
        <v>163273993699685</v>
      </c>
      <c r="G349" s="8">
        <v>16579121998211</v>
      </c>
      <c r="H349" s="8">
        <v>160848396621575</v>
      </c>
      <c r="I349" s="8">
        <v>148737959506031</v>
      </c>
      <c r="J349" s="8">
        <v>130499152656355</v>
      </c>
      <c r="K349" s="8">
        <v>146725314966081</v>
      </c>
      <c r="L349" s="8">
        <v>122002872320712</v>
      </c>
      <c r="M349" s="8">
        <v>120139651683769</v>
      </c>
      <c r="N349" s="8">
        <v>111963608152902</v>
      </c>
      <c r="O349" s="8">
        <v>111547071737129</v>
      </c>
      <c r="P349" s="8">
        <v>105752385295356</v>
      </c>
      <c r="Q349" s="8">
        <v>979100603203217</v>
      </c>
      <c r="R349" s="8">
        <v>100229257495473</v>
      </c>
      <c r="S349" s="8">
        <v>122772090909091</v>
      </c>
      <c r="T349" s="8">
        <v>13377029738966</v>
      </c>
      <c r="U349" s="8">
        <v>12230253024491</v>
      </c>
      <c r="V349" s="8">
        <v>117947684085511</v>
      </c>
      <c r="W349" s="8">
        <v>134055238309353</v>
      </c>
      <c r="X349" s="8">
        <v>126381941732993</v>
      </c>
      <c r="Y349" s="8">
        <v>115514554896142</v>
      </c>
      <c r="Z349" s="8">
        <v>117283954880295</v>
      </c>
      <c r="AA349" s="8">
        <v>114478663629461</v>
      </c>
      <c r="AB349" s="8">
        <v>113475630699088</v>
      </c>
      <c r="AC349" s="8">
        <v>100914347668956</v>
      </c>
      <c r="AD349" s="8">
        <v>938360998973657</v>
      </c>
      <c r="AE349" s="8">
        <v>106072601406975</v>
      </c>
      <c r="AF349" s="8">
        <v>111248456601467</v>
      </c>
      <c r="AG349" s="8">
        <v>109680369414597</v>
      </c>
      <c r="AH349" s="8">
        <v>107862806729586</v>
      </c>
      <c r="AI349" s="8">
        <v>118078135021097</v>
      </c>
      <c r="AJ349" s="8">
        <v>112095061619718</v>
      </c>
      <c r="AK349" s="8">
        <v>930679408138101</v>
      </c>
      <c r="AL349" s="8">
        <v>984602246220302</v>
      </c>
      <c r="AM349" s="8">
        <v>118594952141058</v>
      </c>
      <c r="AN349" s="8">
        <v>107812317349249</v>
      </c>
      <c r="AO349" s="8">
        <v>102985594187857</v>
      </c>
      <c r="AP349" s="8">
        <v>977311494252874</v>
      </c>
      <c r="AQ349" s="7">
        <v>1038300</v>
      </c>
      <c r="AR349" s="8">
        <v>100933672020103</v>
      </c>
      <c r="AS349" s="8">
        <v>946531825703256</v>
      </c>
      <c r="AT349" s="8">
        <v>893379386085336</v>
      </c>
      <c r="AU349" s="8">
        <v>951966014598538</v>
      </c>
      <c r="AV349" s="8">
        <v>88877943710511</v>
      </c>
      <c r="AW349" s="8">
        <v>780192884936074</v>
      </c>
      <c r="AX349" s="8">
        <v>597141400560225</v>
      </c>
      <c r="AY349" s="8">
        <v>532258641634458</v>
      </c>
      <c r="AZ349" s="8">
        <v>462681321096883</v>
      </c>
    </row>
    <row r="350" spans="1:52" x14ac:dyDescent="0.35">
      <c r="A350" s="1" t="s">
        <v>348</v>
      </c>
      <c r="B350" s="2">
        <v>4913526</v>
      </c>
      <c r="C350" s="3" t="s">
        <v>145396</v>
      </c>
      <c r="D350" s="3" t="s">
        <v>853</v>
      </c>
      <c r="E350" s="8">
        <v>380314445146347</v>
      </c>
      <c r="F350" s="8">
        <v>327149765488274</v>
      </c>
      <c r="G350" s="8">
        <v>299801919768802</v>
      </c>
      <c r="H350" s="8">
        <v>298109620270549</v>
      </c>
      <c r="I350" s="8">
        <v>275834563469271</v>
      </c>
      <c r="J350" s="8">
        <v>248623268325488</v>
      </c>
      <c r="K350" s="8">
        <v>27415946282708</v>
      </c>
      <c r="L350" s="8">
        <v>231667718821422</v>
      </c>
      <c r="M350" s="8">
        <v>226936298598063</v>
      </c>
      <c r="N350" s="8">
        <v>230657803794344</v>
      </c>
      <c r="O350" s="8">
        <v>233759577933574</v>
      </c>
      <c r="P350" s="8">
        <v>239493622842711</v>
      </c>
      <c r="Q350" s="8">
        <v>230691381820703</v>
      </c>
      <c r="R350" s="8">
        <v>238468247367362</v>
      </c>
      <c r="S350" s="8">
        <v>247396895104895</v>
      </c>
      <c r="T350" s="8">
        <v>256997004289973</v>
      </c>
      <c r="U350" s="8">
        <v>243052013868398</v>
      </c>
      <c r="V350" s="8">
        <v>239022209026128</v>
      </c>
      <c r="W350" s="8">
        <v>262522032374101</v>
      </c>
      <c r="X350" s="8">
        <v>230541793062021</v>
      </c>
      <c r="Y350" s="8">
        <v>215025541543027</v>
      </c>
      <c r="Z350" s="8">
        <v>319889249539595</v>
      </c>
      <c r="AA350" s="8">
        <v>322035535307517</v>
      </c>
      <c r="AB350" s="8">
        <v>324459559270517</v>
      </c>
      <c r="AC350" s="8">
        <v>30948135164438</v>
      </c>
      <c r="AD350" s="8">
        <v>293516962025316</v>
      </c>
      <c r="AE350" s="8">
        <v>327544731327646</v>
      </c>
      <c r="AF350" s="8">
        <v>323317710880196</v>
      </c>
      <c r="AG350" s="8">
        <v>330235771539456</v>
      </c>
      <c r="AH350" s="8">
        <v>311498613048831</v>
      </c>
      <c r="AI350" s="8">
        <v>325644219409283</v>
      </c>
      <c r="AJ350" s="8">
        <v>307255783450704</v>
      </c>
      <c r="AK350" s="8">
        <v>269396588573777</v>
      </c>
      <c r="AL350" s="8">
        <v>278219758099352</v>
      </c>
      <c r="AM350" s="8">
        <v>278633823677582</v>
      </c>
      <c r="AN350" s="8">
        <v>255075005145092</v>
      </c>
      <c r="AO350" s="8">
        <v>272298806434873</v>
      </c>
      <c r="AP350" s="8">
        <v>266183354231975</v>
      </c>
      <c r="AQ350" s="8">
        <v>277750564430245</v>
      </c>
      <c r="AR350" s="8">
        <v>290093499399105</v>
      </c>
      <c r="AS350" s="8">
        <v>271467832322119</v>
      </c>
      <c r="AT350" s="8">
        <v>271670451924662</v>
      </c>
      <c r="AU350" s="8">
        <v>288022084671532</v>
      </c>
      <c r="AV350" s="8">
        <v>242184066628374</v>
      </c>
      <c r="AW350" s="8">
        <v>223212829349638</v>
      </c>
      <c r="AX350" s="8">
        <v>171254588235294</v>
      </c>
      <c r="AY350" s="8">
        <v>164262827167311</v>
      </c>
      <c r="AZ350" s="8">
        <v>15386574710117</v>
      </c>
    </row>
    <row r="351" spans="1:52" x14ac:dyDescent="0.35">
      <c r="A351" s="1" t="s">
        <v>349</v>
      </c>
      <c r="B351" s="2">
        <v>27682600</v>
      </c>
      <c r="C351" s="3" t="s">
        <v>145397</v>
      </c>
      <c r="D351" s="3" t="s">
        <v>853</v>
      </c>
      <c r="E351" s="8">
        <v>347387520179687</v>
      </c>
      <c r="F351" s="8">
        <v>304163672383619</v>
      </c>
      <c r="G351" s="8">
        <v>304553202367027</v>
      </c>
      <c r="H351" s="8">
        <v>485885259905239</v>
      </c>
      <c r="I351" s="8">
        <v>137411688684664</v>
      </c>
      <c r="J351" s="7">
        <v>0</v>
      </c>
      <c r="K351" s="7">
        <v>0</v>
      </c>
      <c r="L351" s="7">
        <v>0</v>
      </c>
      <c r="M351" s="7">
        <v>0</v>
      </c>
      <c r="N351" s="7">
        <v>0</v>
      </c>
      <c r="O351" s="7">
        <v>0</v>
      </c>
      <c r="P351" s="7">
        <v>0</v>
      </c>
      <c r="Q351" s="7">
        <v>0</v>
      </c>
      <c r="R351" s="7">
        <v>0</v>
      </c>
      <c r="S351" s="7">
        <v>0</v>
      </c>
      <c r="T351" s="7">
        <v>0</v>
      </c>
      <c r="U351" s="7">
        <v>0</v>
      </c>
      <c r="V351" s="7">
        <v>0</v>
      </c>
      <c r="W351" s="7">
        <v>0</v>
      </c>
      <c r="X351" s="7">
        <v>0</v>
      </c>
      <c r="Y351" s="7">
        <v>0</v>
      </c>
      <c r="Z351" s="7">
        <v>0</v>
      </c>
      <c r="AA351" s="7">
        <v>0</v>
      </c>
      <c r="AB351" s="7">
        <v>0</v>
      </c>
      <c r="AC351" s="7">
        <v>0</v>
      </c>
      <c r="AD351" s="7">
        <v>0</v>
      </c>
      <c r="AE351" s="7">
        <v>0</v>
      </c>
      <c r="AF351" s="7">
        <v>0</v>
      </c>
      <c r="AG351" s="7">
        <v>0</v>
      </c>
      <c r="AH351" s="7">
        <v>0</v>
      </c>
      <c r="AI351" s="7">
        <v>0</v>
      </c>
      <c r="AJ351" s="7">
        <v>0</v>
      </c>
      <c r="AK351" s="7">
        <v>0</v>
      </c>
      <c r="AL351" s="7">
        <v>0</v>
      </c>
      <c r="AM351" s="7">
        <v>0</v>
      </c>
      <c r="AN351" s="7">
        <v>0</v>
      </c>
      <c r="AO351" s="7">
        <v>0</v>
      </c>
      <c r="AP351" s="7">
        <v>0</v>
      </c>
      <c r="AQ351" s="7">
        <v>0</v>
      </c>
      <c r="AR351" s="7">
        <v>0</v>
      </c>
      <c r="AS351" s="7">
        <v>0</v>
      </c>
      <c r="AT351" s="7">
        <v>0</v>
      </c>
      <c r="AU351" s="7">
        <v>0</v>
      </c>
      <c r="AV351" s="7">
        <v>0</v>
      </c>
      <c r="AW351" s="7">
        <v>0</v>
      </c>
      <c r="AX351" s="7">
        <v>0</v>
      </c>
      <c r="AY351" s="7">
        <v>0</v>
      </c>
      <c r="AZ351" s="7">
        <v>0</v>
      </c>
    </row>
    <row r="352" spans="1:52" x14ac:dyDescent="0.35">
      <c r="A352" s="1" t="s">
        <v>350</v>
      </c>
      <c r="B352" s="2">
        <v>4772718</v>
      </c>
      <c r="C352" s="3" t="s">
        <v>145398</v>
      </c>
      <c r="D352" s="3" t="s">
        <v>853</v>
      </c>
      <c r="E352" s="8">
        <v>103077307854285</v>
      </c>
      <c r="F352" s="8">
        <v>101768733181659</v>
      </c>
      <c r="G352" s="8">
        <v>101686547732746</v>
      </c>
      <c r="H352" s="8">
        <v>979413167410561</v>
      </c>
      <c r="I352" s="8">
        <v>10153002893452</v>
      </c>
      <c r="J352" s="8">
        <v>101859436153329</v>
      </c>
      <c r="K352" s="8">
        <v>116745418828742</v>
      </c>
      <c r="L352" s="8">
        <v>102776271035889</v>
      </c>
      <c r="M352" s="8">
        <v>115486165197283</v>
      </c>
      <c r="N352" s="8">
        <v>108512905543409</v>
      </c>
      <c r="O352" s="8">
        <v>10525455673111</v>
      </c>
      <c r="P352" s="8">
        <v>990479607057668</v>
      </c>
      <c r="Q352" s="8">
        <v>958779007002704</v>
      </c>
      <c r="R352" s="8">
        <v>898629618418405</v>
      </c>
      <c r="S352" s="8">
        <v>892556656433566</v>
      </c>
      <c r="T352" s="8">
        <v>850060616083764</v>
      </c>
      <c r="U352" s="8">
        <v>802033845234582</v>
      </c>
      <c r="V352" s="8">
        <v>771658147342637</v>
      </c>
      <c r="W352" s="8">
        <v>788451079436451</v>
      </c>
      <c r="X352" s="8">
        <v>80239277436552</v>
      </c>
      <c r="Y352" s="8">
        <v>744736793323442</v>
      </c>
      <c r="Z352" s="8">
        <v>819027929864948</v>
      </c>
      <c r="AA352" s="8">
        <v>721340206226272</v>
      </c>
      <c r="AB352" s="8">
        <v>753913379331307</v>
      </c>
      <c r="AC352" s="8">
        <v>644483197903867</v>
      </c>
      <c r="AD352" s="8">
        <v>632785574409853</v>
      </c>
      <c r="AE352" s="8">
        <v>63430456046999</v>
      </c>
      <c r="AF352" s="8">
        <v>633925733649144</v>
      </c>
      <c r="AG352" s="8">
        <v>628872811391625</v>
      </c>
      <c r="AH352" s="8">
        <v>629873933606894</v>
      </c>
      <c r="AI352" s="8">
        <v>601916156624473</v>
      </c>
      <c r="AJ352" s="8">
        <v>616868843926056</v>
      </c>
      <c r="AK352" s="8">
        <v>560377009042335</v>
      </c>
      <c r="AL352" s="7">
        <v>0</v>
      </c>
      <c r="AM352" s="8">
        <v>578567667973602</v>
      </c>
      <c r="AN352" s="7">
        <v>0</v>
      </c>
      <c r="AO352" s="8">
        <v>481309969278671</v>
      </c>
      <c r="AP352" s="8">
        <v>484579054754441</v>
      </c>
      <c r="AQ352" s="7">
        <v>0</v>
      </c>
      <c r="AR352" s="7">
        <v>0</v>
      </c>
      <c r="AS352" s="7">
        <v>0</v>
      </c>
      <c r="AT352" s="7">
        <v>0</v>
      </c>
      <c r="AU352" s="7">
        <v>0</v>
      </c>
      <c r="AV352" s="7">
        <v>0</v>
      </c>
      <c r="AW352" s="7">
        <v>0</v>
      </c>
      <c r="AX352" s="7">
        <v>0</v>
      </c>
      <c r="AY352" s="7">
        <v>0</v>
      </c>
      <c r="AZ352" s="7">
        <v>0</v>
      </c>
    </row>
    <row r="353" spans="1:52" x14ac:dyDescent="0.35">
      <c r="A353" s="1" t="s">
        <v>351</v>
      </c>
      <c r="B353" s="2">
        <v>4913991</v>
      </c>
      <c r="C353" s="3" t="s">
        <v>145399</v>
      </c>
      <c r="D353" s="3" t="s">
        <v>853</v>
      </c>
      <c r="E353" s="8">
        <v>133183786060223</v>
      </c>
      <c r="F353" s="8">
        <v>136368577570879</v>
      </c>
      <c r="G353" s="8">
        <v>130199899704122</v>
      </c>
      <c r="H353" s="8">
        <v>129130729877086</v>
      </c>
      <c r="I353" s="8">
        <v>130016843767949</v>
      </c>
      <c r="J353" s="8">
        <v>133019773429724</v>
      </c>
      <c r="K353" s="8">
        <v>127910464966081</v>
      </c>
      <c r="L353" s="8">
        <v>109942769226018</v>
      </c>
      <c r="M353" s="8">
        <v>119309185402515</v>
      </c>
      <c r="N353" s="8">
        <v>119787836659849</v>
      </c>
      <c r="O353" s="8">
        <v>123951625975497</v>
      </c>
      <c r="P353" s="8">
        <v>123549894647117</v>
      </c>
      <c r="Q353" s="8">
        <v>111887840081814</v>
      </c>
      <c r="R353" s="8">
        <v>102208780246831</v>
      </c>
      <c r="S353" s="8">
        <v>102411485328671</v>
      </c>
      <c r="T353" s="8">
        <v>109572229877118</v>
      </c>
      <c r="U353" s="8">
        <v>978649511286515</v>
      </c>
      <c r="V353" s="8">
        <v>966415905804632</v>
      </c>
      <c r="W353" s="8">
        <v>968498057928657</v>
      </c>
      <c r="X353" s="8">
        <v>951112432046854</v>
      </c>
      <c r="Y353" s="8">
        <v>865970642433234</v>
      </c>
      <c r="Z353" s="8">
        <v>915601937154696</v>
      </c>
      <c r="AA353" s="8">
        <v>95501379468489</v>
      </c>
      <c r="AB353" s="8">
        <v>10462303143617</v>
      </c>
      <c r="AC353" s="8">
        <v>881263072858692</v>
      </c>
      <c r="AD353" s="8">
        <v>932824742182689</v>
      </c>
      <c r="AE353" s="8">
        <v>950199932869331</v>
      </c>
      <c r="AF353" s="8">
        <v>994100071515892</v>
      </c>
      <c r="AG353" s="8">
        <v>953760387370015</v>
      </c>
      <c r="AH353" s="8">
        <v>104163123241691</v>
      </c>
      <c r="AI353" s="8">
        <v>108497687274262</v>
      </c>
      <c r="AJ353" s="8">
        <v>108848977297535</v>
      </c>
      <c r="AK353" s="8">
        <v>956428702836005</v>
      </c>
      <c r="AL353" s="8">
        <v>8141755625054</v>
      </c>
      <c r="AM353" s="8">
        <v>976413590629723</v>
      </c>
      <c r="AN353" s="8">
        <v>991581914385676</v>
      </c>
      <c r="AO353" s="8">
        <v>102232443736378</v>
      </c>
      <c r="AP353" s="8">
        <v>913410436990596</v>
      </c>
      <c r="AQ353" s="8">
        <v>944426085197019</v>
      </c>
      <c r="AR353" s="8">
        <v>814239471102372</v>
      </c>
      <c r="AS353" s="8">
        <v>814840182570327</v>
      </c>
      <c r="AT353" s="8">
        <v>566979061885676</v>
      </c>
      <c r="AU353" s="8">
        <v>544177608408758</v>
      </c>
      <c r="AV353" s="8">
        <v>546202139230326</v>
      </c>
      <c r="AW353" s="8">
        <v>501300260144524</v>
      </c>
      <c r="AX353" s="8">
        <v>306469045938376</v>
      </c>
      <c r="AY353" s="8">
        <v>327500751628935</v>
      </c>
      <c r="AZ353" s="8">
        <v>344208821014452</v>
      </c>
    </row>
    <row r="354" spans="1:52" x14ac:dyDescent="0.35">
      <c r="A354" s="1" t="s">
        <v>352</v>
      </c>
      <c r="B354" s="2">
        <v>19537533</v>
      </c>
      <c r="C354" s="3" t="s">
        <v>145400</v>
      </c>
      <c r="D354" s="3" t="s">
        <v>853</v>
      </c>
      <c r="E354" s="8">
        <v>239873557942023</v>
      </c>
      <c r="F354" s="8">
        <v>24028583059153</v>
      </c>
      <c r="G354" s="8">
        <v>25416826257483</v>
      </c>
      <c r="H354" s="8">
        <v>246015868983039</v>
      </c>
      <c r="I354" s="8">
        <v>245359918868466</v>
      </c>
      <c r="J354" s="8">
        <v>228112788164089</v>
      </c>
      <c r="K354" s="8">
        <v>237141618441091</v>
      </c>
      <c r="L354" s="8">
        <v>217852433133609</v>
      </c>
      <c r="M354" s="8">
        <v>213832819771643</v>
      </c>
      <c r="N354" s="7">
        <v>0</v>
      </c>
      <c r="O354" s="8">
        <v>185615980454642</v>
      </c>
      <c r="P354" s="7">
        <v>0</v>
      </c>
      <c r="Q354" s="8">
        <v>195637731401234</v>
      </c>
      <c r="R354" s="8">
        <v>189260379636461</v>
      </c>
      <c r="S354" s="7">
        <v>0</v>
      </c>
      <c r="T354" s="7">
        <v>0</v>
      </c>
      <c r="U354" s="7">
        <v>0</v>
      </c>
      <c r="V354" s="7">
        <v>0</v>
      </c>
      <c r="W354" s="7">
        <v>0</v>
      </c>
      <c r="X354" s="7">
        <v>0</v>
      </c>
      <c r="Y354" s="7">
        <v>0</v>
      </c>
      <c r="Z354" s="7">
        <v>0</v>
      </c>
      <c r="AA354" s="7">
        <v>0</v>
      </c>
      <c r="AB354" s="7">
        <v>0</v>
      </c>
      <c r="AC354" s="7">
        <v>0</v>
      </c>
      <c r="AD354" s="7">
        <v>0</v>
      </c>
      <c r="AE354" s="7">
        <v>0</v>
      </c>
      <c r="AF354" s="7">
        <v>0</v>
      </c>
      <c r="AG354" s="7">
        <v>0</v>
      </c>
      <c r="AH354" s="7">
        <v>0</v>
      </c>
      <c r="AI354" s="7">
        <v>0</v>
      </c>
      <c r="AJ354" s="7">
        <v>0</v>
      </c>
      <c r="AK354" s="7">
        <v>0</v>
      </c>
      <c r="AL354" s="7">
        <v>0</v>
      </c>
      <c r="AM354" s="7">
        <v>0</v>
      </c>
      <c r="AN354" s="7">
        <v>0</v>
      </c>
      <c r="AO354" s="7">
        <v>0</v>
      </c>
      <c r="AP354" s="7">
        <v>0</v>
      </c>
      <c r="AQ354" s="7">
        <v>0</v>
      </c>
      <c r="AR354" s="7">
        <v>0</v>
      </c>
      <c r="AS354" s="7">
        <v>0</v>
      </c>
      <c r="AT354" s="7">
        <v>0</v>
      </c>
      <c r="AU354" s="7">
        <v>0</v>
      </c>
      <c r="AV354" s="7">
        <v>0</v>
      </c>
      <c r="AW354" s="7">
        <v>0</v>
      </c>
      <c r="AX354" s="7">
        <v>0</v>
      </c>
      <c r="AY354" s="7">
        <v>0</v>
      </c>
      <c r="AZ354" s="7">
        <v>0</v>
      </c>
    </row>
    <row r="355" spans="1:52" x14ac:dyDescent="0.35">
      <c r="A355" s="1" t="s">
        <v>353</v>
      </c>
      <c r="B355" s="2">
        <v>8712626</v>
      </c>
      <c r="C355" s="3" t="s">
        <v>145401</v>
      </c>
      <c r="D355" s="3" t="s">
        <v>853</v>
      </c>
      <c r="E355" s="8">
        <v>580434702744437</v>
      </c>
      <c r="F355" s="8">
        <v>523259117955898</v>
      </c>
      <c r="G355" s="8">
        <v>501055645083603</v>
      </c>
      <c r="H355" s="8">
        <v>464936713589233</v>
      </c>
      <c r="I355" s="8">
        <v>430759108271109</v>
      </c>
      <c r="J355" s="8">
        <v>432063301950235</v>
      </c>
      <c r="K355" s="8">
        <v>443352290599474</v>
      </c>
      <c r="L355" s="8">
        <v>402799042559763</v>
      </c>
      <c r="M355" s="8">
        <v>455397598641422</v>
      </c>
      <c r="N355" s="8">
        <v>412135651315325</v>
      </c>
      <c r="O355" s="8">
        <v>5366827752992</v>
      </c>
      <c r="P355" s="8">
        <v>504601951031289</v>
      </c>
      <c r="Q355" s="8">
        <v>497140951951744</v>
      </c>
      <c r="R355" s="8">
        <v>737231093299349</v>
      </c>
      <c r="S355" s="8">
        <v>183944558041958</v>
      </c>
      <c r="T355" s="7">
        <v>0</v>
      </c>
      <c r="U355" s="8">
        <v>18048798391856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  <c r="AZ355" s="7">
        <v>0</v>
      </c>
    </row>
    <row r="356" spans="1:52" x14ac:dyDescent="0.35">
      <c r="A356" s="1" t="s">
        <v>354</v>
      </c>
      <c r="B356" s="2">
        <v>4990225</v>
      </c>
      <c r="C356" s="3" t="s">
        <v>145402</v>
      </c>
      <c r="D356" s="3" t="s">
        <v>853</v>
      </c>
      <c r="E356" s="8">
        <v>499972794974381</v>
      </c>
      <c r="F356" s="8">
        <v>502046829541477</v>
      </c>
      <c r="G356" s="8">
        <v>453385461363793</v>
      </c>
      <c r="H356" s="8">
        <v>458981587584976</v>
      </c>
      <c r="I356" s="8">
        <v>45570139933946</v>
      </c>
      <c r="J356" s="8">
        <v>526636273705447</v>
      </c>
      <c r="K356" s="8">
        <v>597507606950021</v>
      </c>
      <c r="L356" s="8">
        <v>594637145592686</v>
      </c>
      <c r="M356" s="8">
        <v>733506127330539</v>
      </c>
      <c r="N356" s="8">
        <v>698743729459059</v>
      </c>
      <c r="O356" s="8">
        <v>634172137242405</v>
      </c>
      <c r="P356" s="8">
        <v>648645267293391</v>
      </c>
      <c r="Q356" s="8">
        <v>635993918047563</v>
      </c>
      <c r="R356" s="8">
        <v>62880066872359</v>
      </c>
      <c r="S356" s="8">
        <v>621181997202797</v>
      </c>
      <c r="T356" s="8">
        <v>650910540972879</v>
      </c>
      <c r="U356" s="8">
        <v>724382969902626</v>
      </c>
      <c r="V356" s="8">
        <v>747096085213777</v>
      </c>
      <c r="W356" s="8">
        <v>708691793315348</v>
      </c>
      <c r="X356" s="8">
        <v>689941805075837</v>
      </c>
      <c r="Y356" s="8">
        <v>704542243323442</v>
      </c>
      <c r="Z356" s="8">
        <v>716037373388582</v>
      </c>
      <c r="AA356" s="8">
        <v>679971939255885</v>
      </c>
      <c r="AB356" s="8">
        <v>734205200607903</v>
      </c>
      <c r="AC356" s="8">
        <v>660412817491868</v>
      </c>
      <c r="AD356" s="7">
        <v>0</v>
      </c>
      <c r="AE356" s="8">
        <v>494222421793145</v>
      </c>
      <c r="AF356" s="7">
        <v>0</v>
      </c>
      <c r="AG356" s="8">
        <v>444364322666098</v>
      </c>
      <c r="AH356" s="8">
        <v>452921572425113</v>
      </c>
      <c r="AI356" s="7">
        <v>0</v>
      </c>
      <c r="AJ356" s="7">
        <v>0</v>
      </c>
      <c r="AK356" s="7">
        <v>0</v>
      </c>
      <c r="AL356" s="7">
        <v>0</v>
      </c>
      <c r="AM356" s="7">
        <v>0</v>
      </c>
      <c r="AN356" s="7">
        <v>0</v>
      </c>
      <c r="AO356" s="7">
        <v>0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  <c r="AZ356" s="7">
        <v>0</v>
      </c>
    </row>
    <row r="357" spans="1:52" x14ac:dyDescent="0.35">
      <c r="A357" s="1" t="s">
        <v>355</v>
      </c>
      <c r="B357" s="2">
        <v>4979113</v>
      </c>
      <c r="C357" s="3" t="s">
        <v>145403</v>
      </c>
      <c r="D357" s="3" t="s">
        <v>853</v>
      </c>
      <c r="E357" s="8">
        <v>19398679792237</v>
      </c>
      <c r="F357" s="8">
        <v>186141374168708</v>
      </c>
      <c r="G357" s="8">
        <v>173537032959472</v>
      </c>
      <c r="H357" s="8">
        <v>173359662844194</v>
      </c>
      <c r="I357" s="8">
        <v>171855996553705</v>
      </c>
      <c r="J357" s="8">
        <v>145681885003362</v>
      </c>
      <c r="K357" s="8">
        <v>132669527204763</v>
      </c>
      <c r="L357" s="8">
        <v>131236451911792</v>
      </c>
      <c r="M357" s="8">
        <v>126696742303801</v>
      </c>
      <c r="N357" s="8">
        <v>118381289935821</v>
      </c>
      <c r="O357" s="8">
        <v>119722214432406</v>
      </c>
      <c r="P357" s="8">
        <v>115341379963519</v>
      </c>
      <c r="Q357" s="8">
        <v>120383061776329</v>
      </c>
      <c r="R357" s="8">
        <v>942768522369039</v>
      </c>
      <c r="S357" s="8">
        <v>947556559440559</v>
      </c>
      <c r="T357" s="8">
        <v>974260255944158</v>
      </c>
      <c r="U357" s="8">
        <v>111549826645028</v>
      </c>
      <c r="V357" s="8">
        <v>122141988568884</v>
      </c>
      <c r="W357" s="8">
        <v>111111456085132</v>
      </c>
      <c r="X357" s="8">
        <v>780553987085148</v>
      </c>
      <c r="Y357" s="8">
        <v>864273353115727</v>
      </c>
      <c r="Z357" s="8">
        <v>416372408686311</v>
      </c>
      <c r="AA357" s="8">
        <v>621291564160972</v>
      </c>
      <c r="AB357" s="8">
        <v>844066519756839</v>
      </c>
      <c r="AC357" s="8">
        <v>8232639031442</v>
      </c>
      <c r="AD357" s="8">
        <v>776716455696203</v>
      </c>
      <c r="AE357" s="8">
        <v>846284261338123</v>
      </c>
      <c r="AF357" s="8">
        <v>876436606051345</v>
      </c>
      <c r="AG357" s="8">
        <v>932865129049531</v>
      </c>
      <c r="AH357" s="8">
        <v>933026220763234</v>
      </c>
      <c r="AI357" s="8">
        <v>104348108860759</v>
      </c>
      <c r="AJ357" s="8">
        <v>105433815140845</v>
      </c>
      <c r="AK357" s="8">
        <v>109692832716811</v>
      </c>
      <c r="AL357" s="8">
        <v>10670043887689</v>
      </c>
      <c r="AM357" s="8">
        <v>128463605037783</v>
      </c>
      <c r="AN357" s="8">
        <v>1166167359539</v>
      </c>
      <c r="AO357" s="8">
        <v>119486305137519</v>
      </c>
      <c r="AP357" s="8">
        <v>842308140020899</v>
      </c>
      <c r="AQ357" s="8">
        <v>957745101171459</v>
      </c>
      <c r="AR357" s="8">
        <v>118842583852289</v>
      </c>
      <c r="AS357" s="8">
        <v>135879598455599</v>
      </c>
      <c r="AT357" s="8">
        <v>103053956399978</v>
      </c>
      <c r="AU357" s="8">
        <v>124124742773722</v>
      </c>
      <c r="AV357" s="8">
        <v>115949572659391</v>
      </c>
      <c r="AW357" s="8">
        <v>135214113396331</v>
      </c>
      <c r="AX357" s="8">
        <v>469504354061625</v>
      </c>
      <c r="AY357" s="8">
        <v>464993660960797</v>
      </c>
      <c r="AZ357" s="8">
        <v>444644207286914</v>
      </c>
    </row>
    <row r="358" spans="1:52" x14ac:dyDescent="0.35">
      <c r="A358" s="1" t="s">
        <v>356</v>
      </c>
      <c r="B358" s="2">
        <v>4980953</v>
      </c>
      <c r="C358" s="3" t="s">
        <v>145404</v>
      </c>
      <c r="D358" s="3" t="s">
        <v>853</v>
      </c>
      <c r="E358" s="8">
        <v>1205695731733</v>
      </c>
      <c r="F358" s="8">
        <v>108931799789989</v>
      </c>
      <c r="G358" s="8">
        <v>575404916397165</v>
      </c>
      <c r="H358" s="8">
        <v>496933004875369</v>
      </c>
      <c r="I358" s="8">
        <v>542704066628374</v>
      </c>
      <c r="J358" s="8">
        <v>470213636180229</v>
      </c>
      <c r="K358" s="8">
        <v>622949673958189</v>
      </c>
      <c r="L358" s="8">
        <v>449952349743653</v>
      </c>
      <c r="M358" s="8">
        <v>623889736956208</v>
      </c>
      <c r="N358" s="8">
        <v>320802690528246</v>
      </c>
      <c r="O358" s="8">
        <v>144225174775158</v>
      </c>
      <c r="P358" s="8">
        <v>370765163462888</v>
      </c>
      <c r="Q358" s="8">
        <v>523718422658254</v>
      </c>
      <c r="R358" s="8">
        <v>324639122677577</v>
      </c>
      <c r="S358" s="8">
        <v>413097373426573</v>
      </c>
      <c r="T358" s="8">
        <v>444274883298189</v>
      </c>
      <c r="U358" s="8">
        <v>416269280761286</v>
      </c>
      <c r="V358" s="8">
        <v>378171141627078</v>
      </c>
      <c r="W358" s="8">
        <v>375191042416067</v>
      </c>
      <c r="X358" s="8">
        <v>354686995044301</v>
      </c>
      <c r="Y358" s="8">
        <v>2619340615727</v>
      </c>
      <c r="Z358" s="8">
        <v>279574618631062</v>
      </c>
      <c r="AA358" s="8">
        <v>295682397114655</v>
      </c>
      <c r="AB358" s="8">
        <v>336081805471125</v>
      </c>
      <c r="AC358" s="8">
        <v>320112353451391</v>
      </c>
      <c r="AD358" s="8">
        <v>325266104686965</v>
      </c>
      <c r="AE358" s="8">
        <v>216731272264631</v>
      </c>
      <c r="AF358" s="8">
        <v>226536658007335</v>
      </c>
      <c r="AG358" s="8">
        <v>268837709597291</v>
      </c>
      <c r="AH358" s="8">
        <v>23095320393927</v>
      </c>
      <c r="AI358" s="8">
        <v>242380097046413</v>
      </c>
      <c r="AJ358" s="8">
        <v>245759050176056</v>
      </c>
      <c r="AK358" s="8">
        <v>213684909165639</v>
      </c>
      <c r="AL358" s="8">
        <v>203060286825054</v>
      </c>
      <c r="AM358" s="8">
        <v>234234438287154</v>
      </c>
      <c r="AN358" s="8">
        <v>203324544144886</v>
      </c>
      <c r="AO358" s="8">
        <v>194391027503892</v>
      </c>
      <c r="AP358" s="8">
        <v>163138285266458</v>
      </c>
      <c r="AQ358" s="8">
        <v>15305783599574</v>
      </c>
      <c r="AR358" s="8">
        <v>167737241341637</v>
      </c>
      <c r="AS358" s="8">
        <v>157439238830668</v>
      </c>
      <c r="AT358" s="8">
        <v>120051001043326</v>
      </c>
      <c r="AU358" s="8">
        <v>146320067737226</v>
      </c>
      <c r="AV358" s="8">
        <v>173206176909822</v>
      </c>
      <c r="AW358" s="8">
        <v>182787117287382</v>
      </c>
      <c r="AX358" s="8">
        <v>868755943977592</v>
      </c>
      <c r="AY358" s="8">
        <v>116733447818885</v>
      </c>
      <c r="AZ358" s="8">
        <v>131952398747046</v>
      </c>
    </row>
    <row r="359" spans="1:52" x14ac:dyDescent="0.35">
      <c r="A359" s="1" t="s">
        <v>357</v>
      </c>
      <c r="B359" s="2">
        <v>15074382</v>
      </c>
      <c r="C359" s="3" t="s">
        <v>145405</v>
      </c>
      <c r="D359" s="3" t="s">
        <v>853</v>
      </c>
      <c r="E359" s="8">
        <v>971329304414964</v>
      </c>
      <c r="F359" s="8">
        <v>996777248862443</v>
      </c>
      <c r="G359" s="8">
        <v>947946618041698</v>
      </c>
      <c r="H359" s="8">
        <v>978627096065371</v>
      </c>
      <c r="I359" s="8">
        <v>102549367461229</v>
      </c>
      <c r="J359" s="8">
        <v>914760282447882</v>
      </c>
      <c r="K359" s="8">
        <v>826230520559324</v>
      </c>
      <c r="L359" s="8">
        <v>68485809500278</v>
      </c>
      <c r="M359" s="8">
        <v>649505636652695</v>
      </c>
      <c r="N359" s="8">
        <v>677415903801397</v>
      </c>
      <c r="O359" s="7">
        <v>0</v>
      </c>
      <c r="P359" s="7">
        <v>0</v>
      </c>
      <c r="Q359" s="8">
        <v>23968685432989</v>
      </c>
      <c r="R359" s="7">
        <v>0</v>
      </c>
      <c r="S359" s="7">
        <v>0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  <c r="AZ359" s="7">
        <v>0</v>
      </c>
    </row>
    <row r="360" spans="1:52" x14ac:dyDescent="0.35">
      <c r="A360" s="1" t="s">
        <v>358</v>
      </c>
      <c r="B360" s="2">
        <v>4981268</v>
      </c>
      <c r="C360" s="3" t="s">
        <v>145406</v>
      </c>
      <c r="D360" s="3" t="s">
        <v>853</v>
      </c>
      <c r="E360" s="8">
        <v>131282807</v>
      </c>
      <c r="F360" s="8">
        <v>121211352</v>
      </c>
      <c r="G360" s="8">
        <v>127251228</v>
      </c>
      <c r="H360" s="8">
        <v>119642566</v>
      </c>
      <c r="I360" s="8">
        <v>112610249</v>
      </c>
      <c r="J360" s="8">
        <v>107251024</v>
      </c>
      <c r="K360" s="8">
        <v>104442637</v>
      </c>
      <c r="L360" s="8">
        <v>104290731</v>
      </c>
      <c r="M360" s="8" t="s">
        <v>18359</v>
      </c>
      <c r="N360" s="8">
        <v>104831377</v>
      </c>
      <c r="O360" s="8">
        <v>102257014</v>
      </c>
      <c r="P360" s="8">
        <v>108631166</v>
      </c>
      <c r="Q360" s="8">
        <v>108667852</v>
      </c>
      <c r="R360" s="8">
        <v>102919776</v>
      </c>
      <c r="S360" s="8">
        <v>101209726</v>
      </c>
      <c r="T360" s="8">
        <v>100506654</v>
      </c>
      <c r="U360" s="8">
        <v>98032607</v>
      </c>
      <c r="V360" s="8">
        <v>95953143</v>
      </c>
      <c r="W360" s="8">
        <v>95643284</v>
      </c>
      <c r="X360" s="8">
        <v>89509644</v>
      </c>
      <c r="Y360" s="8">
        <v>91142117</v>
      </c>
      <c r="Z360" s="8">
        <v>89384408</v>
      </c>
      <c r="AA360" s="8">
        <v>86617936</v>
      </c>
      <c r="AB360" s="8">
        <v>81437047</v>
      </c>
      <c r="AC360" s="8">
        <v>82079055</v>
      </c>
      <c r="AD360" s="8">
        <v>85127651</v>
      </c>
      <c r="AE360" s="8">
        <v>82258016</v>
      </c>
      <c r="AF360" s="8" t="s">
        <v>18378</v>
      </c>
      <c r="AG360" s="8">
        <v>92292368</v>
      </c>
      <c r="AH360" s="8">
        <v>95737039</v>
      </c>
      <c r="AI360" s="8">
        <v>87793963</v>
      </c>
      <c r="AJ360" s="8">
        <v>89199548</v>
      </c>
      <c r="AK360" s="8" t="s">
        <v>18383</v>
      </c>
      <c r="AL360" s="8">
        <v>85555189</v>
      </c>
      <c r="AM360" s="8">
        <v>77204753</v>
      </c>
      <c r="AN360" s="8">
        <v>83841224</v>
      </c>
      <c r="AO360" s="8">
        <v>84757988</v>
      </c>
      <c r="AP360" s="8">
        <v>85165302</v>
      </c>
      <c r="AQ360" s="8">
        <v>87771399</v>
      </c>
      <c r="AR360" s="8">
        <v>81872074</v>
      </c>
      <c r="AS360" s="8">
        <v>91678966</v>
      </c>
      <c r="AT360" s="8">
        <v>839490417879307</v>
      </c>
      <c r="AU360" s="8">
        <v>873630364963502</v>
      </c>
      <c r="AV360" s="8">
        <v>886220562894886</v>
      </c>
      <c r="AW360" s="8">
        <v>93928738187882</v>
      </c>
      <c r="AX360" s="8">
        <v>100445894789916</v>
      </c>
      <c r="AY360" s="8">
        <v>663305628271675</v>
      </c>
      <c r="AZ360" s="7">
        <v>0</v>
      </c>
    </row>
    <row r="361" spans="1:52" x14ac:dyDescent="0.35">
      <c r="A361" s="1" t="s">
        <v>359</v>
      </c>
      <c r="B361" s="2">
        <v>4968997</v>
      </c>
      <c r="C361" s="3" t="s">
        <v>145407</v>
      </c>
      <c r="D361" s="3" t="s">
        <v>853</v>
      </c>
      <c r="E361" s="8">
        <v>377191689478487</v>
      </c>
      <c r="F361" s="8">
        <v>374086294854743</v>
      </c>
      <c r="G361" s="8">
        <v>37002662492259</v>
      </c>
      <c r="H361" s="8">
        <v>370608180113987</v>
      </c>
      <c r="I361" s="8">
        <v>397229322228604</v>
      </c>
      <c r="J361" s="8">
        <v>30702276529926</v>
      </c>
      <c r="K361" s="8">
        <v>314856442060086</v>
      </c>
      <c r="L361" s="8">
        <v>282913561368831</v>
      </c>
      <c r="M361" s="8">
        <v>342833878450643</v>
      </c>
      <c r="N361" s="8">
        <v>327935552154595</v>
      </c>
      <c r="O361" s="8">
        <v>323662976276468</v>
      </c>
      <c r="P361" s="8">
        <v>318582152097657</v>
      </c>
      <c r="Q361" s="8">
        <v>32397719565971</v>
      </c>
      <c r="R361" s="8">
        <v>136246847273459</v>
      </c>
      <c r="S361" s="8">
        <v>138398167762238</v>
      </c>
      <c r="T361" s="8">
        <v>14041908209118</v>
      </c>
      <c r="U361" s="8">
        <v>15490133424314</v>
      </c>
      <c r="V361" s="8">
        <v>198004527909739</v>
      </c>
      <c r="W361" s="8">
        <v>148106258243405</v>
      </c>
      <c r="X361" s="8">
        <v>12676001501727</v>
      </c>
      <c r="Y361" s="8">
        <v>109864642433234</v>
      </c>
      <c r="Z361" s="8">
        <v>165856220841007</v>
      </c>
      <c r="AA361" s="8">
        <v>180444211845103</v>
      </c>
      <c r="AB361" s="8">
        <v>214261921732523</v>
      </c>
      <c r="AC361" s="8">
        <v>22047342103361</v>
      </c>
      <c r="AD361" s="8">
        <v>214528980216216</v>
      </c>
      <c r="AE361" s="7">
        <v>0</v>
      </c>
      <c r="AF361" s="8">
        <v>236964837255501</v>
      </c>
      <c r="AG361" s="8">
        <v>24672968561916</v>
      </c>
      <c r="AH361" s="8">
        <v>250824530160033</v>
      </c>
      <c r="AI361" s="8">
        <v>239003342616034</v>
      </c>
      <c r="AJ361" s="8">
        <v>243402007922535</v>
      </c>
      <c r="AK361" s="8">
        <v>226426125770653</v>
      </c>
      <c r="AL361" s="8">
        <v>232689523974082</v>
      </c>
      <c r="AM361" s="8">
        <v>272160044332494</v>
      </c>
      <c r="AN361" s="8">
        <v>177483329903272</v>
      </c>
      <c r="AO361" s="8">
        <v>299180384016606</v>
      </c>
      <c r="AP361" s="8">
        <v>485558620689655</v>
      </c>
      <c r="AQ361" s="8">
        <v>503867838125666</v>
      </c>
      <c r="AR361" s="8">
        <v>110005899705015</v>
      </c>
      <c r="AS361" s="8">
        <v>251746056260343</v>
      </c>
      <c r="AT361" s="8">
        <v>412348031409589</v>
      </c>
      <c r="AU361" s="8">
        <v>647186802919707</v>
      </c>
      <c r="AV361" s="8">
        <v>265470878805284</v>
      </c>
      <c r="AW361" s="8">
        <v>178906170094497</v>
      </c>
      <c r="AX361" s="8">
        <v>190623305322129</v>
      </c>
      <c r="AY361" s="8">
        <v>165742573163998</v>
      </c>
      <c r="AZ361" s="8">
        <v>164712864757927</v>
      </c>
    </row>
    <row r="362" spans="1:52" x14ac:dyDescent="0.35">
      <c r="A362" s="1" t="s">
        <v>360</v>
      </c>
      <c r="B362" s="2">
        <v>4999927</v>
      </c>
      <c r="C362" s="3" t="s">
        <v>145408</v>
      </c>
      <c r="D362" s="3" t="s">
        <v>853</v>
      </c>
      <c r="E362" s="8">
        <v>807148101354671</v>
      </c>
      <c r="F362" s="8">
        <v>122861897094855</v>
      </c>
      <c r="G362" s="8">
        <v>125408415330627</v>
      </c>
      <c r="H362" s="8">
        <v>725257089885326</v>
      </c>
      <c r="I362" s="8">
        <v>688896539345204</v>
      </c>
      <c r="J362" s="8">
        <v>688508540685945</v>
      </c>
      <c r="K362" s="8">
        <v>767324311228022</v>
      </c>
      <c r="L362" s="8">
        <v>736389894372722</v>
      </c>
      <c r="M362" s="8">
        <v>899320349761526</v>
      </c>
      <c r="N362" s="8">
        <v>749522744904436</v>
      </c>
      <c r="O362" s="8">
        <v>544670703207988</v>
      </c>
      <c r="P362" s="8">
        <v>606427879893363</v>
      </c>
      <c r="Q362" s="8">
        <v>548188657006171</v>
      </c>
      <c r="R362" s="8">
        <v>659345428935542</v>
      </c>
      <c r="S362" s="8">
        <v>587416643356643</v>
      </c>
      <c r="T362" s="8">
        <v>679007125718025</v>
      </c>
      <c r="U362" s="8">
        <v>699267556801416</v>
      </c>
      <c r="V362" s="8">
        <v>609415305819477</v>
      </c>
      <c r="W362" s="8">
        <v>685279451438849</v>
      </c>
      <c r="X362" s="8">
        <v>621653701757021</v>
      </c>
      <c r="Y362" s="8">
        <v>598922922848665</v>
      </c>
      <c r="Z362" s="8">
        <v>560359499693063</v>
      </c>
      <c r="AA362" s="8">
        <v>577130827638573</v>
      </c>
      <c r="AB362" s="8">
        <v>615337765957447</v>
      </c>
      <c r="AC362" s="8">
        <v>716926418503795</v>
      </c>
      <c r="AD362" s="8">
        <v>603598973657201</v>
      </c>
      <c r="AE362" s="8">
        <v>108729022601407</v>
      </c>
      <c r="AF362" s="8">
        <v>680186124694376</v>
      </c>
      <c r="AG362" s="8">
        <v>691724484989513</v>
      </c>
      <c r="AH362" s="8">
        <v>515696840377513</v>
      </c>
      <c r="AI362" s="8">
        <v>532854936708861</v>
      </c>
      <c r="AJ362" s="8">
        <v>718597271126761</v>
      </c>
      <c r="AK362" s="8">
        <v>589315002055076</v>
      </c>
      <c r="AL362" s="8">
        <v>565715075593953</v>
      </c>
      <c r="AM362" s="8">
        <v>644657531486146</v>
      </c>
      <c r="AN362" s="8">
        <v>754832064210743</v>
      </c>
      <c r="AO362" s="8">
        <v>862357031655423</v>
      </c>
      <c r="AP362" s="8">
        <v>770763740856844</v>
      </c>
      <c r="AQ362" s="8">
        <v>931997337593185</v>
      </c>
      <c r="AR362" s="8">
        <v>659996722386104</v>
      </c>
      <c r="AS362" s="8">
        <v>636245449531165</v>
      </c>
      <c r="AT362" s="8">
        <v>574043050903302</v>
      </c>
      <c r="AU362" s="8">
        <v>656731445255473</v>
      </c>
      <c r="AV362" s="8">
        <v>770314072372198</v>
      </c>
      <c r="AW362" s="7">
        <v>0</v>
      </c>
      <c r="AX362" s="8">
        <v>111019775910364</v>
      </c>
      <c r="AY362" s="8">
        <v>730743567090008</v>
      </c>
      <c r="AZ362" s="8">
        <v>715200307743033</v>
      </c>
    </row>
    <row r="363" spans="1:52" x14ac:dyDescent="0.35">
      <c r="A363" s="1" t="s">
        <v>361</v>
      </c>
      <c r="B363" s="2">
        <v>4914813</v>
      </c>
      <c r="C363" s="3" t="s">
        <v>145409</v>
      </c>
      <c r="D363" s="3" t="s">
        <v>853</v>
      </c>
      <c r="E363" s="8">
        <v>983927046395732</v>
      </c>
      <c r="F363" s="8">
        <v>889606810640532</v>
      </c>
      <c r="G363" s="8">
        <v>860075080850478</v>
      </c>
      <c r="H363" s="8">
        <v>782134775115017</v>
      </c>
      <c r="I363" s="8">
        <v>719390100516944</v>
      </c>
      <c r="J363" s="8">
        <v>63072022797579</v>
      </c>
      <c r="K363" s="8">
        <v>681438184964696</v>
      </c>
      <c r="L363" s="8">
        <v>632800252640682</v>
      </c>
      <c r="M363" s="8">
        <v>693285484174014</v>
      </c>
      <c r="N363" s="8">
        <v>715811821002892</v>
      </c>
      <c r="O363" s="8">
        <v>814583114510304</v>
      </c>
      <c r="P363" s="8">
        <v>800209621158973</v>
      </c>
      <c r="Q363" s="8">
        <v>786704593357831</v>
      </c>
      <c r="R363" s="8">
        <v>768929875913877</v>
      </c>
      <c r="S363" s="8">
        <v>794237038461539</v>
      </c>
      <c r="T363" s="8">
        <v>785592372573257</v>
      </c>
      <c r="U363" s="8">
        <v>770269980820301</v>
      </c>
      <c r="V363" s="8">
        <v>736732088034442</v>
      </c>
      <c r="W363" s="8">
        <v>708510753896883</v>
      </c>
      <c r="X363" s="8">
        <v>713692022075387</v>
      </c>
      <c r="Y363" s="8">
        <v>728259721068249</v>
      </c>
      <c r="Z363" s="8">
        <v>729419874923266</v>
      </c>
      <c r="AA363" s="8">
        <v>736421435079727</v>
      </c>
      <c r="AB363" s="8">
        <v>748298426291793</v>
      </c>
      <c r="AC363" s="8">
        <v>717693692808096</v>
      </c>
      <c r="AD363" s="8">
        <v>68416552925077</v>
      </c>
      <c r="AE363" s="8">
        <v>788824827121688</v>
      </c>
      <c r="AF363" s="8">
        <v>783902908771394</v>
      </c>
      <c r="AG363" s="8">
        <v>785814602665937</v>
      </c>
      <c r="AH363" s="8">
        <v>940061440295445</v>
      </c>
      <c r="AI363" s="8">
        <v>105559116202532</v>
      </c>
      <c r="AJ363" s="8">
        <v>108434010035211</v>
      </c>
      <c r="AK363" s="8">
        <v>893210669132758</v>
      </c>
      <c r="AL363" s="8">
        <v>106477028596112</v>
      </c>
      <c r="AM363" s="8">
        <v>90787078790932</v>
      </c>
      <c r="AN363" s="8">
        <v>871091261576456</v>
      </c>
      <c r="AO363" s="8">
        <v>910883149974053</v>
      </c>
      <c r="AP363" s="8">
        <v>874520041797283</v>
      </c>
      <c r="AQ363" s="8">
        <v>918755678381257</v>
      </c>
      <c r="AR363" s="8">
        <v>843588467169236</v>
      </c>
      <c r="AS363" s="8">
        <v>87579328075014</v>
      </c>
      <c r="AT363" s="8">
        <v>865814805337437</v>
      </c>
      <c r="AU363" s="8">
        <v>941666416350363</v>
      </c>
      <c r="AV363" s="8">
        <v>663312134405512</v>
      </c>
      <c r="AW363" s="8">
        <v>590277040578098</v>
      </c>
      <c r="AX363" s="7">
        <v>0</v>
      </c>
      <c r="AY363" s="8">
        <v>590830881281062</v>
      </c>
      <c r="AZ363" s="8">
        <v>496490385228333</v>
      </c>
    </row>
    <row r="364" spans="1:52" x14ac:dyDescent="0.35">
      <c r="A364" s="1" t="s">
        <v>362</v>
      </c>
      <c r="B364" s="2">
        <v>20264519</v>
      </c>
      <c r="C364" s="3" t="s">
        <v>145410</v>
      </c>
      <c r="D364" s="3" t="s">
        <v>853</v>
      </c>
      <c r="E364" s="8">
        <v>443647750403594</v>
      </c>
      <c r="F364" s="8">
        <v>413325446272314</v>
      </c>
      <c r="G364" s="8">
        <v>392331335581091</v>
      </c>
      <c r="H364" s="8">
        <v>402292137609009</v>
      </c>
      <c r="I364" s="8">
        <v>444350940551407</v>
      </c>
      <c r="J364" s="8">
        <v>385038419636853</v>
      </c>
      <c r="K364" s="8">
        <v>415734313996954</v>
      </c>
      <c r="L364" s="7">
        <v>0</v>
      </c>
      <c r="M364" s="8">
        <v>151986117936118</v>
      </c>
      <c r="N364" s="7">
        <v>0</v>
      </c>
      <c r="O364" s="7">
        <v>0</v>
      </c>
      <c r="P364" s="7">
        <v>0</v>
      </c>
      <c r="Q364" s="7">
        <v>0</v>
      </c>
      <c r="R364" s="7">
        <v>0</v>
      </c>
      <c r="S364" s="7">
        <v>0</v>
      </c>
      <c r="T364" s="7">
        <v>0</v>
      </c>
      <c r="U364" s="7">
        <v>0</v>
      </c>
      <c r="V364" s="7">
        <v>0</v>
      </c>
      <c r="W364" s="7">
        <v>0</v>
      </c>
      <c r="X364" s="7">
        <v>0</v>
      </c>
      <c r="Y364" s="7">
        <v>0</v>
      </c>
      <c r="Z364" s="7">
        <v>0</v>
      </c>
      <c r="AA364" s="7">
        <v>0</v>
      </c>
      <c r="AB364" s="7">
        <v>0</v>
      </c>
      <c r="AC364" s="7">
        <v>0</v>
      </c>
      <c r="AD364" s="7">
        <v>0</v>
      </c>
      <c r="AE364" s="7">
        <v>0</v>
      </c>
      <c r="AF364" s="7">
        <v>0</v>
      </c>
      <c r="AG364" s="7">
        <v>0</v>
      </c>
      <c r="AH364" s="7">
        <v>0</v>
      </c>
      <c r="AI364" s="7">
        <v>0</v>
      </c>
      <c r="AJ364" s="7">
        <v>0</v>
      </c>
      <c r="AK364" s="7">
        <v>0</v>
      </c>
      <c r="AL364" s="7">
        <v>0</v>
      </c>
      <c r="AM364" s="7">
        <v>0</v>
      </c>
      <c r="AN364" s="7">
        <v>0</v>
      </c>
      <c r="AO364" s="7">
        <v>0</v>
      </c>
      <c r="AP364" s="7">
        <v>0</v>
      </c>
      <c r="AQ364" s="7">
        <v>0</v>
      </c>
      <c r="AR364" s="7">
        <v>0</v>
      </c>
      <c r="AS364" s="7">
        <v>0</v>
      </c>
      <c r="AT364" s="7">
        <v>0</v>
      </c>
      <c r="AU364" s="7">
        <v>0</v>
      </c>
      <c r="AV364" s="7">
        <v>0</v>
      </c>
      <c r="AW364" s="7">
        <v>0</v>
      </c>
      <c r="AX364" s="7">
        <v>0</v>
      </c>
      <c r="AY364" s="7">
        <v>0</v>
      </c>
      <c r="AZ364" s="7">
        <v>0</v>
      </c>
    </row>
    <row r="365" spans="1:52" x14ac:dyDescent="0.35">
      <c r="A365" s="1" t="s">
        <v>363</v>
      </c>
      <c r="B365" s="2">
        <v>5992950</v>
      </c>
      <c r="C365" s="3" t="s">
        <v>145411</v>
      </c>
      <c r="D365" s="3" t="s">
        <v>853</v>
      </c>
      <c r="E365" s="8">
        <v>171861733698322</v>
      </c>
      <c r="F365" s="8">
        <v>172739802310115</v>
      </c>
      <c r="G365" s="8">
        <v>200758888598362</v>
      </c>
      <c r="H365" s="8">
        <v>221807831216096</v>
      </c>
      <c r="I365" s="8">
        <v>239314715824239</v>
      </c>
      <c r="J365" s="8">
        <v>328630891526564</v>
      </c>
      <c r="K365" s="8">
        <v>355908802436661</v>
      </c>
      <c r="L365" s="7">
        <v>0</v>
      </c>
      <c r="M365" s="8">
        <v>438084498771499</v>
      </c>
      <c r="N365" s="8">
        <v>468356019959094</v>
      </c>
      <c r="O365" s="8">
        <v>468527529707528</v>
      </c>
      <c r="P365" s="8">
        <v>49075183492353</v>
      </c>
      <c r="Q365" s="8">
        <v>529862207862442</v>
      </c>
      <c r="R365" s="8">
        <v>524622774901066</v>
      </c>
      <c r="S365" s="8">
        <v>532173261188811</v>
      </c>
      <c r="T365" s="8">
        <v>527532537628154</v>
      </c>
      <c r="U365" s="8">
        <v>507987351873709</v>
      </c>
      <c r="V365" s="8">
        <v>530734797654394</v>
      </c>
      <c r="W365" s="8">
        <v>502447993480216</v>
      </c>
      <c r="X365" s="8">
        <v>446276922135456</v>
      </c>
      <c r="Y365" s="8">
        <v>391578763130564</v>
      </c>
      <c r="Z365" s="8">
        <v>395102718001842</v>
      </c>
      <c r="AA365" s="7">
        <v>0</v>
      </c>
      <c r="AB365" s="7">
        <v>0</v>
      </c>
      <c r="AC365" s="8">
        <v>340514010408385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v>0</v>
      </c>
      <c r="AK365" s="7">
        <v>0</v>
      </c>
      <c r="AL365" s="7">
        <v>0</v>
      </c>
      <c r="AM365" s="7">
        <v>0</v>
      </c>
      <c r="AN365" s="7">
        <v>0</v>
      </c>
      <c r="AO365" s="7">
        <v>0</v>
      </c>
      <c r="AP365" s="7">
        <v>0</v>
      </c>
      <c r="AQ365" s="7">
        <v>0</v>
      </c>
      <c r="AR365" s="7">
        <v>0</v>
      </c>
      <c r="AS365" s="7">
        <v>0</v>
      </c>
      <c r="AT365" s="7">
        <v>0</v>
      </c>
      <c r="AU365" s="7">
        <v>0</v>
      </c>
      <c r="AV365" s="7">
        <v>0</v>
      </c>
      <c r="AW365" s="7">
        <v>0</v>
      </c>
      <c r="AX365" s="7">
        <v>0</v>
      </c>
      <c r="AY365" s="7">
        <v>0</v>
      </c>
      <c r="AZ365" s="7">
        <v>0</v>
      </c>
    </row>
    <row r="366" spans="1:52" x14ac:dyDescent="0.35">
      <c r="A366" s="1" t="s">
        <v>364</v>
      </c>
      <c r="B366" s="2">
        <v>4912306</v>
      </c>
      <c r="C366" s="3" t="s">
        <v>145412</v>
      </c>
      <c r="D366" s="3" t="s">
        <v>853</v>
      </c>
      <c r="E366" s="8">
        <v>157556468028357</v>
      </c>
      <c r="F366" s="8">
        <v>129868463423171</v>
      </c>
      <c r="G366" s="8">
        <v>124242895479254</v>
      </c>
      <c r="H366" s="8">
        <v>151677538968619</v>
      </c>
      <c r="I366" s="8">
        <v>147334936817921</v>
      </c>
      <c r="J366" s="8">
        <v>12934014794889</v>
      </c>
      <c r="K366" s="8">
        <v>116554963311643</v>
      </c>
      <c r="L366" s="8">
        <v>118815553771079</v>
      </c>
      <c r="M366" s="8">
        <v>124023341523342</v>
      </c>
      <c r="N366" s="8">
        <v>120520699626208</v>
      </c>
      <c r="O366" s="8">
        <v>102667020749239</v>
      </c>
      <c r="P366" s="8">
        <v>116675389364389</v>
      </c>
      <c r="Q366" s="8">
        <v>107023296124246</v>
      </c>
      <c r="R366" s="8">
        <v>10088872493125</v>
      </c>
      <c r="S366" s="8">
        <v>12561958041958</v>
      </c>
      <c r="T366" s="8">
        <v>124241910855813</v>
      </c>
      <c r="U366" s="8">
        <v>120160888167601</v>
      </c>
      <c r="V366" s="8">
        <v>114451677553444</v>
      </c>
      <c r="W366" s="8">
        <v>110005245803357</v>
      </c>
      <c r="X366" s="8">
        <v>137335335635981</v>
      </c>
      <c r="Y366" s="8">
        <v>133095326409496</v>
      </c>
      <c r="Z366" s="8">
        <v>127123388581952</v>
      </c>
      <c r="AA366" s="8">
        <v>11901602126044</v>
      </c>
      <c r="AB366" s="8">
        <v>13827811550152</v>
      </c>
      <c r="AC366" s="8">
        <v>123414456089628</v>
      </c>
      <c r="AD366" s="8">
        <v>116098665754362</v>
      </c>
      <c r="AE366" s="8">
        <v>12155111510253</v>
      </c>
      <c r="AF366" s="8">
        <v>140409611858191</v>
      </c>
      <c r="AG366" s="8">
        <v>149797941165814</v>
      </c>
      <c r="AH366" s="8">
        <v>143473122691834</v>
      </c>
      <c r="AI366" s="8">
        <v>145551476793249</v>
      </c>
      <c r="AJ366" s="8">
        <v>193789524647887</v>
      </c>
      <c r="AK366" s="8">
        <v>194567200986436</v>
      </c>
      <c r="AL366" s="7">
        <v>0</v>
      </c>
      <c r="AM366" s="7">
        <v>0</v>
      </c>
      <c r="AN366" s="7">
        <v>0</v>
      </c>
      <c r="AO366" s="7">
        <v>0</v>
      </c>
      <c r="AP366" s="7">
        <v>0</v>
      </c>
      <c r="AQ366" s="7">
        <v>0</v>
      </c>
      <c r="AR366" s="7">
        <v>0</v>
      </c>
      <c r="AS366" s="7">
        <v>0</v>
      </c>
      <c r="AT366" s="7">
        <v>0</v>
      </c>
      <c r="AU366" s="7">
        <v>0</v>
      </c>
      <c r="AV366" s="7">
        <v>0</v>
      </c>
      <c r="AW366" s="7">
        <v>0</v>
      </c>
      <c r="AX366" s="7">
        <v>0</v>
      </c>
      <c r="AY366" s="7">
        <v>0</v>
      </c>
      <c r="AZ366" s="7">
        <v>0</v>
      </c>
    </row>
    <row r="367" spans="1:52" x14ac:dyDescent="0.35">
      <c r="A367" s="1" t="s">
        <v>365</v>
      </c>
      <c r="B367" s="2">
        <v>15153882</v>
      </c>
      <c r="C367" s="3" t="s">
        <v>145413</v>
      </c>
      <c r="D367" s="3" t="s">
        <v>853</v>
      </c>
      <c r="E367" s="8">
        <v>252894914016986</v>
      </c>
      <c r="F367" s="8">
        <v>267688547427371</v>
      </c>
      <c r="G367" s="8">
        <v>272120591756692</v>
      </c>
      <c r="H367" s="8">
        <v>25489912449358</v>
      </c>
      <c r="I367" s="8">
        <v>265709870763929</v>
      </c>
      <c r="J367" s="8">
        <v>235136078009415</v>
      </c>
      <c r="K367" s="8">
        <v>255007577183996</v>
      </c>
      <c r="L367" s="8">
        <v>21059190499722</v>
      </c>
      <c r="M367" s="8">
        <v>242401981500217</v>
      </c>
      <c r="N367" s="8">
        <v>26629498483673</v>
      </c>
      <c r="O367" s="8">
        <v>188690669216061</v>
      </c>
      <c r="P367" s="7">
        <v>0</v>
      </c>
      <c r="Q367" s="8">
        <v>162598692366359</v>
      </c>
      <c r="R367" s="7">
        <v>0</v>
      </c>
      <c r="S367" s="7">
        <v>0</v>
      </c>
      <c r="T367" s="7">
        <v>0</v>
      </c>
      <c r="U367" s="7">
        <v>0</v>
      </c>
      <c r="V367" s="7">
        <v>0</v>
      </c>
      <c r="W367" s="7">
        <v>0</v>
      </c>
      <c r="X367" s="7">
        <v>0</v>
      </c>
      <c r="Y367" s="7">
        <v>0</v>
      </c>
      <c r="Z367" s="7">
        <v>0</v>
      </c>
      <c r="AA367" s="7">
        <v>0</v>
      </c>
      <c r="AB367" s="7">
        <v>0</v>
      </c>
      <c r="AC367" s="7">
        <v>0</v>
      </c>
      <c r="AD367" s="7">
        <v>0</v>
      </c>
      <c r="AE367" s="7">
        <v>0</v>
      </c>
      <c r="AF367" s="7">
        <v>0</v>
      </c>
      <c r="AG367" s="7">
        <v>0</v>
      </c>
      <c r="AH367" s="7">
        <v>0</v>
      </c>
      <c r="AI367" s="7">
        <v>0</v>
      </c>
      <c r="AJ367" s="7">
        <v>0</v>
      </c>
      <c r="AK367" s="7">
        <v>0</v>
      </c>
      <c r="AL367" s="7">
        <v>0</v>
      </c>
      <c r="AM367" s="7">
        <v>0</v>
      </c>
      <c r="AN367" s="7">
        <v>0</v>
      </c>
      <c r="AO367" s="7">
        <v>0</v>
      </c>
      <c r="AP367" s="7">
        <v>0</v>
      </c>
      <c r="AQ367" s="7">
        <v>0</v>
      </c>
      <c r="AR367" s="7">
        <v>0</v>
      </c>
      <c r="AS367" s="7">
        <v>0</v>
      </c>
      <c r="AT367" s="7">
        <v>0</v>
      </c>
      <c r="AU367" s="7">
        <v>0</v>
      </c>
      <c r="AV367" s="7">
        <v>0</v>
      </c>
      <c r="AW367" s="7">
        <v>0</v>
      </c>
      <c r="AX367" s="7">
        <v>0</v>
      </c>
      <c r="AY367" s="7">
        <v>0</v>
      </c>
      <c r="AZ367" s="7">
        <v>0</v>
      </c>
    </row>
    <row r="368" spans="1:52" x14ac:dyDescent="0.35">
      <c r="A368" s="1" t="s">
        <v>366</v>
      </c>
      <c r="B368" s="2">
        <v>4772506</v>
      </c>
      <c r="C368" s="3" t="s">
        <v>145414</v>
      </c>
      <c r="D368" s="3" t="s">
        <v>853</v>
      </c>
      <c r="E368" s="8">
        <v>258058533024496</v>
      </c>
      <c r="F368" s="8">
        <v>362319765488274</v>
      </c>
      <c r="G368" s="8">
        <v>40880512075965</v>
      </c>
      <c r="H368" s="8">
        <v>412924464052736</v>
      </c>
      <c r="I368" s="8">
        <v>38258409606548</v>
      </c>
      <c r="J368" s="8">
        <v>719475374579691</v>
      </c>
      <c r="K368" s="8">
        <v>761959162397896</v>
      </c>
      <c r="L368" s="8">
        <v>708344163938477</v>
      </c>
      <c r="M368" s="8">
        <v>816293895071542</v>
      </c>
      <c r="N368" s="8">
        <v>871620722194795</v>
      </c>
      <c r="O368" s="8">
        <v>899990215282204</v>
      </c>
      <c r="P368" s="8">
        <v>915343911182826</v>
      </c>
      <c r="Q368" s="8">
        <v>941330568536365</v>
      </c>
      <c r="R368" s="8">
        <v>872920006707358</v>
      </c>
      <c r="S368" s="8">
        <v>921079572027972</v>
      </c>
      <c r="T368" s="8">
        <v>967284714607722</v>
      </c>
      <c r="U368" s="8">
        <v>100089295219829</v>
      </c>
      <c r="V368" s="8">
        <v>994255994655582</v>
      </c>
      <c r="W368" s="8">
        <v>102260488609113</v>
      </c>
      <c r="X368" s="8">
        <v>920381585823697</v>
      </c>
      <c r="Y368" s="8">
        <v>106827616097923</v>
      </c>
      <c r="Z368" s="8">
        <v>994843058624923</v>
      </c>
      <c r="AA368" s="8">
        <v>115411914047077</v>
      </c>
      <c r="AB368" s="8">
        <v>12490358275076</v>
      </c>
      <c r="AC368" s="8">
        <v>123596847560535</v>
      </c>
      <c r="AD368" s="8">
        <v>132118854259323</v>
      </c>
      <c r="AE368" s="8">
        <v>130263807813202</v>
      </c>
      <c r="AF368" s="8">
        <v>122883170232274</v>
      </c>
      <c r="AG368" s="8">
        <v>107631087349482</v>
      </c>
      <c r="AH368" s="7">
        <v>0</v>
      </c>
      <c r="AI368" s="8">
        <v>966492827004219</v>
      </c>
      <c r="AJ368" s="7">
        <v>0</v>
      </c>
      <c r="AK368" s="8">
        <v>9098112675709</v>
      </c>
      <c r="AL368" s="8">
        <v>956186096760259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  <c r="AZ368" s="7">
        <v>0</v>
      </c>
    </row>
    <row r="369" spans="1:52" x14ac:dyDescent="0.35">
      <c r="A369" s="1" t="s">
        <v>367</v>
      </c>
      <c r="B369" s="2">
        <v>4985150</v>
      </c>
      <c r="C369" s="3" t="s">
        <v>145415</v>
      </c>
      <c r="D369" s="3" t="s">
        <v>853</v>
      </c>
      <c r="E369" s="8">
        <v>210695601881098</v>
      </c>
      <c r="F369" s="8">
        <v>198978633531677</v>
      </c>
      <c r="G369" s="8">
        <v>187857820133489</v>
      </c>
      <c r="H369" s="8">
        <v>174326580374923</v>
      </c>
      <c r="I369" s="8">
        <v>169362716829408</v>
      </c>
      <c r="J369" s="8">
        <v>156177965030262</v>
      </c>
      <c r="K369" s="8">
        <v>159977749550048</v>
      </c>
      <c r="L369" s="8">
        <v>14439832169992</v>
      </c>
      <c r="M369" s="8">
        <v>146882430264489</v>
      </c>
      <c r="N369" s="8">
        <v>144232270258833</v>
      </c>
      <c r="O369" s="8">
        <v>125970144465689</v>
      </c>
      <c r="P369" s="8">
        <v>124870427950049</v>
      </c>
      <c r="Q369" s="8">
        <v>132769176315607</v>
      </c>
      <c r="R369" s="8">
        <v>118302619894024</v>
      </c>
      <c r="S369" s="8">
        <v>111846737062937</v>
      </c>
      <c r="T369" s="8">
        <v>114360546062677</v>
      </c>
      <c r="U369" s="8">
        <v>107362525081145</v>
      </c>
      <c r="V369" s="8">
        <v>104268044833729</v>
      </c>
      <c r="W369" s="8">
        <v>901920353717026</v>
      </c>
      <c r="X369" s="8">
        <v>935115167442559</v>
      </c>
      <c r="Y369" s="8">
        <v>880885519287834</v>
      </c>
      <c r="Z369" s="8">
        <v>805891014426028</v>
      </c>
      <c r="AA369" s="8">
        <v>755693059984814</v>
      </c>
      <c r="AB369" s="8">
        <v>816455630699088</v>
      </c>
      <c r="AC369" s="8">
        <v>775342414166968</v>
      </c>
      <c r="AD369" s="8">
        <v>740836455696203</v>
      </c>
      <c r="AE369" s="8">
        <v>713547889537494</v>
      </c>
      <c r="AF369" s="8">
        <v>708333503973105</v>
      </c>
      <c r="AG369" s="8">
        <v>700302552809459</v>
      </c>
      <c r="AH369" s="8">
        <v>718209757899056</v>
      </c>
      <c r="AI369" s="8">
        <v>660715299578059</v>
      </c>
      <c r="AJ369" s="8">
        <v>684583160211268</v>
      </c>
      <c r="AK369" s="8">
        <v>696395602137279</v>
      </c>
      <c r="AL369" s="8">
        <v>794298807775378</v>
      </c>
      <c r="AM369" s="8">
        <v>929385803526448</v>
      </c>
      <c r="AN369" s="8">
        <v>913978123070591</v>
      </c>
      <c r="AO369" s="8">
        <v>100405796574987</v>
      </c>
      <c r="AP369" s="8">
        <v>874894879832811</v>
      </c>
      <c r="AQ369" s="8">
        <v>100476006389776</v>
      </c>
      <c r="AR369" s="8">
        <v>104737682726975</v>
      </c>
      <c r="AS369" s="8">
        <v>110018599007171</v>
      </c>
      <c r="AT369" s="8">
        <v>127484582944375</v>
      </c>
      <c r="AU369" s="8">
        <v>13742694540146</v>
      </c>
      <c r="AV369" s="8">
        <v>135015548535324</v>
      </c>
      <c r="AW369" s="8">
        <v>115041459699833</v>
      </c>
      <c r="AX369" s="8">
        <v>141248356302521</v>
      </c>
      <c r="AY369" s="8">
        <v>150503590281613</v>
      </c>
      <c r="AZ369" s="8">
        <v>156548237621586</v>
      </c>
    </row>
    <row r="370" spans="1:52" x14ac:dyDescent="0.35">
      <c r="A370" s="1" t="s">
        <v>368</v>
      </c>
      <c r="B370" s="2">
        <v>6676104</v>
      </c>
      <c r="C370" s="3" t="s">
        <v>145416</v>
      </c>
      <c r="D370" s="3" t="s">
        <v>853</v>
      </c>
      <c r="E370" s="8">
        <v>30256357640205</v>
      </c>
      <c r="F370" s="8">
        <v>283000055162758</v>
      </c>
      <c r="G370" s="8">
        <v>271351539943577</v>
      </c>
      <c r="H370" s="8">
        <v>240251638398682</v>
      </c>
      <c r="I370" s="8">
        <v>246913179709937</v>
      </c>
      <c r="J370" s="8">
        <v>211350873032952</v>
      </c>
      <c r="K370" s="8">
        <v>216137601619826</v>
      </c>
      <c r="L370" s="8">
        <v>198082505590216</v>
      </c>
      <c r="M370" s="8">
        <v>2205391645469</v>
      </c>
      <c r="N370" s="8">
        <v>19143867416602</v>
      </c>
      <c r="O370" s="8">
        <v>174933978046881</v>
      </c>
      <c r="P370" s="8">
        <v>159058407464571</v>
      </c>
      <c r="Q370" s="8">
        <v>161271359079248</v>
      </c>
      <c r="R370" s="8">
        <v>130822640485613</v>
      </c>
      <c r="S370" s="8">
        <v>132291275034965</v>
      </c>
      <c r="T370" s="8">
        <v>131836669453937</v>
      </c>
      <c r="U370" s="8">
        <v>122926868397757</v>
      </c>
      <c r="V370" s="8">
        <v>134186392592043</v>
      </c>
      <c r="W370" s="8">
        <v>138545302458034</v>
      </c>
      <c r="X370" s="7">
        <v>0</v>
      </c>
      <c r="Y370" s="8">
        <v>984942336053412</v>
      </c>
      <c r="Z370" s="7">
        <v>0</v>
      </c>
      <c r="AA370" s="7">
        <v>0</v>
      </c>
      <c r="AB370" s="7">
        <v>0</v>
      </c>
      <c r="AC370" s="7">
        <v>0</v>
      </c>
      <c r="AD370" s="7">
        <v>0</v>
      </c>
      <c r="AE370" s="7">
        <v>0</v>
      </c>
      <c r="AF370" s="7">
        <v>0</v>
      </c>
      <c r="AG370" s="7">
        <v>0</v>
      </c>
      <c r="AH370" s="7">
        <v>0</v>
      </c>
      <c r="AI370" s="7">
        <v>0</v>
      </c>
      <c r="AJ370" s="7">
        <v>0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  <c r="AZ370" s="7">
        <v>0</v>
      </c>
    </row>
    <row r="371" spans="1:52" x14ac:dyDescent="0.35">
      <c r="A371" s="1" t="s">
        <v>369</v>
      </c>
      <c r="B371" s="2">
        <v>4910324</v>
      </c>
      <c r="C371" s="3" t="s">
        <v>145417</v>
      </c>
      <c r="D371" s="3" t="s">
        <v>853</v>
      </c>
      <c r="E371" s="8">
        <v>292324735031937</v>
      </c>
      <c r="F371" s="8">
        <v>303149611480574</v>
      </c>
      <c r="G371" s="8">
        <v>293011993394344</v>
      </c>
      <c r="H371" s="8">
        <v>281312181555998</v>
      </c>
      <c r="I371" s="8">
        <v>278463390292935</v>
      </c>
      <c r="J371" s="8">
        <v>259537296570276</v>
      </c>
      <c r="K371" s="8">
        <v>30431498684757</v>
      </c>
      <c r="L371" s="8">
        <v>26336339489777</v>
      </c>
      <c r="M371" s="8">
        <v>314775104783928</v>
      </c>
      <c r="N371" s="8">
        <v>32900232738557</v>
      </c>
      <c r="O371" s="8">
        <v>310224417534169</v>
      </c>
      <c r="P371" s="8">
        <v>327584502595763</v>
      </c>
      <c r="Q371" s="8">
        <v>314262996602649</v>
      </c>
      <c r="R371" s="8">
        <v>336415299483533</v>
      </c>
      <c r="S371" s="8">
        <v>318697804195804</v>
      </c>
      <c r="T371" s="8">
        <v>338122896822511</v>
      </c>
      <c r="U371" s="8">
        <v>316388152847448</v>
      </c>
      <c r="V371" s="8">
        <v>297382051662708</v>
      </c>
      <c r="W371" s="8">
        <v>29755642236211</v>
      </c>
      <c r="X371" s="8">
        <v>284203138609401</v>
      </c>
      <c r="Y371" s="8">
        <v>291095556379822</v>
      </c>
      <c r="Z371" s="8">
        <v>299399386126458</v>
      </c>
      <c r="AA371" s="8">
        <v>304541898253607</v>
      </c>
      <c r="AB371" s="8">
        <v>303681010638298</v>
      </c>
      <c r="AC371" s="8">
        <v>287595742681605</v>
      </c>
      <c r="AD371" s="8">
        <v>316681416353062</v>
      </c>
      <c r="AE371" s="8">
        <v>351756840293369</v>
      </c>
      <c r="AF371" s="8">
        <v>302203369498778</v>
      </c>
      <c r="AG371" s="8">
        <v>340594380679005</v>
      </c>
      <c r="AH371" s="8">
        <v>35623290110792</v>
      </c>
      <c r="AI371" s="8">
        <v>368562261603376</v>
      </c>
      <c r="AJ371" s="8">
        <v>369384313380282</v>
      </c>
      <c r="AK371" s="8">
        <v>370029206740649</v>
      </c>
      <c r="AL371" s="8">
        <v>379571369330454</v>
      </c>
      <c r="AM371" s="8">
        <v>436679455919396</v>
      </c>
      <c r="AN371" s="8">
        <v>417196532208273</v>
      </c>
      <c r="AO371" s="8">
        <v>491348853139595</v>
      </c>
      <c r="AP371" s="8">
        <v>457057732497388</v>
      </c>
      <c r="AQ371" s="8">
        <v>523824952076678</v>
      </c>
      <c r="AR371" s="8">
        <v>480700218507594</v>
      </c>
      <c r="AS371" s="8">
        <v>566749442912301</v>
      </c>
      <c r="AT371" s="8">
        <v>599247366976006</v>
      </c>
      <c r="AU371" s="8">
        <v>62590273868613</v>
      </c>
      <c r="AV371" s="8">
        <v>5050303848363</v>
      </c>
      <c r="AW371" s="8">
        <v>418439255141745</v>
      </c>
      <c r="AX371" s="8">
        <v>367975719887956</v>
      </c>
      <c r="AY371" s="8">
        <v>368038961899504</v>
      </c>
      <c r="AZ371" s="8">
        <v>363220794636478</v>
      </c>
    </row>
    <row r="372" spans="1:52" x14ac:dyDescent="0.35">
      <c r="A372" s="1" t="s">
        <v>370</v>
      </c>
      <c r="B372" s="2">
        <v>4981682</v>
      </c>
      <c r="C372" s="3" t="s">
        <v>145418</v>
      </c>
      <c r="D372" s="3" t="s">
        <v>853</v>
      </c>
      <c r="E372" s="7">
        <v>0</v>
      </c>
      <c r="F372" s="8">
        <v>32874393139657</v>
      </c>
      <c r="G372" s="8">
        <v>412070454964563</v>
      </c>
      <c r="H372" s="8">
        <v>409315979811852</v>
      </c>
      <c r="I372" s="8">
        <v>424072877512924</v>
      </c>
      <c r="J372" s="8">
        <v>371143707531944</v>
      </c>
      <c r="K372" s="8">
        <v>374139166482071</v>
      </c>
      <c r="L372" s="8">
        <v>328949844029897</v>
      </c>
      <c r="M372" s="8">
        <v>387582578262755</v>
      </c>
      <c r="N372" s="8">
        <v>369426072995275</v>
      </c>
      <c r="O372" s="8">
        <v>357443202889314</v>
      </c>
      <c r="P372" s="8">
        <v>339856385155044</v>
      </c>
      <c r="Q372" s="8">
        <v>325659780212161</v>
      </c>
      <c r="R372" s="8">
        <v>334906799718291</v>
      </c>
      <c r="S372" s="8">
        <v>351722670979021</v>
      </c>
      <c r="T372" s="8">
        <v>342664420417363</v>
      </c>
      <c r="U372" s="8">
        <v>327111255311301</v>
      </c>
      <c r="V372" s="8">
        <v>182896891627078</v>
      </c>
      <c r="W372" s="8">
        <v>18058245383693</v>
      </c>
      <c r="X372" s="8">
        <v>171724853806878</v>
      </c>
      <c r="Y372" s="8">
        <v>158158491617211</v>
      </c>
      <c r="Z372" s="8">
        <v>14561750951504</v>
      </c>
      <c r="AA372" s="8">
        <v>12940495269552</v>
      </c>
      <c r="AB372" s="8">
        <v>124818067401216</v>
      </c>
      <c r="AC372" s="8">
        <v>107374965522226</v>
      </c>
      <c r="AD372" s="8">
        <v>779127744782757</v>
      </c>
      <c r="AE372" s="8">
        <v>914731126328394</v>
      </c>
      <c r="AF372" s="8">
        <v>950913679706601</v>
      </c>
      <c r="AG372" s="8">
        <v>103972689568547</v>
      </c>
      <c r="AH372" s="8">
        <v>106870583668445</v>
      </c>
      <c r="AI372" s="8">
        <v>104839816962025</v>
      </c>
      <c r="AJ372" s="8">
        <v>390898579225352</v>
      </c>
      <c r="AK372" s="8">
        <v>336903210028771</v>
      </c>
      <c r="AL372" s="8">
        <v>391954540820734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  <c r="AZ372" s="7">
        <v>0</v>
      </c>
    </row>
    <row r="373" spans="1:52" x14ac:dyDescent="0.35">
      <c r="A373" s="1" t="s">
        <v>371</v>
      </c>
      <c r="B373" s="2">
        <v>5000455</v>
      </c>
      <c r="C373" s="3" t="s">
        <v>145419</v>
      </c>
      <c r="D373" s="3" t="s">
        <v>853</v>
      </c>
      <c r="E373" s="8">
        <v>161162421281673</v>
      </c>
      <c r="F373" s="8">
        <v>162896737766888</v>
      </c>
      <c r="G373" s="8">
        <v>183732637789858</v>
      </c>
      <c r="H373" s="8">
        <v>867575857996292</v>
      </c>
      <c r="I373" s="8">
        <v>990816219126939</v>
      </c>
      <c r="J373" s="8">
        <v>103286740753194</v>
      </c>
      <c r="K373" s="8">
        <v>805487921916101</v>
      </c>
      <c r="L373" s="8">
        <v>752204490085861</v>
      </c>
      <c r="M373" s="8">
        <v>105769977959243</v>
      </c>
      <c r="N373" s="8">
        <v>684741601664433</v>
      </c>
      <c r="O373" s="8">
        <v>70380899369733</v>
      </c>
      <c r="P373" s="8">
        <v>662854675880455</v>
      </c>
      <c r="Q373" s="8">
        <v>797319295569576</v>
      </c>
      <c r="R373" s="8">
        <v>722170149574083</v>
      </c>
      <c r="S373" s="8">
        <v>81108997972028</v>
      </c>
      <c r="T373" s="8">
        <v>606687364938559</v>
      </c>
      <c r="U373" s="8">
        <v>884600189583948</v>
      </c>
      <c r="V373" s="8">
        <v>645436620397862</v>
      </c>
      <c r="W373" s="8">
        <v>674369816396882</v>
      </c>
      <c r="X373" s="8">
        <v>609414371527256</v>
      </c>
      <c r="Y373" s="8">
        <v>684710862017804</v>
      </c>
      <c r="Z373" s="8">
        <v>735618983271946</v>
      </c>
      <c r="AA373" s="8">
        <v>728625198936978</v>
      </c>
      <c r="AB373" s="8">
        <v>539059619300912</v>
      </c>
      <c r="AC373" s="8">
        <v>32864920636068</v>
      </c>
      <c r="AD373" s="8">
        <v>851267274033527</v>
      </c>
      <c r="AE373" s="8">
        <v>919062209998503</v>
      </c>
      <c r="AF373" s="8">
        <v>956757415953545</v>
      </c>
      <c r="AG373" s="8">
        <v>995107503029473</v>
      </c>
      <c r="AH373" s="8">
        <v>994467195732458</v>
      </c>
      <c r="AI373" s="8">
        <v>102583720506329</v>
      </c>
      <c r="AJ373" s="8">
        <v>427297586267606</v>
      </c>
      <c r="AK373" s="8">
        <v>360809730374024</v>
      </c>
      <c r="AL373" s="8">
        <v>377335203455724</v>
      </c>
      <c r="AM373" s="8">
        <v>501946563224181</v>
      </c>
      <c r="AN373" s="8">
        <v>474301703025314</v>
      </c>
      <c r="AO373" s="8">
        <v>489665597301505</v>
      </c>
      <c r="AP373" s="8">
        <v>549467097905956</v>
      </c>
      <c r="AQ373" s="7">
        <v>0</v>
      </c>
      <c r="AR373" s="8">
        <v>335543338796024</v>
      </c>
      <c r="AS373" s="7">
        <v>0</v>
      </c>
      <c r="AT373" s="7">
        <v>0</v>
      </c>
      <c r="AU373" s="7">
        <v>0</v>
      </c>
      <c r="AV373" s="7">
        <v>0</v>
      </c>
      <c r="AW373" s="7">
        <v>0</v>
      </c>
      <c r="AX373" s="7">
        <v>0</v>
      </c>
      <c r="AY373" s="7">
        <v>0</v>
      </c>
      <c r="AZ373" s="7">
        <v>0</v>
      </c>
    </row>
    <row r="374" spans="1:52" x14ac:dyDescent="0.35">
      <c r="A374" s="1" t="s">
        <v>372</v>
      </c>
      <c r="B374" s="2">
        <v>4987323</v>
      </c>
      <c r="C374" s="3" t="s">
        <v>145420</v>
      </c>
      <c r="D374" s="3" t="s">
        <v>853</v>
      </c>
      <c r="E374" s="8">
        <v>115732849722749</v>
      </c>
      <c r="F374" s="8">
        <v>697367791389569</v>
      </c>
      <c r="G374" s="8">
        <v>766989616734329</v>
      </c>
      <c r="H374" s="8">
        <v>557848719357275</v>
      </c>
      <c r="I374" s="8">
        <v>547332596209075</v>
      </c>
      <c r="J374" s="8">
        <v>94583800268998</v>
      </c>
      <c r="K374" s="8">
        <v>908689651114495</v>
      </c>
      <c r="L374" s="8">
        <v>520913737723145</v>
      </c>
      <c r="M374" s="8">
        <v>829741465529701</v>
      </c>
      <c r="N374" s="8">
        <v>937853988292545</v>
      </c>
      <c r="O374" s="8">
        <v>142282274626443</v>
      </c>
      <c r="P374" s="8">
        <v>47159214957205</v>
      </c>
      <c r="Q374" s="8">
        <v>63933319004368</v>
      </c>
      <c r="R374" s="8">
        <v>936671567509558</v>
      </c>
      <c r="S374" s="8">
        <v>930200132867133</v>
      </c>
      <c r="T374" s="8">
        <v>959064007852832</v>
      </c>
      <c r="U374" s="8">
        <v>595881454706403</v>
      </c>
      <c r="V374" s="8">
        <v>184028652019002</v>
      </c>
      <c r="W374" s="8">
        <v>185797661870504</v>
      </c>
      <c r="X374" s="8">
        <v>260416751764529</v>
      </c>
      <c r="Y374" s="8">
        <v>285497633531157</v>
      </c>
      <c r="Z374" s="8">
        <v>114257680325353</v>
      </c>
      <c r="AA374" s="8">
        <v>10866308428246</v>
      </c>
      <c r="AB374" s="8">
        <v>104576838905775</v>
      </c>
      <c r="AC374" s="8">
        <v>103590722804481</v>
      </c>
      <c r="AD374" s="8">
        <v>976325480670544</v>
      </c>
      <c r="AE374" s="8">
        <v>125228644663972</v>
      </c>
      <c r="AF374" s="8">
        <v>136025084810513</v>
      </c>
      <c r="AG374" s="8">
        <v>1394847044804</v>
      </c>
      <c r="AH374" s="8">
        <v>101694979893311</v>
      </c>
      <c r="AI374" s="8">
        <v>116260798312236</v>
      </c>
      <c r="AJ374" s="8">
        <v>11918167165493</v>
      </c>
      <c r="AK374" s="8">
        <v>110795582408549</v>
      </c>
      <c r="AL374" s="8">
        <v>109229069546436</v>
      </c>
      <c r="AM374" s="8">
        <v>139135165743073</v>
      </c>
      <c r="AN374" s="8">
        <v>147005669890924</v>
      </c>
      <c r="AO374" s="8">
        <v>145456042553191</v>
      </c>
      <c r="AP374" s="8">
        <v>289901846394984</v>
      </c>
      <c r="AQ374" s="8">
        <v>297087238551651</v>
      </c>
      <c r="AR374" s="8">
        <v>164987315634219</v>
      </c>
      <c r="AS374" s="8">
        <v>153137021511308</v>
      </c>
      <c r="AT374" s="8">
        <v>271737799132394</v>
      </c>
      <c r="AU374" s="8">
        <v>278466758540145</v>
      </c>
      <c r="AV374" s="8">
        <v>282175479609419</v>
      </c>
      <c r="AW374" s="8">
        <v>246788155642023</v>
      </c>
      <c r="AX374" s="8">
        <v>34216628347339</v>
      </c>
      <c r="AY374" s="8">
        <v>349639891772503</v>
      </c>
      <c r="AZ374" s="8">
        <v>348120131889871</v>
      </c>
    </row>
    <row r="375" spans="1:52" x14ac:dyDescent="0.35">
      <c r="A375" s="1" t="s">
        <v>373</v>
      </c>
      <c r="B375" s="2">
        <v>4432439</v>
      </c>
      <c r="C375" s="3" t="s">
        <v>145421</v>
      </c>
      <c r="D375" s="3" t="s">
        <v>853</v>
      </c>
      <c r="E375" s="8">
        <v>468085798273321</v>
      </c>
      <c r="F375" s="8">
        <v>314872566048302</v>
      </c>
      <c r="G375" s="8">
        <v>311807331177321</v>
      </c>
      <c r="H375" s="8">
        <v>32191002183616</v>
      </c>
      <c r="I375" s="8">
        <v>324358346568064</v>
      </c>
      <c r="J375" s="8">
        <v>260378141829186</v>
      </c>
      <c r="K375" s="8">
        <v>239125752595874</v>
      </c>
      <c r="L375" s="8">
        <v>28689591049478</v>
      </c>
      <c r="M375" s="8">
        <v>302083897528545</v>
      </c>
      <c r="N375" s="8">
        <v>335900753156076</v>
      </c>
      <c r="O375" s="8">
        <v>351181745343814</v>
      </c>
      <c r="P375" s="8">
        <v>315325961835274</v>
      </c>
      <c r="Q375" s="8">
        <v>333909142134091</v>
      </c>
      <c r="R375" s="8">
        <v>259445212489101</v>
      </c>
      <c r="S375" s="8">
        <v>25649489979021</v>
      </c>
      <c r="T375" s="8">
        <v>260830810223224</v>
      </c>
      <c r="U375" s="8">
        <v>266076103791679</v>
      </c>
      <c r="V375" s="8">
        <v>267852575861045</v>
      </c>
      <c r="W375" s="8">
        <v>263333261840528</v>
      </c>
      <c r="X375" s="8">
        <v>25093615527857</v>
      </c>
      <c r="Y375" s="8">
        <v>225081626335312</v>
      </c>
      <c r="Z375" s="8">
        <v>246271564303254</v>
      </c>
      <c r="AA375" s="8">
        <v>321970407137434</v>
      </c>
      <c r="AB375" s="8">
        <v>231207299468085</v>
      </c>
      <c r="AC375" s="8">
        <v>211464215251175</v>
      </c>
      <c r="AD375" s="8">
        <v>191929295723572</v>
      </c>
      <c r="AE375" s="8">
        <v>185539633363269</v>
      </c>
      <c r="AF375" s="8">
        <v>16919667382335</v>
      </c>
      <c r="AG375" s="8">
        <v>198762661105587</v>
      </c>
      <c r="AH375" s="8">
        <v>206482149774313</v>
      </c>
      <c r="AI375" s="8">
        <v>246749614345992</v>
      </c>
      <c r="AJ375" s="8">
        <v>179108786443662</v>
      </c>
      <c r="AK375" s="8">
        <v>109727228360049</v>
      </c>
      <c r="AL375" s="8">
        <v>178634106349892</v>
      </c>
      <c r="AM375" s="8">
        <v>629973717884131</v>
      </c>
      <c r="AN375" s="8">
        <v>27330629831241</v>
      </c>
      <c r="AO375" s="8">
        <v>685123263103269</v>
      </c>
      <c r="AP375" s="8">
        <v>280376181818182</v>
      </c>
      <c r="AQ375" s="8">
        <v>303054213844516</v>
      </c>
      <c r="AR375" s="8">
        <v>296451625477986</v>
      </c>
      <c r="AS375" s="8">
        <v>864185366795369</v>
      </c>
      <c r="AT375" s="8">
        <v>29699947833727</v>
      </c>
      <c r="AU375" s="8">
        <v>280655414540145</v>
      </c>
      <c r="AV375" s="8">
        <v>275732618150488</v>
      </c>
      <c r="AW375" s="8">
        <v>78168530294608</v>
      </c>
      <c r="AX375" s="8">
        <v>187194057815126</v>
      </c>
      <c r="AY375" s="8">
        <v>170424847708449</v>
      </c>
      <c r="AZ375" s="8">
        <v>127377043468703</v>
      </c>
    </row>
    <row r="376" spans="1:52" x14ac:dyDescent="0.35">
      <c r="A376" s="1" t="s">
        <v>374</v>
      </c>
      <c r="B376" s="2">
        <v>4993559</v>
      </c>
      <c r="C376" s="3" t="s">
        <v>145422</v>
      </c>
      <c r="D376" s="3" t="s">
        <v>853</v>
      </c>
      <c r="E376" s="8">
        <v>347953955218643</v>
      </c>
      <c r="F376" s="8">
        <v>472781239061953</v>
      </c>
      <c r="G376" s="8">
        <v>468492396614601</v>
      </c>
      <c r="H376" s="8">
        <v>469392295543501</v>
      </c>
      <c r="I376" s="8">
        <v>469455772544515</v>
      </c>
      <c r="J376" s="8">
        <v>87085877605918</v>
      </c>
      <c r="K376" s="8">
        <v>100711754118787</v>
      </c>
      <c r="L376" s="8">
        <v>97405954660572</v>
      </c>
      <c r="M376" s="8">
        <v>902468564821506</v>
      </c>
      <c r="N376" s="8">
        <v>138331476126666</v>
      </c>
      <c r="O376" s="8">
        <v>157653140712414</v>
      </c>
      <c r="P376" s="8">
        <v>171507366353304</v>
      </c>
      <c r="Q376" s="8">
        <v>158817583027109</v>
      </c>
      <c r="R376" s="8">
        <v>168321282446844</v>
      </c>
      <c r="S376" s="8">
        <v>174346713286713</v>
      </c>
      <c r="T376" s="8">
        <v>165811750163601</v>
      </c>
      <c r="U376" s="8">
        <v>161257376807318</v>
      </c>
      <c r="V376" s="8">
        <v>174935866983373</v>
      </c>
      <c r="W376" s="8">
        <v>177221822541966</v>
      </c>
      <c r="X376" s="8">
        <v>172801772037844</v>
      </c>
      <c r="Y376" s="8">
        <v>153685756676558</v>
      </c>
      <c r="Z376" s="8">
        <v>155108655616943</v>
      </c>
      <c r="AA376" s="8">
        <v>163191647684131</v>
      </c>
      <c r="AB376" s="8">
        <v>174954635258359</v>
      </c>
      <c r="AC376" s="8">
        <v>153663895916155</v>
      </c>
      <c r="AD376" s="8">
        <v>162105234348272</v>
      </c>
      <c r="AE376" s="8">
        <v>17299483610238</v>
      </c>
      <c r="AF376" s="8">
        <v>177500993276284</v>
      </c>
      <c r="AG376" s="8">
        <v>183553964886289</v>
      </c>
      <c r="AH376" s="8">
        <v>185549117767747</v>
      </c>
      <c r="AI376" s="8">
        <v>161336202531646</v>
      </c>
      <c r="AJ376" s="8">
        <v>199898767605634</v>
      </c>
      <c r="AK376" s="8">
        <v>19615487053021</v>
      </c>
      <c r="AL376" s="8">
        <v>209889676025918</v>
      </c>
      <c r="AM376" s="8">
        <v>238180856423174</v>
      </c>
      <c r="AN376" s="8">
        <v>227630273718872</v>
      </c>
      <c r="AO376" s="8">
        <v>242515412558381</v>
      </c>
      <c r="AP376" s="8">
        <v>241811494252874</v>
      </c>
      <c r="AQ376" s="8">
        <v>255033972310969</v>
      </c>
      <c r="AR376" s="8">
        <v>260298481372228</v>
      </c>
      <c r="AS376" s="8">
        <v>220756756756757</v>
      </c>
      <c r="AT376" s="8">
        <v>191364340233925</v>
      </c>
      <c r="AU376" s="8">
        <v>16866300729927</v>
      </c>
      <c r="AV376" s="8">
        <v>140298334290637</v>
      </c>
      <c r="AW376" s="8">
        <v>105355308504725</v>
      </c>
      <c r="AX376" s="8">
        <v>119521713613446</v>
      </c>
      <c r="AY376" s="8">
        <v>109320990392049</v>
      </c>
      <c r="AZ376" s="8">
        <v>900771302962024</v>
      </c>
    </row>
    <row r="377" spans="1:52" x14ac:dyDescent="0.35">
      <c r="A377" s="1" t="s">
        <v>375</v>
      </c>
      <c r="B377" s="2">
        <v>4864300</v>
      </c>
      <c r="C377" s="3" t="s">
        <v>145423</v>
      </c>
      <c r="D377" s="3" t="s">
        <v>853</v>
      </c>
      <c r="E377" s="8">
        <v>17522330946866</v>
      </c>
      <c r="F377" s="8">
        <v>186515301365068</v>
      </c>
      <c r="G377" s="8">
        <v>174055197137549</v>
      </c>
      <c r="H377" s="8">
        <v>177328086245966</v>
      </c>
      <c r="I377" s="8">
        <v>170061269385411</v>
      </c>
      <c r="J377" s="8">
        <v>207919256893073</v>
      </c>
      <c r="K377" s="8">
        <v>211990544787484</v>
      </c>
      <c r="L377" s="8">
        <v>198089306936809</v>
      </c>
      <c r="M377" s="8">
        <v>236019536060124</v>
      </c>
      <c r="N377" s="8">
        <v>243286158403272</v>
      </c>
      <c r="O377" s="8">
        <v>242355255293535</v>
      </c>
      <c r="P377" s="8">
        <v>240592323558299</v>
      </c>
      <c r="Q377" s="8">
        <v>244429839839146</v>
      </c>
      <c r="R377" s="8">
        <v>267310302501845</v>
      </c>
      <c r="S377" s="8">
        <v>266098575524475</v>
      </c>
      <c r="T377" s="8">
        <v>276082208972588</v>
      </c>
      <c r="U377" s="8">
        <v>26236127987607</v>
      </c>
      <c r="V377" s="8">
        <v>298667002672209</v>
      </c>
      <c r="W377" s="8">
        <v>295894719724221</v>
      </c>
      <c r="X377" s="8">
        <v>290792677579216</v>
      </c>
      <c r="Y377" s="8">
        <v>312834230712166</v>
      </c>
      <c r="Z377" s="8">
        <v>315960536372007</v>
      </c>
      <c r="AA377" s="8">
        <v>311364425968109</v>
      </c>
      <c r="AB377" s="8">
        <v>309038327507599</v>
      </c>
      <c r="AC377" s="8">
        <v>275398372967112</v>
      </c>
      <c r="AD377" s="8">
        <v>224237610673965</v>
      </c>
      <c r="AE377" s="8">
        <v>23057095943721</v>
      </c>
      <c r="AF377" s="8">
        <v>203963841687042</v>
      </c>
      <c r="AG377" s="8">
        <v>1747784333697</v>
      </c>
      <c r="AH377" s="8">
        <v>153309730816578</v>
      </c>
      <c r="AI377" s="8">
        <v>149710081012658</v>
      </c>
      <c r="AJ377" s="8">
        <v>140914268485915</v>
      </c>
      <c r="AK377" s="8">
        <v>33961501027538</v>
      </c>
      <c r="AL377" s="8">
        <v>250140051835853</v>
      </c>
      <c r="AM377" s="8">
        <v>367054690176322</v>
      </c>
      <c r="AN377" s="8">
        <v>50896407697057</v>
      </c>
      <c r="AO377" s="8">
        <v>484224307213285</v>
      </c>
      <c r="AP377" s="8">
        <v>522022967607106</v>
      </c>
      <c r="AQ377" s="8">
        <v>47597237486688</v>
      </c>
      <c r="AR377" s="8">
        <v>50752933464438</v>
      </c>
      <c r="AS377" s="8">
        <v>495992873690018</v>
      </c>
      <c r="AT377" s="8">
        <v>53740878328483</v>
      </c>
      <c r="AU377" s="7">
        <v>0</v>
      </c>
      <c r="AV377" s="7">
        <v>0</v>
      </c>
      <c r="AW377" s="8">
        <v>215661901056142</v>
      </c>
      <c r="AX377" s="7">
        <v>0</v>
      </c>
      <c r="AY377" s="7">
        <v>0</v>
      </c>
      <c r="AZ377" s="7">
        <v>0</v>
      </c>
    </row>
    <row r="378" spans="1:52" x14ac:dyDescent="0.35">
      <c r="A378" s="1" t="s">
        <v>376</v>
      </c>
      <c r="B378" s="2">
        <v>108126720</v>
      </c>
      <c r="C378" s="3" t="s">
        <v>145424</v>
      </c>
      <c r="D378" s="3" t="s">
        <v>853</v>
      </c>
      <c r="E378" s="7">
        <v>0</v>
      </c>
      <c r="F378" s="7">
        <v>0</v>
      </c>
      <c r="G378" s="7">
        <v>0</v>
      </c>
      <c r="H378" s="7">
        <v>0</v>
      </c>
      <c r="I378" s="7">
        <v>0</v>
      </c>
      <c r="J378" s="7">
        <v>0</v>
      </c>
      <c r="K378" s="7">
        <v>0</v>
      </c>
      <c r="L378" s="7">
        <v>0</v>
      </c>
      <c r="M378" s="7">
        <v>0</v>
      </c>
      <c r="N378" s="7">
        <v>0</v>
      </c>
      <c r="O378" s="7">
        <v>0</v>
      </c>
      <c r="P378" s="7">
        <v>0</v>
      </c>
      <c r="Q378" s="7">
        <v>0</v>
      </c>
      <c r="R378" s="7">
        <v>0</v>
      </c>
      <c r="S378" s="7">
        <v>0</v>
      </c>
      <c r="T378" s="7">
        <v>0</v>
      </c>
      <c r="U378" s="7">
        <v>0</v>
      </c>
      <c r="V378" s="7">
        <v>0</v>
      </c>
      <c r="W378" s="7">
        <v>0</v>
      </c>
      <c r="X378" s="7">
        <v>0</v>
      </c>
      <c r="Y378" s="7">
        <v>0</v>
      </c>
      <c r="Z378" s="7">
        <v>0</v>
      </c>
      <c r="AA378" s="7">
        <v>0</v>
      </c>
      <c r="AB378" s="7">
        <v>0</v>
      </c>
      <c r="AC378" s="7">
        <v>0</v>
      </c>
      <c r="AD378" s="7">
        <v>0</v>
      </c>
      <c r="AE378" s="7">
        <v>0</v>
      </c>
      <c r="AF378" s="7">
        <v>0</v>
      </c>
      <c r="AG378" s="7">
        <v>0</v>
      </c>
      <c r="AH378" s="7">
        <v>0</v>
      </c>
      <c r="AI378" s="7">
        <v>0</v>
      </c>
      <c r="AJ378" s="7">
        <v>0</v>
      </c>
      <c r="AK378" s="7">
        <v>0</v>
      </c>
      <c r="AL378" s="7">
        <v>0</v>
      </c>
      <c r="AM378" s="7">
        <v>0</v>
      </c>
      <c r="AN378" s="7">
        <v>0</v>
      </c>
      <c r="AO378" s="7">
        <v>0</v>
      </c>
      <c r="AP378" s="7">
        <v>0</v>
      </c>
      <c r="AQ378" s="7">
        <v>0</v>
      </c>
      <c r="AR378" s="7">
        <v>0</v>
      </c>
      <c r="AS378" s="7">
        <v>0</v>
      </c>
      <c r="AT378" s="7">
        <v>0</v>
      </c>
      <c r="AU378" s="7">
        <v>0</v>
      </c>
      <c r="AV378" s="7">
        <v>0</v>
      </c>
      <c r="AW378" s="7">
        <v>0</v>
      </c>
      <c r="AX378" s="7">
        <v>0</v>
      </c>
      <c r="AY378" s="7">
        <v>0</v>
      </c>
      <c r="AZ378" s="7">
        <v>0</v>
      </c>
    </row>
    <row r="379" spans="1:52" x14ac:dyDescent="0.35">
      <c r="A379" s="1" t="s">
        <v>377</v>
      </c>
      <c r="B379" s="2">
        <v>12576066</v>
      </c>
      <c r="C379" s="3" t="s">
        <v>145425</v>
      </c>
      <c r="D379" s="3" t="s">
        <v>853</v>
      </c>
      <c r="E379" s="8">
        <v>38336575559767</v>
      </c>
      <c r="F379" s="8">
        <v>603182410920546</v>
      </c>
      <c r="G379" s="8">
        <v>650078472442029</v>
      </c>
      <c r="H379" s="8">
        <v>47987002815354</v>
      </c>
      <c r="I379" s="8">
        <v>367059078834003</v>
      </c>
      <c r="J379" s="8">
        <v>150915513786147</v>
      </c>
      <c r="K379" s="8">
        <v>173634891319396</v>
      </c>
      <c r="L379" s="8">
        <v>173229001173636</v>
      </c>
      <c r="M379" s="8">
        <v>223999077901431</v>
      </c>
      <c r="N379" s="7">
        <v>0</v>
      </c>
      <c r="O379" s="7">
        <v>0</v>
      </c>
      <c r="P379" s="8">
        <v>59993627753613</v>
      </c>
      <c r="Q379" s="7">
        <v>0</v>
      </c>
      <c r="R379" s="7">
        <v>0</v>
      </c>
      <c r="S379" s="7">
        <v>0</v>
      </c>
      <c r="T379" s="7">
        <v>0</v>
      </c>
      <c r="U379" s="7">
        <v>0</v>
      </c>
      <c r="V379" s="7">
        <v>0</v>
      </c>
      <c r="W379" s="7">
        <v>0</v>
      </c>
      <c r="X379" s="7">
        <v>0</v>
      </c>
      <c r="Y379" s="7">
        <v>0</v>
      </c>
      <c r="Z379" s="7">
        <v>0</v>
      </c>
      <c r="AA379" s="7">
        <v>0</v>
      </c>
      <c r="AB379" s="7">
        <v>0</v>
      </c>
      <c r="AC379" s="7">
        <v>0</v>
      </c>
      <c r="AD379" s="7">
        <v>0</v>
      </c>
      <c r="AE379" s="7">
        <v>0</v>
      </c>
      <c r="AF379" s="7">
        <v>0</v>
      </c>
      <c r="AG379" s="7">
        <v>0</v>
      </c>
      <c r="AH379" s="7">
        <v>0</v>
      </c>
      <c r="AI379" s="7">
        <v>0</v>
      </c>
      <c r="AJ379" s="7">
        <v>0</v>
      </c>
      <c r="AK379" s="7">
        <v>0</v>
      </c>
      <c r="AL379" s="7">
        <v>0</v>
      </c>
      <c r="AM379" s="7">
        <v>0</v>
      </c>
      <c r="AN379" s="7">
        <v>0</v>
      </c>
      <c r="AO379" s="7">
        <v>0</v>
      </c>
      <c r="AP379" s="7">
        <v>0</v>
      </c>
      <c r="AQ379" s="7">
        <v>0</v>
      </c>
      <c r="AR379" s="7">
        <v>0</v>
      </c>
      <c r="AS379" s="7">
        <v>0</v>
      </c>
      <c r="AT379" s="7">
        <v>0</v>
      </c>
      <c r="AU379" s="7">
        <v>0</v>
      </c>
      <c r="AV379" s="7">
        <v>0</v>
      </c>
      <c r="AW379" s="7">
        <v>0</v>
      </c>
      <c r="AX379" s="7">
        <v>0</v>
      </c>
      <c r="AY379" s="7">
        <v>0</v>
      </c>
      <c r="AZ379" s="7">
        <v>0</v>
      </c>
    </row>
    <row r="380" spans="1:52" x14ac:dyDescent="0.35">
      <c r="A380" s="1" t="s">
        <v>378</v>
      </c>
      <c r="B380" s="2">
        <v>4394042</v>
      </c>
      <c r="C380" s="3" t="s">
        <v>145426</v>
      </c>
      <c r="D380" s="3" t="s">
        <v>853</v>
      </c>
      <c r="E380" s="8">
        <v>140301287</v>
      </c>
      <c r="F380" s="8">
        <v>123312023</v>
      </c>
      <c r="G380" s="8">
        <v>112769695</v>
      </c>
      <c r="H380" s="8">
        <v>125096586</v>
      </c>
      <c r="I380" s="8">
        <v>149067922</v>
      </c>
      <c r="J380" s="8">
        <v>160156653</v>
      </c>
      <c r="K380" s="8">
        <v>142468613</v>
      </c>
      <c r="L380" s="8">
        <v>184918477</v>
      </c>
      <c r="M380" s="8">
        <v>170961297</v>
      </c>
      <c r="N380" s="8">
        <v>171023385</v>
      </c>
      <c r="O380" s="8">
        <v>149420252</v>
      </c>
      <c r="P380" s="8">
        <v>114754087</v>
      </c>
      <c r="Q380" s="8">
        <v>120699074</v>
      </c>
      <c r="R380" s="8">
        <v>94535662</v>
      </c>
      <c r="S380" s="8">
        <v>99886511</v>
      </c>
      <c r="T380" s="8">
        <v>120482092</v>
      </c>
      <c r="U380" s="8">
        <v>149450225</v>
      </c>
      <c r="V380" s="8">
        <v>101584049</v>
      </c>
      <c r="W380" s="8">
        <v>104162984</v>
      </c>
      <c r="X380" s="8">
        <v>78180455</v>
      </c>
      <c r="Y380" s="8">
        <v>88240728</v>
      </c>
      <c r="Z380" s="8">
        <v>109487584</v>
      </c>
      <c r="AA380" s="8">
        <v>103032167</v>
      </c>
      <c r="AB380" s="8">
        <v>84740532</v>
      </c>
      <c r="AC380" s="8">
        <v>71466791</v>
      </c>
      <c r="AD380" s="8">
        <v>79179062</v>
      </c>
      <c r="AE380" s="8">
        <v>67553441</v>
      </c>
      <c r="AF380" s="8">
        <v>63546447</v>
      </c>
      <c r="AG380" s="8">
        <v>75473934</v>
      </c>
      <c r="AH380" s="8">
        <v>62831566</v>
      </c>
      <c r="AI380" s="8">
        <v>84966698</v>
      </c>
      <c r="AJ380" s="8">
        <v>85685256</v>
      </c>
      <c r="AK380" s="8">
        <v>89935055</v>
      </c>
      <c r="AL380" s="8">
        <v>110379495</v>
      </c>
      <c r="AM380" s="8">
        <v>81986789</v>
      </c>
      <c r="AN380" s="8">
        <v>61169921</v>
      </c>
      <c r="AO380" s="8">
        <v>53094491</v>
      </c>
      <c r="AP380" s="8">
        <v>58054772</v>
      </c>
      <c r="AQ380" s="8">
        <v>59627423</v>
      </c>
      <c r="AR380" s="8">
        <v>50738493</v>
      </c>
      <c r="AS380" s="8">
        <v>1007055</v>
      </c>
      <c r="AT380" s="8">
        <v>117149799571688</v>
      </c>
      <c r="AU380" s="8">
        <v>121994242335766</v>
      </c>
      <c r="AV380" s="8">
        <v>150465157955198</v>
      </c>
      <c r="AW380" s="8">
        <v>1180596</v>
      </c>
      <c r="AX380" s="8">
        <v>155340896358544</v>
      </c>
      <c r="AY380" s="8">
        <v>157441148536721</v>
      </c>
      <c r="AZ380" s="8">
        <v>152800956201571</v>
      </c>
    </row>
    <row r="381" spans="1:52" x14ac:dyDescent="0.35">
      <c r="A381" s="1" t="s">
        <v>379</v>
      </c>
      <c r="B381" s="2">
        <v>4980583</v>
      </c>
      <c r="C381" s="3" t="s">
        <v>145427</v>
      </c>
      <c r="D381" s="3" t="s">
        <v>853</v>
      </c>
      <c r="E381" s="8">
        <v>343828450200042</v>
      </c>
      <c r="F381" s="8">
        <v>305932471823591</v>
      </c>
      <c r="G381" s="8">
        <v>296061985137274</v>
      </c>
      <c r="H381" s="8">
        <v>293842688319714</v>
      </c>
      <c r="I381" s="8">
        <v>2884390723722</v>
      </c>
      <c r="J381" s="8">
        <v>387738342972428</v>
      </c>
      <c r="K381" s="8">
        <v>414785239512668</v>
      </c>
      <c r="L381" s="8">
        <v>423879891901909</v>
      </c>
      <c r="M381" s="8">
        <v>484609655297008</v>
      </c>
      <c r="N381" s="8">
        <v>451973347203611</v>
      </c>
      <c r="O381" s="8">
        <v>4313488216132</v>
      </c>
      <c r="P381" s="8">
        <v>489194377016978</v>
      </c>
      <c r="Q381" s="8">
        <v>460273971434514</v>
      </c>
      <c r="R381" s="8">
        <v>504834030451405</v>
      </c>
      <c r="S381" s="8">
        <v>494948455944056</v>
      </c>
      <c r="T381" s="8">
        <v>498683216752708</v>
      </c>
      <c r="U381" s="8">
        <v>470011486426675</v>
      </c>
      <c r="V381" s="8">
        <v>46609856814133</v>
      </c>
      <c r="W381" s="8">
        <v>456023305605515</v>
      </c>
      <c r="X381" s="8">
        <v>42090421760024</v>
      </c>
      <c r="Y381" s="8">
        <v>419696015578635</v>
      </c>
      <c r="Z381" s="8">
        <v>542254042357274</v>
      </c>
      <c r="AA381" s="8">
        <v>653948297646166</v>
      </c>
      <c r="AB381" s="8">
        <v>666594359422492</v>
      </c>
      <c r="AC381" s="8">
        <v>677746547885797</v>
      </c>
      <c r="AD381" s="8">
        <v>728618246322272</v>
      </c>
      <c r="AE381" s="8">
        <v>773973308636432</v>
      </c>
      <c r="AF381" s="8">
        <v>893167648991442</v>
      </c>
      <c r="AG381" s="8">
        <v>102293419379773</v>
      </c>
      <c r="AH381" s="8">
        <v>893966924086992</v>
      </c>
      <c r="AI381" s="8">
        <v>961993351054852</v>
      </c>
      <c r="AJ381" s="8">
        <v>111924427376761</v>
      </c>
      <c r="AK381" s="8">
        <v>153988269543773</v>
      </c>
      <c r="AL381" s="8">
        <v>156555619092873</v>
      </c>
      <c r="AM381" s="8">
        <v>622901363224181</v>
      </c>
      <c r="AN381" s="8">
        <v>191566841942787</v>
      </c>
      <c r="AO381" s="8">
        <v>716582222106902</v>
      </c>
      <c r="AP381" s="8">
        <v>192781654440961</v>
      </c>
      <c r="AQ381" s="8">
        <v>183940304366347</v>
      </c>
      <c r="AR381" s="8">
        <v>185394290724353</v>
      </c>
      <c r="AS381" s="8">
        <v>186078419635963</v>
      </c>
      <c r="AT381" s="8">
        <v>174199084179892</v>
      </c>
      <c r="AU381" s="8">
        <v>18696280070073</v>
      </c>
      <c r="AV381" s="8">
        <v>179113351751866</v>
      </c>
      <c r="AW381" s="8">
        <v>176051013229572</v>
      </c>
      <c r="AX381" s="8">
        <v>227344215126051</v>
      </c>
      <c r="AY381" s="8">
        <v>199521511651022</v>
      </c>
      <c r="AZ381" s="8">
        <v>207240509094905</v>
      </c>
    </row>
    <row r="382" spans="1:52" x14ac:dyDescent="0.35">
      <c r="A382" s="1" t="s">
        <v>380</v>
      </c>
      <c r="B382" s="2">
        <v>4981009</v>
      </c>
      <c r="C382" s="3" t="s">
        <v>145428</v>
      </c>
      <c r="D382" s="3" t="s">
        <v>853</v>
      </c>
      <c r="E382" s="8">
        <v>876310565733137</v>
      </c>
      <c r="F382" s="8">
        <v>786203525376269</v>
      </c>
      <c r="G382" s="8">
        <v>753572174361797</v>
      </c>
      <c r="H382" s="8">
        <v>822318345121197</v>
      </c>
      <c r="I382" s="8">
        <v>861318938110281</v>
      </c>
      <c r="J382" s="8">
        <v>902637581035642</v>
      </c>
      <c r="K382" s="8">
        <v>832635898518621</v>
      </c>
      <c r="L382" s="8">
        <v>841053863116931</v>
      </c>
      <c r="M382" s="8">
        <v>1030257002457</v>
      </c>
      <c r="N382" s="8">
        <v>935604750687637</v>
      </c>
      <c r="O382" s="8">
        <v>927096122795836</v>
      </c>
      <c r="P382" s="8">
        <v>982368604602217</v>
      </c>
      <c r="Q382" s="8">
        <v>964313212923802</v>
      </c>
      <c r="R382" s="8">
        <v>935144899054263</v>
      </c>
      <c r="S382" s="8">
        <v>906687523776224</v>
      </c>
      <c r="T382" s="8">
        <v>831712455464262</v>
      </c>
      <c r="U382" s="8">
        <v>797235726615521</v>
      </c>
      <c r="V382" s="8">
        <v>924163443438242</v>
      </c>
      <c r="W382" s="8">
        <v>910241802308153</v>
      </c>
      <c r="X382" s="8">
        <v>97407852755669</v>
      </c>
      <c r="Y382" s="8">
        <v>983634387240356</v>
      </c>
      <c r="Z382" s="8">
        <v>108005935006139</v>
      </c>
      <c r="AA382" s="8">
        <v>110380432574032</v>
      </c>
      <c r="AB382" s="8">
        <v>120387212234043</v>
      </c>
      <c r="AC382" s="8">
        <v>109646924539212</v>
      </c>
      <c r="AD382" s="8">
        <v>99568682517961</v>
      </c>
      <c r="AE382" s="8">
        <v>10740083610238</v>
      </c>
      <c r="AF382" s="8">
        <v>112784067160758</v>
      </c>
      <c r="AG382" s="8">
        <v>118754053777683</v>
      </c>
      <c r="AH382" s="8">
        <v>119402869593763</v>
      </c>
      <c r="AI382" s="8">
        <v>131926040590717</v>
      </c>
      <c r="AJ382" s="8">
        <v>137608153169014</v>
      </c>
      <c r="AK382" s="8">
        <v>123954854747226</v>
      </c>
      <c r="AL382" s="8">
        <v>131095587991361</v>
      </c>
      <c r="AM382" s="8">
        <v>149379366246851</v>
      </c>
      <c r="AN382" s="8">
        <v>142180155484668</v>
      </c>
      <c r="AO382" s="8">
        <v>145499222106902</v>
      </c>
      <c r="AP382" s="8">
        <v>12627489184953</v>
      </c>
      <c r="AQ382" s="8">
        <v>122670402023429</v>
      </c>
      <c r="AR382" s="8">
        <v>115702262973889</v>
      </c>
      <c r="AS382" s="8">
        <v>132857404743519</v>
      </c>
      <c r="AT382" s="8">
        <v>861351561144367</v>
      </c>
      <c r="AU382" s="8">
        <v>904307689343064</v>
      </c>
      <c r="AV382" s="8">
        <v>729286862722572</v>
      </c>
      <c r="AW382" s="8">
        <v>689093236242355</v>
      </c>
      <c r="AX382" s="8">
        <v>654053664985995</v>
      </c>
      <c r="AY382" s="8">
        <v>595134005521813</v>
      </c>
      <c r="AZ382" s="8">
        <v>531626310930372</v>
      </c>
    </row>
    <row r="383" spans="1:52" x14ac:dyDescent="0.35">
      <c r="A383" s="1" t="s">
        <v>381</v>
      </c>
      <c r="B383" s="2">
        <v>4914003</v>
      </c>
      <c r="C383" s="3" t="s">
        <v>145429</v>
      </c>
      <c r="D383" s="3" t="s">
        <v>853</v>
      </c>
      <c r="E383" s="8">
        <v>993974380571348</v>
      </c>
      <c r="F383" s="8">
        <v>10836787539377</v>
      </c>
      <c r="G383" s="8">
        <v>111462898231611</v>
      </c>
      <c r="H383" s="8">
        <v>127238151479778</v>
      </c>
      <c r="I383" s="8">
        <v>843275272831706</v>
      </c>
      <c r="J383" s="8">
        <v>866980228648285</v>
      </c>
      <c r="K383" s="8">
        <v>971177696248096</v>
      </c>
      <c r="L383" s="8">
        <v>861759898696646</v>
      </c>
      <c r="M383" s="8">
        <v>930275184275184</v>
      </c>
      <c r="N383" s="8">
        <v>922658156428521</v>
      </c>
      <c r="O383" s="8">
        <v>948409319453297</v>
      </c>
      <c r="P383" s="8">
        <v>916015574575558</v>
      </c>
      <c r="Q383" s="8">
        <v>924551341607155</v>
      </c>
      <c r="R383" s="8">
        <v>839776242538064</v>
      </c>
      <c r="S383" s="8">
        <v>853825034965035</v>
      </c>
      <c r="T383" s="8">
        <v>855691558205482</v>
      </c>
      <c r="U383" s="8">
        <v>825414945411626</v>
      </c>
      <c r="V383" s="8">
        <v>840609783254157</v>
      </c>
      <c r="W383" s="8">
        <v>892516486810551</v>
      </c>
      <c r="X383" s="8">
        <v>957978074786004</v>
      </c>
      <c r="Y383" s="8">
        <v>797885979228487</v>
      </c>
      <c r="Z383" s="8">
        <v>789182550644567</v>
      </c>
      <c r="AA383" s="8">
        <v>763242369020501</v>
      </c>
      <c r="AB383" s="8">
        <v>746646048632219</v>
      </c>
      <c r="AC383" s="8">
        <v>694192555113842</v>
      </c>
      <c r="AD383" s="8">
        <v>604250359219979</v>
      </c>
      <c r="AE383" s="8">
        <v>717171007334232</v>
      </c>
      <c r="AF383" s="8">
        <v>672216992665037</v>
      </c>
      <c r="AG383" s="8">
        <v>701253094893979</v>
      </c>
      <c r="AH383" s="8">
        <v>811144275748872</v>
      </c>
      <c r="AI383" s="8">
        <v>814929282700422</v>
      </c>
      <c r="AJ383" s="8">
        <v>754556426056338</v>
      </c>
      <c r="AK383" s="8">
        <v>740211015207563</v>
      </c>
      <c r="AL383" s="8">
        <v>725639827213823</v>
      </c>
      <c r="AM383" s="8">
        <v>745733321712846</v>
      </c>
      <c r="AN383" s="8">
        <v>668074500926116</v>
      </c>
      <c r="AO383" s="8">
        <v>667306694343539</v>
      </c>
      <c r="AP383" s="8">
        <v>696184455903866</v>
      </c>
      <c r="AQ383" s="8">
        <v>721005431309905</v>
      </c>
      <c r="AR383" s="8">
        <v>691732249207911</v>
      </c>
      <c r="AS383" s="8">
        <v>544103695532268</v>
      </c>
      <c r="AT383" s="8">
        <v>580447626928782</v>
      </c>
      <c r="AU383" s="8">
        <v>716098335766422</v>
      </c>
      <c r="AV383" s="8">
        <v>56504516048248</v>
      </c>
      <c r="AW383" s="8">
        <v>493075486381322</v>
      </c>
      <c r="AX383" s="8">
        <v>518865728963586</v>
      </c>
      <c r="AY383" s="8">
        <v>497505356156821</v>
      </c>
      <c r="AZ383" s="8">
        <v>447534814090233</v>
      </c>
    </row>
    <row r="384" spans="1:52" x14ac:dyDescent="0.35">
      <c r="A384" s="1" t="s">
        <v>382</v>
      </c>
      <c r="B384" s="2">
        <v>8712629</v>
      </c>
      <c r="C384" s="3" t="s">
        <v>145430</v>
      </c>
      <c r="D384" s="3" t="s">
        <v>853</v>
      </c>
      <c r="E384" s="8">
        <v>599782875693128</v>
      </c>
      <c r="F384" s="8">
        <v>606868317815891</v>
      </c>
      <c r="G384" s="8">
        <v>586446864377623</v>
      </c>
      <c r="H384" s="8">
        <v>547946241845774</v>
      </c>
      <c r="I384" s="8">
        <v>59167761774842</v>
      </c>
      <c r="J384" s="8">
        <v>517875290517821</v>
      </c>
      <c r="K384" s="8">
        <v>557863849508514</v>
      </c>
      <c r="L384" s="8">
        <v>492065637778739</v>
      </c>
      <c r="M384" s="8">
        <v>550768899407429</v>
      </c>
      <c r="N384" s="8">
        <v>523046563227308</v>
      </c>
      <c r="O384" s="8">
        <v>56318946037816</v>
      </c>
      <c r="P384" s="8">
        <v>545082250596324</v>
      </c>
      <c r="Q384" s="8">
        <v>514153793246897</v>
      </c>
      <c r="R384" s="8">
        <v>578903065933329</v>
      </c>
      <c r="S384" s="8">
        <v>609368867832168</v>
      </c>
      <c r="T384" s="8">
        <v>71695605831455</v>
      </c>
      <c r="U384" s="8">
        <v>684453888315137</v>
      </c>
      <c r="V384" s="7">
        <v>0</v>
      </c>
      <c r="W384" s="8">
        <v>451620537320144</v>
      </c>
      <c r="X384" s="7">
        <v>0</v>
      </c>
      <c r="Y384" s="8">
        <v>391121724035608</v>
      </c>
      <c r="Z384" s="8">
        <v>404567283609576</v>
      </c>
      <c r="AA384" s="7">
        <v>0</v>
      </c>
      <c r="AB384" s="7">
        <v>0</v>
      </c>
      <c r="AC384" s="7">
        <v>0</v>
      </c>
      <c r="AD384" s="7">
        <v>0</v>
      </c>
      <c r="AE384" s="7">
        <v>0</v>
      </c>
      <c r="AF384" s="7">
        <v>0</v>
      </c>
      <c r="AG384" s="7">
        <v>0</v>
      </c>
      <c r="AH384" s="7">
        <v>0</v>
      </c>
      <c r="AI384" s="7">
        <v>0</v>
      </c>
      <c r="AJ384" s="7">
        <v>0</v>
      </c>
      <c r="AK384" s="7">
        <v>0</v>
      </c>
      <c r="AL384" s="7">
        <v>0</v>
      </c>
      <c r="AM384" s="7">
        <v>0</v>
      </c>
      <c r="AN384" s="7">
        <v>0</v>
      </c>
      <c r="AO384" s="7">
        <v>0</v>
      </c>
      <c r="AP384" s="7">
        <v>0</v>
      </c>
      <c r="AQ384" s="7">
        <v>0</v>
      </c>
      <c r="AR384" s="7">
        <v>0</v>
      </c>
      <c r="AS384" s="7">
        <v>0</v>
      </c>
      <c r="AT384" s="7">
        <v>0</v>
      </c>
      <c r="AU384" s="7">
        <v>0</v>
      </c>
      <c r="AV384" s="7">
        <v>0</v>
      </c>
      <c r="AW384" s="7">
        <v>0</v>
      </c>
      <c r="AX384" s="7">
        <v>0</v>
      </c>
      <c r="AY384" s="7">
        <v>0</v>
      </c>
      <c r="AZ384" s="7">
        <v>0</v>
      </c>
    </row>
    <row r="385" spans="1:52" x14ac:dyDescent="0.35">
      <c r="A385" s="1" t="s">
        <v>383</v>
      </c>
      <c r="B385" s="2">
        <v>4995081</v>
      </c>
      <c r="C385" s="3" t="s">
        <v>145431</v>
      </c>
      <c r="D385" s="3" t="s">
        <v>853</v>
      </c>
      <c r="E385" s="8">
        <v>727302309258089</v>
      </c>
      <c r="F385" s="8">
        <v>745023731186559</v>
      </c>
      <c r="G385" s="8">
        <v>624235257689397</v>
      </c>
      <c r="H385" s="8">
        <v>786169470576118</v>
      </c>
      <c r="I385" s="8">
        <v>768667073520965</v>
      </c>
      <c r="J385" s="8">
        <v>745638197713517</v>
      </c>
      <c r="K385" s="8">
        <v>78608832894919</v>
      </c>
      <c r="L385" s="8">
        <v>680476496386435</v>
      </c>
      <c r="M385" s="8">
        <v>839179505708918</v>
      </c>
      <c r="N385" s="8">
        <v>819723464278158</v>
      </c>
      <c r="O385" s="8">
        <v>802088591459528</v>
      </c>
      <c r="P385" s="8">
        <v>778207777255507</v>
      </c>
      <c r="Q385" s="8">
        <v>806350689870346</v>
      </c>
      <c r="R385" s="8">
        <v>102175711127507</v>
      </c>
      <c r="S385" s="8">
        <v>942848310979021</v>
      </c>
      <c r="T385" s="8">
        <v>121862692510725</v>
      </c>
      <c r="U385" s="8">
        <v>140063920463263</v>
      </c>
      <c r="V385" s="8">
        <v>132500807437648</v>
      </c>
      <c r="W385" s="8">
        <v>129926942880695</v>
      </c>
      <c r="X385" s="8">
        <v>122049388992341</v>
      </c>
      <c r="Y385" s="8">
        <v>961794101557863</v>
      </c>
      <c r="Z385" s="8">
        <v>412808286295273</v>
      </c>
      <c r="AA385" s="8">
        <v>383583041230068</v>
      </c>
      <c r="AB385" s="8">
        <v>286442114817629</v>
      </c>
      <c r="AC385" s="8">
        <v>269537152367185</v>
      </c>
      <c r="AD385" s="8">
        <v>190239103797468</v>
      </c>
      <c r="AE385" s="8">
        <v>230792435114504</v>
      </c>
      <c r="AF385" s="8">
        <v>242114193001223</v>
      </c>
      <c r="AG385" s="8">
        <v>285497911535349</v>
      </c>
      <c r="AH385" s="8">
        <v>365115651702913</v>
      </c>
      <c r="AI385" s="8">
        <v>321060532742616</v>
      </c>
      <c r="AJ385" s="8">
        <v>347933802640845</v>
      </c>
      <c r="AK385" s="8">
        <v>311410142786683</v>
      </c>
      <c r="AL385" s="8">
        <v>543390257105832</v>
      </c>
      <c r="AM385" s="8">
        <v>412170829219144</v>
      </c>
      <c r="AN385" s="8">
        <v>491505167009673</v>
      </c>
      <c r="AO385" s="8">
        <v>468841980280228</v>
      </c>
      <c r="AP385" s="8">
        <v>465966740961338</v>
      </c>
      <c r="AQ385" s="8">
        <v>48056472886049</v>
      </c>
      <c r="AR385" s="8">
        <v>454394687315635</v>
      </c>
      <c r="AS385" s="8">
        <v>440898016767789</v>
      </c>
      <c r="AT385" s="8">
        <v>396882214156281</v>
      </c>
      <c r="AU385" s="8">
        <v>529843391299269</v>
      </c>
      <c r="AV385" s="8">
        <v>494127953934519</v>
      </c>
      <c r="AW385" s="8">
        <v>454712783991105</v>
      </c>
      <c r="AX385" s="8">
        <v>449140584089636</v>
      </c>
      <c r="AY385" s="8">
        <v>463983754942023</v>
      </c>
      <c r="AZ385" s="8">
        <v>414254081991536</v>
      </c>
    </row>
    <row r="386" spans="1:52" x14ac:dyDescent="0.35">
      <c r="A386" s="1" t="s">
        <v>384</v>
      </c>
      <c r="B386" s="2">
        <v>4987954</v>
      </c>
      <c r="C386" s="3" t="s">
        <v>145432</v>
      </c>
      <c r="D386" s="3" t="s">
        <v>853</v>
      </c>
      <c r="E386" s="8">
        <v>405623209096652</v>
      </c>
      <c r="F386" s="8">
        <v>526299863493175</v>
      </c>
      <c r="G386" s="8">
        <v>435415297598569</v>
      </c>
      <c r="H386" s="8">
        <v>397873640733365</v>
      </c>
      <c r="I386" s="8">
        <v>364305671309592</v>
      </c>
      <c r="J386" s="8">
        <v>459605566240753</v>
      </c>
      <c r="K386" s="8">
        <v>471852127232452</v>
      </c>
      <c r="L386" s="8">
        <v>388248898017172</v>
      </c>
      <c r="M386" s="8">
        <v>455485077323313</v>
      </c>
      <c r="N386" s="8">
        <v>466927474434022</v>
      </c>
      <c r="O386" s="8">
        <v>371689328659443</v>
      </c>
      <c r="P386" s="8">
        <v>355983446050232</v>
      </c>
      <c r="Q386" s="8">
        <v>396118233377245</v>
      </c>
      <c r="R386" s="8">
        <v>472391598363405</v>
      </c>
      <c r="S386" s="8">
        <v>353049483916084</v>
      </c>
      <c r="T386" s="8">
        <v>333149751326983</v>
      </c>
      <c r="U386" s="8">
        <v>335456934936559</v>
      </c>
      <c r="V386" s="8">
        <v>677843078978622</v>
      </c>
      <c r="W386" s="8">
        <v>540744926558753</v>
      </c>
      <c r="X386" s="8">
        <v>440913433698754</v>
      </c>
      <c r="Y386" s="8">
        <v>358705896884273</v>
      </c>
      <c r="Z386" s="8">
        <v>740305054481277</v>
      </c>
      <c r="AA386" s="8">
        <v>61949028929385</v>
      </c>
      <c r="AB386" s="8">
        <v>473568910334347</v>
      </c>
      <c r="AC386" s="8">
        <v>375792127936393</v>
      </c>
      <c r="AD386" s="8">
        <v>599392091002395</v>
      </c>
      <c r="AE386" s="8">
        <v>536607813950008</v>
      </c>
      <c r="AF386" s="8">
        <v>364637414425428</v>
      </c>
      <c r="AG386" s="8">
        <v>323030136114947</v>
      </c>
      <c r="AH386" s="8">
        <v>457473984407058</v>
      </c>
      <c r="AI386" s="8">
        <v>507496035443038</v>
      </c>
      <c r="AJ386" s="8">
        <v>313439028169014</v>
      </c>
      <c r="AK386" s="8">
        <v>291244869708179</v>
      </c>
      <c r="AL386" s="8">
        <v>392450241900648</v>
      </c>
      <c r="AM386" s="8">
        <v>29719964836272</v>
      </c>
      <c r="AN386" s="8">
        <v>224369965013377</v>
      </c>
      <c r="AO386" s="8">
        <v>26331721743643</v>
      </c>
      <c r="AP386" s="8">
        <v>274321743991641</v>
      </c>
      <c r="AQ386" s="8">
        <v>227139674121406</v>
      </c>
      <c r="AR386" s="8">
        <v>158351189773845</v>
      </c>
      <c r="AS386" s="8">
        <v>182549739658026</v>
      </c>
      <c r="AT386" s="8">
        <v>177760000000001</v>
      </c>
      <c r="AU386" s="8">
        <v>186497798540146</v>
      </c>
      <c r="AV386" s="8">
        <v>138859238368753</v>
      </c>
      <c r="AW386" s="8">
        <v>145907414118955</v>
      </c>
      <c r="AX386" s="8">
        <v>129580985994398</v>
      </c>
      <c r="AY386" s="8">
        <v>182166612921039</v>
      </c>
      <c r="AZ386" s="8">
        <v>146707547397922</v>
      </c>
    </row>
    <row r="387" spans="1:52" x14ac:dyDescent="0.35">
      <c r="A387" s="1" t="s">
        <v>385</v>
      </c>
      <c r="B387" s="2">
        <v>4914048</v>
      </c>
      <c r="C387" s="3" t="s">
        <v>145433</v>
      </c>
      <c r="D387" s="3" t="s">
        <v>853</v>
      </c>
      <c r="E387" s="8">
        <v>156155472731101</v>
      </c>
      <c r="F387" s="8">
        <v>174708182709135</v>
      </c>
      <c r="G387" s="8">
        <v>180904249638753</v>
      </c>
      <c r="H387" s="8">
        <v>149684589713658</v>
      </c>
      <c r="I387" s="8">
        <v>996712148190695</v>
      </c>
      <c r="J387" s="8">
        <v>113514387357095</v>
      </c>
      <c r="K387" s="8">
        <v>126171446075038</v>
      </c>
      <c r="L387" s="8">
        <v>110494614861943</v>
      </c>
      <c r="M387" s="8">
        <v>126118584332996</v>
      </c>
      <c r="N387" s="8">
        <v>273370341349884</v>
      </c>
      <c r="O387" s="8">
        <v>281455362226471</v>
      </c>
      <c r="P387" s="8">
        <v>269459137084327</v>
      </c>
      <c r="Q387" s="8">
        <v>128634815225681</v>
      </c>
      <c r="R387" s="8">
        <v>284111463545509</v>
      </c>
      <c r="S387" s="7">
        <v>0</v>
      </c>
      <c r="T387" s="8">
        <v>187949613175307</v>
      </c>
      <c r="U387" s="8">
        <v>159041883298908</v>
      </c>
      <c r="V387" s="8">
        <v>172251436312352</v>
      </c>
      <c r="W387" s="8">
        <v>175963610611511</v>
      </c>
      <c r="X387" s="8">
        <v>167460455023277</v>
      </c>
      <c r="Y387" s="8">
        <v>141171257418398</v>
      </c>
      <c r="Z387" s="8">
        <v>143742826887661</v>
      </c>
      <c r="AA387" s="8">
        <v>133615829916477</v>
      </c>
      <c r="AB387" s="8">
        <v>132503579027356</v>
      </c>
      <c r="AC387" s="8">
        <v>152152960607156</v>
      </c>
      <c r="AD387" s="8">
        <v>162221176188847</v>
      </c>
      <c r="AE387" s="8">
        <v>272080987876066</v>
      </c>
      <c r="AF387" s="8">
        <v>213918135696821</v>
      </c>
      <c r="AG387" s="8">
        <v>190653915367985</v>
      </c>
      <c r="AH387" s="8">
        <v>185587219532212</v>
      </c>
      <c r="AI387" s="8">
        <v>227890189029536</v>
      </c>
      <c r="AJ387" s="8">
        <v>211375507042254</v>
      </c>
      <c r="AK387" s="8">
        <v>210442141389231</v>
      </c>
      <c r="AL387" s="8">
        <v>228192376673866</v>
      </c>
      <c r="AM387" s="8">
        <v>294416105793451</v>
      </c>
      <c r="AN387" s="8">
        <v>347760250051451</v>
      </c>
      <c r="AO387" s="8">
        <v>349563058640374</v>
      </c>
      <c r="AP387" s="8">
        <v>482338762800418</v>
      </c>
      <c r="AQ387" s="8">
        <v>559118348242812</v>
      </c>
      <c r="AR387" s="8">
        <v>612923525620017</v>
      </c>
      <c r="AS387" s="8">
        <v>657184141202428</v>
      </c>
      <c r="AT387" s="8">
        <v>6946471638021</v>
      </c>
      <c r="AU387" s="8">
        <v>801843022153575</v>
      </c>
      <c r="AV387" s="7">
        <v>0</v>
      </c>
      <c r="AW387" s="8">
        <v>117093484157865</v>
      </c>
      <c r="AX387" s="7">
        <v>0</v>
      </c>
      <c r="AY387" s="7">
        <v>0</v>
      </c>
      <c r="AZ387" s="7">
        <v>0</v>
      </c>
    </row>
    <row r="388" spans="1:52" x14ac:dyDescent="0.35">
      <c r="A388" s="1" t="s">
        <v>386</v>
      </c>
      <c r="B388" s="2">
        <v>10661529</v>
      </c>
      <c r="C388" s="3" t="s">
        <v>145434</v>
      </c>
      <c r="D388" s="3" t="s">
        <v>853</v>
      </c>
      <c r="E388" s="7">
        <v>0</v>
      </c>
      <c r="F388" s="7">
        <v>0</v>
      </c>
      <c r="G388" s="7">
        <v>0</v>
      </c>
      <c r="H388" s="7">
        <v>0</v>
      </c>
      <c r="I388" s="7">
        <v>0</v>
      </c>
      <c r="J388" s="8">
        <v>766855034297243</v>
      </c>
      <c r="K388" s="8">
        <v>800073563616226</v>
      </c>
      <c r="L388" s="8">
        <v>711738997467416</v>
      </c>
      <c r="M388" s="8">
        <v>901809350339645</v>
      </c>
      <c r="N388" s="8">
        <v>812228006206362</v>
      </c>
      <c r="O388" s="8">
        <v>825726235394094</v>
      </c>
      <c r="P388" s="8">
        <v>793680519152519</v>
      </c>
      <c r="Q388" s="8">
        <v>639277284892186</v>
      </c>
      <c r="R388" s="8">
        <v>618438277550473</v>
      </c>
      <c r="S388" s="7">
        <v>0</v>
      </c>
      <c r="T388" s="8">
        <v>344935305024358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  <c r="AZ388" s="7">
        <v>0</v>
      </c>
    </row>
    <row r="389" spans="1:52" x14ac:dyDescent="0.35">
      <c r="A389" s="1" t="s">
        <v>387</v>
      </c>
      <c r="B389" s="2">
        <v>4990086</v>
      </c>
      <c r="C389" s="3" t="s">
        <v>145435</v>
      </c>
      <c r="D389" s="3" t="s">
        <v>853</v>
      </c>
      <c r="E389" s="8">
        <v>170632008633396</v>
      </c>
      <c r="F389" s="8">
        <v>185185700175009</v>
      </c>
      <c r="G389" s="8">
        <v>177465206013899</v>
      </c>
      <c r="H389" s="8">
        <v>171767935315526</v>
      </c>
      <c r="I389" s="8">
        <v>184503037981045</v>
      </c>
      <c r="J389" s="8">
        <v>17489476267653</v>
      </c>
      <c r="K389" s="8">
        <v>181791081406618</v>
      </c>
      <c r="L389" s="8">
        <v>169798628266107</v>
      </c>
      <c r="M389" s="8">
        <v>193530144168232</v>
      </c>
      <c r="N389" s="8">
        <v>213548454474928</v>
      </c>
      <c r="O389" s="8">
        <v>201089312230012</v>
      </c>
      <c r="P389" s="8">
        <v>185949847551564</v>
      </c>
      <c r="Q389" s="8">
        <v>174046215489149</v>
      </c>
      <c r="R389" s="8">
        <v>181082950432625</v>
      </c>
      <c r="S389" s="8">
        <v>166234788741259</v>
      </c>
      <c r="T389" s="8">
        <v>157235451537846</v>
      </c>
      <c r="U389" s="8">
        <v>17801442342874</v>
      </c>
      <c r="V389" s="8">
        <v>183710624777316</v>
      </c>
      <c r="W389" s="8">
        <v>171954948741007</v>
      </c>
      <c r="X389" s="8">
        <v>167976673824899</v>
      </c>
      <c r="Y389" s="8">
        <v>18517441268546</v>
      </c>
      <c r="Z389" s="8">
        <v>221690049800491</v>
      </c>
      <c r="AA389" s="8">
        <v>202076549962035</v>
      </c>
      <c r="AB389" s="8">
        <v>19834377993921</v>
      </c>
      <c r="AC389" s="8">
        <v>186013485580051</v>
      </c>
      <c r="AD389" s="8">
        <v>200368437085186</v>
      </c>
      <c r="AE389" s="8">
        <v>218796366487053</v>
      </c>
      <c r="AF389" s="8">
        <v>218530536904034</v>
      </c>
      <c r="AG389" s="8">
        <v>233181283772087</v>
      </c>
      <c r="AH389" s="8">
        <v>218827832745179</v>
      </c>
      <c r="AI389" s="8">
        <v>224524004388186</v>
      </c>
      <c r="AJ389" s="8">
        <v>229261765933099</v>
      </c>
      <c r="AK389" s="8">
        <v>226092879654747</v>
      </c>
      <c r="AL389" s="8">
        <v>233331732526998</v>
      </c>
      <c r="AM389" s="8">
        <v>214106099848867</v>
      </c>
      <c r="AN389" s="8">
        <v>194987179152089</v>
      </c>
      <c r="AO389" s="8">
        <v>206063101712507</v>
      </c>
      <c r="AP389" s="8">
        <v>184423773667712</v>
      </c>
      <c r="AQ389" s="8">
        <v>166807936741214</v>
      </c>
      <c r="AR389" s="8">
        <v>180476053097345</v>
      </c>
      <c r="AS389" s="8">
        <v>19179948681743</v>
      </c>
      <c r="AT389" s="8">
        <v>168382584042612</v>
      </c>
      <c r="AU389" s="8">
        <v>164697845255474</v>
      </c>
      <c r="AV389" s="8">
        <v>146128113497989</v>
      </c>
      <c r="AW389" s="8">
        <v>173070465369649</v>
      </c>
      <c r="AX389" s="8">
        <v>123158605714286</v>
      </c>
      <c r="AY389" s="8">
        <v>121008366537825</v>
      </c>
      <c r="AZ389" s="8">
        <v>118455367258339</v>
      </c>
    </row>
    <row r="390" spans="1:52" x14ac:dyDescent="0.35">
      <c r="A390" s="1" t="s">
        <v>388</v>
      </c>
      <c r="B390" s="2">
        <v>4863767</v>
      </c>
      <c r="C390" s="3" t="s">
        <v>145436</v>
      </c>
      <c r="D390" s="3" t="s">
        <v>853</v>
      </c>
      <c r="E390" s="8">
        <v>236749068575841</v>
      </c>
      <c r="F390" s="8">
        <v>285566934056703</v>
      </c>
      <c r="G390" s="8">
        <v>30616512585151</v>
      </c>
      <c r="H390" s="8">
        <v>294357325276385</v>
      </c>
      <c r="I390" s="8">
        <v>289663939259047</v>
      </c>
      <c r="J390" s="8">
        <v>267688537054472</v>
      </c>
      <c r="K390" s="8">
        <v>29299590412571</v>
      </c>
      <c r="L390" s="8">
        <v>255078472543085</v>
      </c>
      <c r="M390" s="8">
        <v>280592380763116</v>
      </c>
      <c r="N390" s="8">
        <v>284847540729247</v>
      </c>
      <c r="O390" s="8">
        <v>296367711989236</v>
      </c>
      <c r="P390" s="8">
        <v>286425118773678</v>
      </c>
      <c r="Q390" s="8">
        <v>272041060042987</v>
      </c>
      <c r="R390" s="8">
        <v>262077621839158</v>
      </c>
      <c r="S390" s="8">
        <v>291214817552448</v>
      </c>
      <c r="T390" s="8">
        <v>275558919072202</v>
      </c>
      <c r="U390" s="8">
        <v>254411176600767</v>
      </c>
      <c r="V390" s="8">
        <v>23579539986639</v>
      </c>
      <c r="W390" s="8">
        <v>23981482853717</v>
      </c>
      <c r="X390" s="8">
        <v>222095291335035</v>
      </c>
      <c r="Y390" s="8">
        <v>225021885905044</v>
      </c>
      <c r="Z390" s="8">
        <v>205520022636587</v>
      </c>
      <c r="AA390" s="8">
        <v>226482548291572</v>
      </c>
      <c r="AB390" s="8">
        <v>231110299164134</v>
      </c>
      <c r="AC390" s="8">
        <v>211068489194073</v>
      </c>
      <c r="AD390" s="8">
        <v>189557973315087</v>
      </c>
      <c r="AE390" s="8">
        <v>214520498278701</v>
      </c>
      <c r="AF390" s="8">
        <v>207320450565403</v>
      </c>
      <c r="AG390" s="8">
        <v>185451176160359</v>
      </c>
      <c r="AH390" s="8">
        <v>179175556750103</v>
      </c>
      <c r="AI390" s="8">
        <v>186865756624473</v>
      </c>
      <c r="AJ390" s="8">
        <v>190697795246479</v>
      </c>
      <c r="AK390" s="8">
        <v>177140503575832</v>
      </c>
      <c r="AL390" s="8">
        <v>179210598012959</v>
      </c>
      <c r="AM390" s="8">
        <v>211745822267002</v>
      </c>
      <c r="AN390" s="8">
        <v>203865887219593</v>
      </c>
      <c r="AO390" s="8">
        <v>21514862459782</v>
      </c>
      <c r="AP390" s="8">
        <v>228015671473354</v>
      </c>
      <c r="AQ390" s="8">
        <v>237106007987221</v>
      </c>
      <c r="AR390" s="8">
        <v>231105083579155</v>
      </c>
      <c r="AS390" s="8">
        <v>212512093987866</v>
      </c>
      <c r="AT390" s="8">
        <v>218766018011093</v>
      </c>
      <c r="AU390" s="8">
        <v>22983773769343</v>
      </c>
      <c r="AV390" s="8">
        <v>200881875129236</v>
      </c>
      <c r="AW390" s="8">
        <v>183703923957754</v>
      </c>
      <c r="AX390" s="8">
        <v>156461251652661</v>
      </c>
      <c r="AY390" s="8">
        <v>155951863832137</v>
      </c>
      <c r="AZ390" s="7">
        <v>0</v>
      </c>
    </row>
    <row r="391" spans="1:52" x14ac:dyDescent="0.35">
      <c r="A391" s="1" t="s">
        <v>389</v>
      </c>
      <c r="B391" s="2">
        <v>10867201</v>
      </c>
      <c r="C391" s="3" t="s">
        <v>145437</v>
      </c>
      <c r="D391" s="3" t="s">
        <v>853</v>
      </c>
      <c r="E391" s="8">
        <v>905032122552116</v>
      </c>
      <c r="F391" s="8">
        <v>750427736086804</v>
      </c>
      <c r="G391" s="8">
        <v>705887865547375</v>
      </c>
      <c r="H391" s="8">
        <v>724851946027604</v>
      </c>
      <c r="I391" s="8">
        <v>767238098793797</v>
      </c>
      <c r="J391" s="8">
        <v>67843208271688</v>
      </c>
      <c r="K391" s="8">
        <v>711666133185657</v>
      </c>
      <c r="L391" s="8">
        <v>656778558280314</v>
      </c>
      <c r="M391" s="8">
        <v>752774734788264</v>
      </c>
      <c r="N391" s="8">
        <v>753626382678609</v>
      </c>
      <c r="O391" s="8">
        <v>74299454429573</v>
      </c>
      <c r="P391" s="8">
        <v>751999197418268</v>
      </c>
      <c r="Q391" s="8">
        <v>757247019344103</v>
      </c>
      <c r="R391" s="8">
        <v>713180016768395</v>
      </c>
      <c r="S391" s="8">
        <v>517949603496503</v>
      </c>
      <c r="T391" s="7">
        <v>0</v>
      </c>
      <c r="U391" s="8">
        <v>521822129684273</v>
      </c>
      <c r="V391" s="7">
        <v>0</v>
      </c>
      <c r="W391" s="7">
        <v>0</v>
      </c>
      <c r="X391" s="7">
        <v>0</v>
      </c>
      <c r="Y391" s="7">
        <v>0</v>
      </c>
      <c r="Z391" s="7">
        <v>0</v>
      </c>
      <c r="AA391" s="7">
        <v>0</v>
      </c>
      <c r="AB391" s="7">
        <v>0</v>
      </c>
      <c r="AC391" s="7">
        <v>0</v>
      </c>
      <c r="AD391" s="7">
        <v>0</v>
      </c>
      <c r="AE391" s="7">
        <v>0</v>
      </c>
      <c r="AF391" s="7">
        <v>0</v>
      </c>
      <c r="AG391" s="7">
        <v>0</v>
      </c>
      <c r="AH391" s="7">
        <v>0</v>
      </c>
      <c r="AI391" s="7">
        <v>0</v>
      </c>
      <c r="AJ391" s="7">
        <v>0</v>
      </c>
      <c r="AK391" s="7">
        <v>0</v>
      </c>
      <c r="AL391" s="7">
        <v>0</v>
      </c>
      <c r="AM391" s="7">
        <v>0</v>
      </c>
      <c r="AN391" s="7">
        <v>0</v>
      </c>
      <c r="AO391" s="7">
        <v>0</v>
      </c>
      <c r="AP391" s="7">
        <v>0</v>
      </c>
      <c r="AQ391" s="7">
        <v>0</v>
      </c>
      <c r="AR391" s="7">
        <v>0</v>
      </c>
      <c r="AS391" s="7">
        <v>0</v>
      </c>
      <c r="AT391" s="7">
        <v>0</v>
      </c>
      <c r="AU391" s="7">
        <v>0</v>
      </c>
      <c r="AV391" s="7">
        <v>0</v>
      </c>
      <c r="AW391" s="7">
        <v>0</v>
      </c>
      <c r="AX391" s="7">
        <v>0</v>
      </c>
      <c r="AY391" s="7">
        <v>0</v>
      </c>
      <c r="AZ391" s="7">
        <v>0</v>
      </c>
    </row>
    <row r="392" spans="1:52" x14ac:dyDescent="0.35">
      <c r="A392" s="1" t="s">
        <v>390</v>
      </c>
      <c r="B392" s="2">
        <v>11450595</v>
      </c>
      <c r="C392" s="3" t="s">
        <v>145438</v>
      </c>
      <c r="D392" s="3" t="s">
        <v>853</v>
      </c>
      <c r="E392" s="7">
        <v>0</v>
      </c>
      <c r="F392" s="7">
        <v>0</v>
      </c>
      <c r="G392" s="7">
        <v>0</v>
      </c>
      <c r="H392" s="8">
        <v>120504703014489</v>
      </c>
      <c r="I392" s="7">
        <v>0</v>
      </c>
      <c r="J392" s="7">
        <v>0</v>
      </c>
      <c r="K392" s="7">
        <v>0</v>
      </c>
      <c r="L392" s="7">
        <v>0</v>
      </c>
      <c r="M392" s="7">
        <v>0</v>
      </c>
      <c r="N392" s="7">
        <v>0</v>
      </c>
      <c r="O392" s="7">
        <v>0</v>
      </c>
      <c r="P392" s="7">
        <v>0</v>
      </c>
      <c r="Q392" s="7">
        <v>0</v>
      </c>
      <c r="R392" s="7">
        <v>0</v>
      </c>
      <c r="S392" s="7">
        <v>0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  <c r="AZ392" s="7">
        <v>0</v>
      </c>
    </row>
    <row r="393" spans="1:52" x14ac:dyDescent="0.35">
      <c r="A393" s="1" t="s">
        <v>391</v>
      </c>
      <c r="B393" s="2">
        <v>10377342</v>
      </c>
      <c r="C393" s="3" t="s">
        <v>145439</v>
      </c>
      <c r="D393" s="3" t="s">
        <v>853</v>
      </c>
      <c r="E393" s="8">
        <v>751085182845511</v>
      </c>
      <c r="F393" s="8">
        <v>761407231361568</v>
      </c>
      <c r="G393" s="8">
        <v>120798184132664</v>
      </c>
      <c r="H393" s="8">
        <v>108204074709881</v>
      </c>
      <c r="I393" s="8">
        <v>105818787334865</v>
      </c>
      <c r="J393" s="8">
        <v>732554270342972</v>
      </c>
      <c r="K393" s="8">
        <v>15404769486363</v>
      </c>
      <c r="L393" s="8">
        <v>243795713138551</v>
      </c>
      <c r="M393" s="8">
        <v>604820465385171</v>
      </c>
      <c r="N393" s="8">
        <v>678632851399958</v>
      </c>
      <c r="O393" s="8">
        <v>328661022590468</v>
      </c>
      <c r="P393" s="8">
        <v>260588922407745</v>
      </c>
      <c r="Q393" s="8">
        <v>841744262636067</v>
      </c>
      <c r="R393" s="7">
        <v>0</v>
      </c>
      <c r="S393" s="8">
        <v>222372496503496</v>
      </c>
      <c r="T393" s="8">
        <v>218785028721006</v>
      </c>
      <c r="U393" s="8">
        <v>422903666273237</v>
      </c>
      <c r="V393" s="7">
        <v>0</v>
      </c>
      <c r="W393" s="7">
        <v>0</v>
      </c>
      <c r="X393" s="7">
        <v>0</v>
      </c>
      <c r="Y393" s="8">
        <v>128938338278932</v>
      </c>
      <c r="Z393" s="7">
        <v>0</v>
      </c>
      <c r="AA393" s="7">
        <v>0</v>
      </c>
      <c r="AB393" s="7">
        <v>0</v>
      </c>
      <c r="AC393" s="7">
        <v>0</v>
      </c>
      <c r="AD393" s="7">
        <v>0</v>
      </c>
      <c r="AE393" s="7">
        <v>0</v>
      </c>
      <c r="AF393" s="7">
        <v>0</v>
      </c>
      <c r="AG393" s="7">
        <v>0</v>
      </c>
      <c r="AH393" s="7">
        <v>0</v>
      </c>
      <c r="AI393" s="7">
        <v>0</v>
      </c>
      <c r="AJ393" s="7">
        <v>0</v>
      </c>
      <c r="AK393" s="7">
        <v>0</v>
      </c>
      <c r="AL393" s="7">
        <v>0</v>
      </c>
      <c r="AM393" s="7">
        <v>0</v>
      </c>
      <c r="AN393" s="7">
        <v>0</v>
      </c>
      <c r="AO393" s="7">
        <v>0</v>
      </c>
      <c r="AP393" s="7">
        <v>0</v>
      </c>
      <c r="AQ393" s="7">
        <v>0</v>
      </c>
      <c r="AR393" s="7">
        <v>0</v>
      </c>
      <c r="AS393" s="7">
        <v>0</v>
      </c>
      <c r="AT393" s="7">
        <v>0</v>
      </c>
      <c r="AU393" s="7">
        <v>0</v>
      </c>
      <c r="AV393" s="7">
        <v>0</v>
      </c>
      <c r="AW393" s="7">
        <v>0</v>
      </c>
      <c r="AX393" s="7">
        <v>0</v>
      </c>
      <c r="AY393" s="7">
        <v>0</v>
      </c>
      <c r="AZ393" s="7">
        <v>0</v>
      </c>
    </row>
    <row r="394" spans="1:52" x14ac:dyDescent="0.35">
      <c r="A394" s="1" t="s">
        <v>392</v>
      </c>
      <c r="B394" s="2">
        <v>107999409</v>
      </c>
      <c r="C394" s="3" t="s">
        <v>145440</v>
      </c>
      <c r="D394" s="3" t="s">
        <v>853</v>
      </c>
      <c r="E394" s="7">
        <v>0</v>
      </c>
      <c r="F394" s="7">
        <v>0</v>
      </c>
      <c r="G394" s="7">
        <v>0</v>
      </c>
      <c r="H394" s="7">
        <v>0</v>
      </c>
      <c r="I394" s="7">
        <v>0</v>
      </c>
      <c r="J394" s="7">
        <v>0</v>
      </c>
      <c r="K394" s="7">
        <v>0</v>
      </c>
      <c r="L394" s="7">
        <v>0</v>
      </c>
      <c r="M394" s="7">
        <v>0</v>
      </c>
      <c r="N394" s="7">
        <v>0</v>
      </c>
      <c r="O394" s="7">
        <v>0</v>
      </c>
      <c r="P394" s="7">
        <v>0</v>
      </c>
      <c r="Q394" s="7">
        <v>0</v>
      </c>
      <c r="R394" s="7">
        <v>0</v>
      </c>
      <c r="S394" s="7">
        <v>0</v>
      </c>
      <c r="T394" s="7">
        <v>0</v>
      </c>
      <c r="U394" s="7">
        <v>0</v>
      </c>
      <c r="V394" s="7">
        <v>0</v>
      </c>
      <c r="W394" s="7">
        <v>0</v>
      </c>
      <c r="X394" s="7">
        <v>0</v>
      </c>
      <c r="Y394" s="7">
        <v>0</v>
      </c>
      <c r="Z394" s="7">
        <v>0</v>
      </c>
      <c r="AA394" s="7">
        <v>0</v>
      </c>
      <c r="AB394" s="7">
        <v>0</v>
      </c>
      <c r="AC394" s="7">
        <v>0</v>
      </c>
      <c r="AD394" s="7">
        <v>0</v>
      </c>
      <c r="AE394" s="7">
        <v>0</v>
      </c>
      <c r="AF394" s="7">
        <v>0</v>
      </c>
      <c r="AG394" s="7">
        <v>0</v>
      </c>
      <c r="AH394" s="7">
        <v>0</v>
      </c>
      <c r="AI394" s="7">
        <v>0</v>
      </c>
      <c r="AJ394" s="7">
        <v>0</v>
      </c>
      <c r="AK394" s="7">
        <v>0</v>
      </c>
      <c r="AL394" s="7">
        <v>0</v>
      </c>
      <c r="AM394" s="7">
        <v>0</v>
      </c>
      <c r="AN394" s="7">
        <v>0</v>
      </c>
      <c r="AO394" s="7">
        <v>0</v>
      </c>
      <c r="AP394" s="7">
        <v>0</v>
      </c>
      <c r="AQ394" s="7">
        <v>0</v>
      </c>
      <c r="AR394" s="7">
        <v>0</v>
      </c>
      <c r="AS394" s="7">
        <v>0</v>
      </c>
      <c r="AT394" s="7">
        <v>0</v>
      </c>
      <c r="AU394" s="7">
        <v>0</v>
      </c>
      <c r="AV394" s="7">
        <v>0</v>
      </c>
      <c r="AW394" s="7">
        <v>0</v>
      </c>
      <c r="AX394" s="7">
        <v>0</v>
      </c>
      <c r="AY394" s="7">
        <v>0</v>
      </c>
      <c r="AZ394" s="7">
        <v>0</v>
      </c>
    </row>
    <row r="395" spans="1:52" x14ac:dyDescent="0.35">
      <c r="A395" s="1" t="s">
        <v>393</v>
      </c>
      <c r="B395" s="2">
        <v>4991277</v>
      </c>
      <c r="C395" s="3" t="s">
        <v>145441</v>
      </c>
      <c r="D395" s="3" t="s">
        <v>853</v>
      </c>
      <c r="E395" s="8">
        <v>80949457008493</v>
      </c>
      <c r="F395" s="8">
        <v>832386304515226</v>
      </c>
      <c r="G395" s="8">
        <v>771729121998211</v>
      </c>
      <c r="H395" s="8">
        <v>674428069079173</v>
      </c>
      <c r="I395" s="8">
        <v>668541543653073</v>
      </c>
      <c r="J395" s="8">
        <v>582915028244788</v>
      </c>
      <c r="K395" s="8">
        <v>640532112695556</v>
      </c>
      <c r="L395" s="8">
        <v>652888127741059</v>
      </c>
      <c r="M395" s="8">
        <v>930394739846799</v>
      </c>
      <c r="N395" s="8">
        <v>98301407645109</v>
      </c>
      <c r="O395" s="8">
        <v>944370288931379</v>
      </c>
      <c r="P395" s="8">
        <v>990739589588887</v>
      </c>
      <c r="Q395" s="8">
        <v>100865985093254</v>
      </c>
      <c r="R395" s="8">
        <v>998862412636662</v>
      </c>
      <c r="S395" s="8">
        <v>106799569160839</v>
      </c>
      <c r="T395" s="8">
        <v>105149430015269</v>
      </c>
      <c r="U395" s="8">
        <v>954896501180289</v>
      </c>
      <c r="V395" s="8">
        <v>89261450415677</v>
      </c>
      <c r="W395" s="8">
        <v>874526324940048</v>
      </c>
      <c r="X395" s="8">
        <v>910744577263853</v>
      </c>
      <c r="Y395" s="8">
        <v>839566169881306</v>
      </c>
      <c r="Z395" s="8">
        <v>846802921270718</v>
      </c>
      <c r="AA395" s="8">
        <v>880401810933941</v>
      </c>
      <c r="AB395" s="8">
        <v>772607726443769</v>
      </c>
      <c r="AC395" s="8">
        <v>670395785327069</v>
      </c>
      <c r="AD395" s="8">
        <v>672338497434143</v>
      </c>
      <c r="AE395" s="8">
        <v>742712935189343</v>
      </c>
      <c r="AF395" s="8">
        <v>725261599938875</v>
      </c>
      <c r="AG395" s="8">
        <v>703067526862673</v>
      </c>
      <c r="AH395" s="8">
        <v>70468286581863</v>
      </c>
      <c r="AI395" s="8">
        <v>805259725738397</v>
      </c>
      <c r="AJ395" s="8">
        <v>990340048415493</v>
      </c>
      <c r="AK395" s="7">
        <v>0</v>
      </c>
      <c r="AL395" s="8">
        <v>838017204319655</v>
      </c>
      <c r="AM395" s="8">
        <v>819099313853904</v>
      </c>
      <c r="AN395" s="8">
        <v>710312600329286</v>
      </c>
      <c r="AO395" s="8">
        <v>637979486248054</v>
      </c>
      <c r="AP395" s="8">
        <v>667645151515152</v>
      </c>
      <c r="AQ395" s="8">
        <v>700412665601704</v>
      </c>
      <c r="AR395" s="8">
        <v>608146647000985</v>
      </c>
      <c r="AS395" s="8">
        <v>574873248758964</v>
      </c>
      <c r="AT395" s="8">
        <v>639473262313988</v>
      </c>
      <c r="AU395" s="8">
        <v>665758951240875</v>
      </c>
      <c r="AV395" s="8">
        <v>591330698449166</v>
      </c>
      <c r="AW395" s="8">
        <v>512576093385213</v>
      </c>
      <c r="AX395" s="8">
        <v>470746700280113</v>
      </c>
      <c r="AY395" s="8">
        <v>481215953616788</v>
      </c>
      <c r="AZ395" s="8">
        <v>466833898994338</v>
      </c>
    </row>
    <row r="396" spans="1:52" x14ac:dyDescent="0.35">
      <c r="A396" s="1" t="s">
        <v>394</v>
      </c>
      <c r="B396" s="2">
        <v>106581073</v>
      </c>
      <c r="C396" s="3" t="s">
        <v>145442</v>
      </c>
      <c r="D396" s="3" t="s">
        <v>853</v>
      </c>
      <c r="E396" s="7">
        <v>0</v>
      </c>
      <c r="F396" s="7">
        <v>0</v>
      </c>
      <c r="G396" s="7">
        <v>0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  <c r="AZ396" s="7">
        <v>0</v>
      </c>
    </row>
    <row r="397" spans="1:52" x14ac:dyDescent="0.35">
      <c r="A397" s="1" t="s">
        <v>395</v>
      </c>
      <c r="B397" s="2">
        <v>4990967</v>
      </c>
      <c r="C397" s="3" t="s">
        <v>145443</v>
      </c>
      <c r="D397" s="3" t="s">
        <v>853</v>
      </c>
      <c r="E397" s="8">
        <v>289426811960413</v>
      </c>
      <c r="F397" s="8">
        <v>309420857542877</v>
      </c>
      <c r="G397" s="8">
        <v>281351861969311</v>
      </c>
      <c r="H397" s="8">
        <v>253019200027467</v>
      </c>
      <c r="I397" s="8">
        <v>230109913842619</v>
      </c>
      <c r="J397" s="8">
        <v>251557434431742</v>
      </c>
      <c r="K397" s="8">
        <v>311002369514052</v>
      </c>
      <c r="L397" s="8">
        <v>331130306998579</v>
      </c>
      <c r="M397" s="8">
        <v>416185792744616</v>
      </c>
      <c r="N397" s="8">
        <v>419814500317371</v>
      </c>
      <c r="O397" s="8">
        <v>431514799235182</v>
      </c>
      <c r="P397" s="8">
        <v>426103792619616</v>
      </c>
      <c r="Q397" s="8">
        <v>419020465229148</v>
      </c>
      <c r="R397" s="8">
        <v>319241714400698</v>
      </c>
      <c r="S397" s="8">
        <v>264657134965035</v>
      </c>
      <c r="T397" s="8">
        <v>306934311059405</v>
      </c>
      <c r="U397" s="8">
        <v>404868768073178</v>
      </c>
      <c r="V397" s="8">
        <v>338308902909739</v>
      </c>
      <c r="W397" s="8">
        <v>318986223770983</v>
      </c>
      <c r="X397" s="8">
        <v>318233875957351</v>
      </c>
      <c r="Y397" s="7">
        <v>0</v>
      </c>
      <c r="Z397" s="8">
        <v>286657072590546</v>
      </c>
      <c r="AA397" s="8">
        <v>307186723614275</v>
      </c>
      <c r="AB397" s="8">
        <v>268541789513678</v>
      </c>
      <c r="AC397" s="8">
        <v>261855978315866</v>
      </c>
      <c r="AD397" s="8">
        <v>263075210400274</v>
      </c>
      <c r="AE397" s="8">
        <v>284230395898818</v>
      </c>
      <c r="AF397" s="8">
        <v>258398110482885</v>
      </c>
      <c r="AG397" s="8">
        <v>286885206910018</v>
      </c>
      <c r="AH397" s="8">
        <v>261776250307755</v>
      </c>
      <c r="AI397" s="8">
        <v>245853952742616</v>
      </c>
      <c r="AJ397" s="8">
        <v>321264596830986</v>
      </c>
      <c r="AK397" s="8">
        <v>289906244143033</v>
      </c>
      <c r="AL397" s="8">
        <v>314124447516199</v>
      </c>
      <c r="AM397" s="8">
        <v>400135316876574</v>
      </c>
      <c r="AN397" s="8">
        <v>398152083762091</v>
      </c>
      <c r="AO397" s="8">
        <v>446833640892579</v>
      </c>
      <c r="AP397" s="8">
        <v>459512413793103</v>
      </c>
      <c r="AQ397" s="8">
        <v>481344858359958</v>
      </c>
      <c r="AR397" s="8">
        <v>434011280454497</v>
      </c>
      <c r="AS397" s="8">
        <v>396618124655268</v>
      </c>
      <c r="AT397" s="8">
        <v>29878278842458</v>
      </c>
      <c r="AU397" s="8">
        <v>401913507737226</v>
      </c>
      <c r="AV397" s="8">
        <v>243254714531878</v>
      </c>
      <c r="AW397" s="8">
        <v>183972499166203</v>
      </c>
      <c r="AX397" s="8">
        <v>222302080672269</v>
      </c>
      <c r="AY397" s="8">
        <v>226797832136942</v>
      </c>
      <c r="AZ397" s="8">
        <v>161807430895202</v>
      </c>
    </row>
    <row r="398" spans="1:52" x14ac:dyDescent="0.35">
      <c r="A398" s="1" t="s">
        <v>396</v>
      </c>
      <c r="B398" s="2">
        <v>4811847</v>
      </c>
      <c r="C398" s="3" t="s">
        <v>145444</v>
      </c>
      <c r="D398" s="3" t="s">
        <v>853</v>
      </c>
      <c r="E398" s="8">
        <v>110284337109567</v>
      </c>
      <c r="F398" s="8">
        <v>100967128610431</v>
      </c>
      <c r="G398" s="8">
        <v>937515274065919</v>
      </c>
      <c r="H398" s="8">
        <v>967605810615945</v>
      </c>
      <c r="I398" s="8">
        <v>93878029013498</v>
      </c>
      <c r="J398" s="8">
        <v>866651907195696</v>
      </c>
      <c r="K398" s="8">
        <v>872726607226914</v>
      </c>
      <c r="L398" s="8">
        <v>782764437457533</v>
      </c>
      <c r="M398" s="8">
        <v>81099082078335</v>
      </c>
      <c r="N398" s="8">
        <v>781780888073912</v>
      </c>
      <c r="O398" s="8">
        <v>754987535514482</v>
      </c>
      <c r="P398" s="8">
        <v>794606823347832</v>
      </c>
      <c r="Q398" s="8">
        <v>73828526568675</v>
      </c>
      <c r="R398" s="8">
        <v>692396664833322</v>
      </c>
      <c r="S398" s="8">
        <v>762944780839161</v>
      </c>
      <c r="T398" s="8">
        <v>774707873118592</v>
      </c>
      <c r="U398" s="8">
        <v>740833479640012</v>
      </c>
      <c r="V398" s="8">
        <v>749163454201306</v>
      </c>
      <c r="W398" s="8">
        <v>795265463654077</v>
      </c>
      <c r="X398" s="8">
        <v>765690006607599</v>
      </c>
      <c r="Y398" s="8">
        <v>710128321068249</v>
      </c>
      <c r="Z398" s="8">
        <v>707790132596685</v>
      </c>
      <c r="AA398" s="8">
        <v>672864748899013</v>
      </c>
      <c r="AB398" s="8">
        <v>707911322036474</v>
      </c>
      <c r="AC398" s="8">
        <v>632126169786773</v>
      </c>
      <c r="AD398" s="8">
        <v>582323062675333</v>
      </c>
      <c r="AE398" s="8">
        <v>606856064660979</v>
      </c>
      <c r="AF398" s="8">
        <v>655134427032396</v>
      </c>
      <c r="AG398" s="8">
        <v>653867489824592</v>
      </c>
      <c r="AH398" s="8">
        <v>646220908576118</v>
      </c>
      <c r="AI398" s="8">
        <v>699490417046413</v>
      </c>
      <c r="AJ398" s="8">
        <v>678265425176056</v>
      </c>
      <c r="AK398" s="8">
        <v>616302462145499</v>
      </c>
      <c r="AL398" s="8">
        <v>599135797062635</v>
      </c>
      <c r="AM398" s="8">
        <v>7540414702267</v>
      </c>
      <c r="AN398" s="8">
        <v>692458518213624</v>
      </c>
      <c r="AO398" s="8">
        <v>668574005604567</v>
      </c>
      <c r="AP398" s="8">
        <v>618000613375131</v>
      </c>
      <c r="AQ398" s="8">
        <v>704807224813632</v>
      </c>
      <c r="AR398" s="8">
        <v>688919226483122</v>
      </c>
      <c r="AS398" s="8">
        <v>661210883507999</v>
      </c>
      <c r="AT398" s="8">
        <v>591971689089014</v>
      </c>
      <c r="AU398" s="8">
        <v>677916175532845</v>
      </c>
      <c r="AV398" s="8">
        <v>628638013555426</v>
      </c>
      <c r="AW398" s="8">
        <v>559371302390216</v>
      </c>
      <c r="AX398" s="8">
        <v>539562707450981</v>
      </c>
      <c r="AY398" s="8">
        <v>555264892876866</v>
      </c>
      <c r="AZ398" s="8">
        <v>532662215639939</v>
      </c>
    </row>
    <row r="399" spans="1:52" x14ac:dyDescent="0.35">
      <c r="A399" s="1" t="s">
        <v>397</v>
      </c>
      <c r="B399" s="2">
        <v>4476739</v>
      </c>
      <c r="C399" s="3" t="s">
        <v>145445</v>
      </c>
      <c r="D399" s="3" t="s">
        <v>853</v>
      </c>
      <c r="E399" s="8">
        <v>501156460307433</v>
      </c>
      <c r="F399" s="8">
        <v>566604083304165</v>
      </c>
      <c r="G399" s="8">
        <v>938437546273997</v>
      </c>
      <c r="H399" s="8">
        <v>312998036805603</v>
      </c>
      <c r="I399" s="8">
        <v>260442447587593</v>
      </c>
      <c r="J399" s="8">
        <v>273667418964358</v>
      </c>
      <c r="K399" s="8">
        <v>284547308597536</v>
      </c>
      <c r="L399" s="8">
        <v>252964474025573</v>
      </c>
      <c r="M399" s="8">
        <v>30671253432577</v>
      </c>
      <c r="N399" s="8">
        <v>316414460117075</v>
      </c>
      <c r="O399" s="8">
        <v>28833051341973</v>
      </c>
      <c r="P399" s="8">
        <v>277184501894205</v>
      </c>
      <c r="Q399" s="8">
        <v>453463133883381</v>
      </c>
      <c r="R399" s="8">
        <v>351271609765913</v>
      </c>
      <c r="S399" s="8">
        <v>251954072727273</v>
      </c>
      <c r="T399" s="8">
        <v>262155179233622</v>
      </c>
      <c r="U399" s="8">
        <v>154837586308646</v>
      </c>
      <c r="V399" s="8">
        <v>145712289934679</v>
      </c>
      <c r="W399" s="7">
        <v>0</v>
      </c>
      <c r="X399" s="7">
        <v>0</v>
      </c>
      <c r="Y399" s="8">
        <v>810031743323442</v>
      </c>
      <c r="Z399" s="7">
        <v>0</v>
      </c>
      <c r="AA399" s="7">
        <v>0</v>
      </c>
      <c r="AB399" s="7">
        <v>0</v>
      </c>
      <c r="AC399" s="7">
        <v>0</v>
      </c>
      <c r="AD399" s="7">
        <v>0</v>
      </c>
      <c r="AE399" s="7">
        <v>0</v>
      </c>
      <c r="AF399" s="7">
        <v>0</v>
      </c>
      <c r="AG399" s="7">
        <v>0</v>
      </c>
      <c r="AH399" s="7">
        <v>0</v>
      </c>
      <c r="AI399" s="7">
        <v>0</v>
      </c>
      <c r="AJ399" s="7">
        <v>0</v>
      </c>
      <c r="AK399" s="7">
        <v>0</v>
      </c>
      <c r="AL399" s="7">
        <v>0</v>
      </c>
      <c r="AM399" s="7">
        <v>0</v>
      </c>
      <c r="AN399" s="7">
        <v>0</v>
      </c>
      <c r="AO399" s="7">
        <v>0</v>
      </c>
      <c r="AP399" s="7">
        <v>0</v>
      </c>
      <c r="AQ399" s="7">
        <v>0</v>
      </c>
      <c r="AR399" s="7">
        <v>0</v>
      </c>
      <c r="AS399" s="7">
        <v>0</v>
      </c>
      <c r="AT399" s="7">
        <v>0</v>
      </c>
      <c r="AU399" s="7">
        <v>0</v>
      </c>
      <c r="AV399" s="7">
        <v>0</v>
      </c>
      <c r="AW399" s="7">
        <v>0</v>
      </c>
      <c r="AX399" s="7">
        <v>0</v>
      </c>
      <c r="AY399" s="7">
        <v>0</v>
      </c>
      <c r="AZ399" s="7">
        <v>0</v>
      </c>
    </row>
    <row r="400" spans="1:52" x14ac:dyDescent="0.35">
      <c r="A400" s="1" t="s">
        <v>398</v>
      </c>
      <c r="B400" s="2">
        <v>20022099</v>
      </c>
      <c r="C400" s="3" t="s">
        <v>145446</v>
      </c>
      <c r="D400" s="3" t="s">
        <v>853</v>
      </c>
      <c r="E400" s="8">
        <v>208991946374675</v>
      </c>
      <c r="F400" s="8">
        <v>211612308015401</v>
      </c>
      <c r="G400" s="8">
        <v>209245328562582</v>
      </c>
      <c r="H400" s="8">
        <v>208265822289363</v>
      </c>
      <c r="I400" s="8">
        <v>216847242963814</v>
      </c>
      <c r="J400" s="8">
        <v>20840800403497</v>
      </c>
      <c r="K400" s="8">
        <v>216229887165998</v>
      </c>
      <c r="L400" s="7">
        <v>0</v>
      </c>
      <c r="M400" s="8">
        <v>663709611215494</v>
      </c>
      <c r="N400" s="8">
        <v>630878052048805</v>
      </c>
      <c r="O400" s="7">
        <v>0</v>
      </c>
      <c r="P400" s="7">
        <v>0</v>
      </c>
      <c r="Q400" s="8">
        <v>587658080843098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  <c r="AZ400" s="7">
        <v>0</v>
      </c>
    </row>
    <row r="401" spans="1:52" x14ac:dyDescent="0.35">
      <c r="A401" s="1" t="s">
        <v>399</v>
      </c>
      <c r="B401" s="2">
        <v>4432440</v>
      </c>
      <c r="C401" s="3" t="s">
        <v>145447</v>
      </c>
      <c r="D401" s="3" t="s">
        <v>853</v>
      </c>
      <c r="E401" s="8">
        <v>606366864462694</v>
      </c>
      <c r="F401" s="8">
        <v>610125179138957</v>
      </c>
      <c r="G401" s="8">
        <v>59887092369091</v>
      </c>
      <c r="H401" s="8">
        <v>586593724713315</v>
      </c>
      <c r="I401" s="8">
        <v>611697755887421</v>
      </c>
      <c r="J401" s="8">
        <v>578504770948218</v>
      </c>
      <c r="K401" s="8">
        <v>595628516267479</v>
      </c>
      <c r="L401" s="8">
        <v>527536993822966</v>
      </c>
      <c r="M401" s="8">
        <v>617205213325625</v>
      </c>
      <c r="N401" s="8">
        <v>583733132449397</v>
      </c>
      <c r="O401" s="8">
        <v>590207279371149</v>
      </c>
      <c r="P401" s="8">
        <v>587563903325382</v>
      </c>
      <c r="Q401" s="8">
        <v>567345619704638</v>
      </c>
      <c r="R401" s="8">
        <v>53584652371051</v>
      </c>
      <c r="S401" s="8">
        <v>549027553426574</v>
      </c>
      <c r="T401" s="8">
        <v>564668347705955</v>
      </c>
      <c r="U401" s="8">
        <v>566364105340809</v>
      </c>
      <c r="V401" s="8">
        <v>582686552553444</v>
      </c>
      <c r="W401" s="8">
        <v>593046067071343</v>
      </c>
      <c r="X401" s="8">
        <v>576799660234269</v>
      </c>
      <c r="Y401" s="8">
        <v>553312629080119</v>
      </c>
      <c r="Z401" s="8">
        <v>546213990638428</v>
      </c>
      <c r="AA401" s="8">
        <v>527263953151101</v>
      </c>
      <c r="AB401" s="8">
        <v>512598432522796</v>
      </c>
      <c r="AC401" s="8">
        <v>48034434506686</v>
      </c>
      <c r="AD401" s="8">
        <v>401177429216558</v>
      </c>
      <c r="AE401" s="8">
        <v>477534762760066</v>
      </c>
      <c r="AF401" s="8">
        <v>402694273915037</v>
      </c>
      <c r="AG401" s="8">
        <v>414839176385808</v>
      </c>
      <c r="AH401" s="8">
        <v>456634769224456</v>
      </c>
      <c r="AI401" s="8">
        <v>416381824978903</v>
      </c>
      <c r="AJ401" s="8">
        <v>427979743045775</v>
      </c>
      <c r="AK401" s="8">
        <v>413114780189067</v>
      </c>
      <c r="AL401" s="8">
        <v>429289427300216</v>
      </c>
      <c r="AM401" s="8">
        <v>490126605239295</v>
      </c>
      <c r="AN401" s="8">
        <v>493104548260959</v>
      </c>
      <c r="AO401" s="8">
        <v>458053908666321</v>
      </c>
      <c r="AP401" s="8">
        <v>417837590282132</v>
      </c>
      <c r="AQ401" s="8">
        <v>240560442492013</v>
      </c>
      <c r="AR401" s="8">
        <v>404144270621655</v>
      </c>
      <c r="AS401" s="8">
        <v>374712301268616</v>
      </c>
      <c r="AT401" s="8">
        <v>221052966888145</v>
      </c>
      <c r="AU401" s="8">
        <v>231812928602744</v>
      </c>
      <c r="AV401" s="8">
        <v>210689470534175</v>
      </c>
      <c r="AW401" s="8">
        <v>18505153540856</v>
      </c>
      <c r="AX401" s="8">
        <v>196243424313726</v>
      </c>
      <c r="AY401" s="8">
        <v>188768581998896</v>
      </c>
      <c r="AZ401" s="8">
        <v>18477014068253</v>
      </c>
    </row>
    <row r="402" spans="1:52" x14ac:dyDescent="0.35">
      <c r="A402" s="1" t="s">
        <v>400</v>
      </c>
      <c r="B402" s="2">
        <v>4773346</v>
      </c>
      <c r="C402" s="3" t="s">
        <v>145448</v>
      </c>
      <c r="D402" s="3" t="s">
        <v>853</v>
      </c>
      <c r="E402" s="8">
        <v>879482906576823</v>
      </c>
      <c r="F402" s="8">
        <v>865306174308716</v>
      </c>
      <c r="G402" s="8">
        <v>648086029037363</v>
      </c>
      <c r="H402" s="8">
        <v>615888312847628</v>
      </c>
      <c r="I402" s="8">
        <v>666675952039058</v>
      </c>
      <c r="J402" s="8">
        <v>52333331069267</v>
      </c>
      <c r="K402" s="8">
        <v>625443799667728</v>
      </c>
      <c r="L402" s="8">
        <v>610426976341961</v>
      </c>
      <c r="M402" s="8">
        <v>712390401069519</v>
      </c>
      <c r="N402" s="8">
        <v>71531490796248</v>
      </c>
      <c r="O402" s="8">
        <v>741203155583882</v>
      </c>
      <c r="P402" s="8">
        <v>786363885926758</v>
      </c>
      <c r="Q402" s="8">
        <v>800601971157179</v>
      </c>
      <c r="R402" s="8">
        <v>81939773224227</v>
      </c>
      <c r="S402" s="8">
        <v>789709638461539</v>
      </c>
      <c r="T402" s="8">
        <v>871559345597324</v>
      </c>
      <c r="U402" s="8">
        <v>905699611979935</v>
      </c>
      <c r="V402" s="8">
        <v>84921007868171</v>
      </c>
      <c r="W402" s="8">
        <v>853013068794964</v>
      </c>
      <c r="X402" s="8">
        <v>771255151674426</v>
      </c>
      <c r="Y402" s="8">
        <v>764047240356083</v>
      </c>
      <c r="Z402" s="8">
        <v>766961328268877</v>
      </c>
      <c r="AA402" s="8">
        <v>767807945330296</v>
      </c>
      <c r="AB402" s="8">
        <v>782694766717325</v>
      </c>
      <c r="AC402" s="8">
        <v>726773350921576</v>
      </c>
      <c r="AD402" s="8">
        <v>687352608963394</v>
      </c>
      <c r="AE402" s="8">
        <v>763546574614579</v>
      </c>
      <c r="AF402" s="8">
        <v>758667802567237</v>
      </c>
      <c r="AG402" s="8">
        <v>77539407471225</v>
      </c>
      <c r="AH402" s="8">
        <v>754897405006155</v>
      </c>
      <c r="AI402" s="8">
        <v>770580151054852</v>
      </c>
      <c r="AJ402" s="8">
        <v>774502726232394</v>
      </c>
      <c r="AK402" s="8">
        <v>716272074804768</v>
      </c>
      <c r="AL402" s="8">
        <v>825969193952484</v>
      </c>
      <c r="AM402" s="8">
        <v>971851189924433</v>
      </c>
      <c r="AN402" s="8">
        <v>102491665877753</v>
      </c>
      <c r="AO402" s="8">
        <v>995818569797613</v>
      </c>
      <c r="AP402" s="8">
        <v>959344367816092</v>
      </c>
      <c r="AQ402" s="8">
        <v>101263353887114</v>
      </c>
      <c r="AR402" s="8">
        <v>10550862646127</v>
      </c>
      <c r="AS402" s="8">
        <v>108146441257584</v>
      </c>
      <c r="AT402" s="8">
        <v>101992354181539</v>
      </c>
      <c r="AU402" s="8">
        <v>103449214364963</v>
      </c>
      <c r="AV402" s="7">
        <v>0</v>
      </c>
      <c r="AW402" s="8">
        <v>817955974430237</v>
      </c>
      <c r="AX402" s="7">
        <v>0</v>
      </c>
      <c r="AY402" s="7">
        <v>0</v>
      </c>
      <c r="AZ402" s="7">
        <v>0</v>
      </c>
    </row>
    <row r="403" spans="1:52" x14ac:dyDescent="0.35">
      <c r="A403" s="1" t="s">
        <v>401</v>
      </c>
      <c r="B403" s="2">
        <v>4912875</v>
      </c>
      <c r="C403" s="3" t="s">
        <v>145449</v>
      </c>
      <c r="D403" s="3" t="s">
        <v>853</v>
      </c>
      <c r="E403" s="8">
        <v>961321906366253</v>
      </c>
      <c r="F403" s="8">
        <v>913485642282114</v>
      </c>
      <c r="G403" s="8">
        <v>870038959609165</v>
      </c>
      <c r="H403" s="8">
        <v>783782668406235</v>
      </c>
      <c r="I403" s="8">
        <v>735968602814474</v>
      </c>
      <c r="J403" s="8">
        <v>684419771351715</v>
      </c>
      <c r="K403" s="8">
        <v>710595168212654</v>
      </c>
      <c r="L403" s="8">
        <v>639606257335228</v>
      </c>
      <c r="M403" s="8">
        <v>69288571325336</v>
      </c>
      <c r="N403" s="8">
        <v>673688983708301</v>
      </c>
      <c r="O403" s="8">
        <v>69536629133914</v>
      </c>
      <c r="P403" s="8">
        <v>701869804967027</v>
      </c>
      <c r="Q403" s="8">
        <v>674070117173958</v>
      </c>
      <c r="R403" s="8">
        <v>642124045878329</v>
      </c>
      <c r="S403" s="8">
        <v>658247027972028</v>
      </c>
      <c r="T403" s="8">
        <v>68205622046099</v>
      </c>
      <c r="U403" s="8">
        <v>666462400413101</v>
      </c>
      <c r="V403" s="8">
        <v>698908662410926</v>
      </c>
      <c r="W403" s="8">
        <v>696306639688249</v>
      </c>
      <c r="X403" s="8">
        <v>65527637783451</v>
      </c>
      <c r="Y403" s="8">
        <v>589144962908012</v>
      </c>
      <c r="Z403" s="8">
        <v>615686625230203</v>
      </c>
      <c r="AA403" s="8">
        <v>601165656795748</v>
      </c>
      <c r="AB403" s="8">
        <v>598086838905775</v>
      </c>
      <c r="AC403" s="8">
        <v>530717506324539</v>
      </c>
      <c r="AD403" s="8">
        <v>541030981867944</v>
      </c>
      <c r="AE403" s="8">
        <v>637752327495884</v>
      </c>
      <c r="AF403" s="8">
        <v>58740801497555</v>
      </c>
      <c r="AG403" s="8">
        <v>523586421517515</v>
      </c>
      <c r="AH403" s="8">
        <v>602489511694707</v>
      </c>
      <c r="AI403" s="8">
        <v>684711341772152</v>
      </c>
      <c r="AJ403" s="8">
        <v>653082209507042</v>
      </c>
      <c r="AK403" s="8">
        <v>549642194821208</v>
      </c>
      <c r="AL403" s="8">
        <v>602232665226782</v>
      </c>
      <c r="AM403" s="8">
        <v>758041360201511</v>
      </c>
      <c r="AN403" s="8">
        <v>691089606915003</v>
      </c>
      <c r="AO403" s="8">
        <v>644362781525688</v>
      </c>
      <c r="AP403" s="8">
        <v>627045538140021</v>
      </c>
      <c r="AQ403" s="8">
        <v>691329946751864</v>
      </c>
      <c r="AR403" s="8">
        <v>660649502895227</v>
      </c>
      <c r="AS403" s="8">
        <v>618754881412026</v>
      </c>
      <c r="AT403" s="8">
        <v>634517884794907</v>
      </c>
      <c r="AU403" s="8">
        <v>695651877372262</v>
      </c>
      <c r="AV403" s="8">
        <v>637325628948878</v>
      </c>
      <c r="AW403" s="8">
        <v>602603023902167</v>
      </c>
      <c r="AX403" s="8">
        <v>669724750700281</v>
      </c>
      <c r="AY403" s="8">
        <v>606187056874657</v>
      </c>
      <c r="AZ403" s="8">
        <v>582108072759244</v>
      </c>
    </row>
    <row r="404" spans="1:52" x14ac:dyDescent="0.35">
      <c r="A404" s="1" t="s">
        <v>402</v>
      </c>
      <c r="B404" s="2">
        <v>4982509</v>
      </c>
      <c r="C404" s="3" t="s">
        <v>145450</v>
      </c>
      <c r="D404" s="3" t="s">
        <v>853</v>
      </c>
      <c r="E404" s="8">
        <v>562808868533726</v>
      </c>
      <c r="F404" s="8">
        <v>570559411970599</v>
      </c>
      <c r="G404" s="8">
        <v>610464250326842</v>
      </c>
      <c r="H404" s="8">
        <v>558450502643686</v>
      </c>
      <c r="I404" s="8">
        <v>477144284893739</v>
      </c>
      <c r="J404" s="8">
        <v>420296568930733</v>
      </c>
      <c r="K404" s="8">
        <v>469079248234805</v>
      </c>
      <c r="L404" s="8">
        <v>408090496633517</v>
      </c>
      <c r="M404" s="8">
        <v>454692639109698</v>
      </c>
      <c r="N404" s="8">
        <v>561453486846745</v>
      </c>
      <c r="O404" s="8">
        <v>589241490687628</v>
      </c>
      <c r="P404" s="8">
        <v>603646264206538</v>
      </c>
      <c r="Q404" s="8">
        <v>571432055744297</v>
      </c>
      <c r="R404" s="8">
        <v>532548343953317</v>
      </c>
      <c r="S404" s="8">
        <v>50564240979021</v>
      </c>
      <c r="T404" s="8">
        <v>605036161564749</v>
      </c>
      <c r="U404" s="8">
        <v>620522704337563</v>
      </c>
      <c r="V404" s="8">
        <v>584356143853919</v>
      </c>
      <c r="W404" s="8">
        <v>567653745503597</v>
      </c>
      <c r="X404" s="8">
        <v>55398079741703</v>
      </c>
      <c r="Y404" s="8">
        <v>526397540059347</v>
      </c>
      <c r="Z404" s="8">
        <v>54957328806016</v>
      </c>
      <c r="AA404" s="8">
        <v>537432624145786</v>
      </c>
      <c r="AB404" s="8">
        <v>564762873860182</v>
      </c>
      <c r="AC404" s="8">
        <v>528557058908565</v>
      </c>
      <c r="AD404" s="8">
        <v>454490312008211</v>
      </c>
      <c r="AE404" s="8">
        <v>479079217183057</v>
      </c>
      <c r="AF404" s="8">
        <v>439364145782396</v>
      </c>
      <c r="AG404" s="8">
        <v>447939118252125</v>
      </c>
      <c r="AH404" s="8">
        <v>435167899876898</v>
      </c>
      <c r="AI404" s="8">
        <v>507851766244726</v>
      </c>
      <c r="AJ404" s="8">
        <v>498984805457746</v>
      </c>
      <c r="AK404" s="8">
        <v>403158590217838</v>
      </c>
      <c r="AL404" s="8">
        <v>445679105831534</v>
      </c>
      <c r="AM404" s="8">
        <v>530804968261965</v>
      </c>
      <c r="AN404" s="8">
        <v>468260142004528</v>
      </c>
      <c r="AO404" s="8">
        <v>383489394914375</v>
      </c>
      <c r="AP404" s="8">
        <v>408583605015674</v>
      </c>
      <c r="AQ404" s="8">
        <v>446555077742279</v>
      </c>
      <c r="AR404" s="8">
        <v>423557254452093</v>
      </c>
      <c r="AS404" s="8">
        <v>421433565361281</v>
      </c>
      <c r="AT404" s="8">
        <v>424852401295922</v>
      </c>
      <c r="AU404" s="8">
        <v>492145418978101</v>
      </c>
      <c r="AV404" s="8">
        <v>455977988512348</v>
      </c>
      <c r="AW404" s="8">
        <v>394198050027792</v>
      </c>
      <c r="AX404" s="8">
        <v>43153510812325</v>
      </c>
      <c r="AY404" s="8">
        <v>428819003865269</v>
      </c>
      <c r="AZ404" s="8">
        <v>419171095235477</v>
      </c>
    </row>
    <row r="405" spans="1:52" x14ac:dyDescent="0.35">
      <c r="A405" s="1" t="s">
        <v>403</v>
      </c>
      <c r="B405" s="2">
        <v>11787612</v>
      </c>
      <c r="C405" s="3" t="s">
        <v>145451</v>
      </c>
      <c r="D405" s="3" t="s">
        <v>853</v>
      </c>
      <c r="E405" s="8">
        <v>210841375026321</v>
      </c>
      <c r="F405" s="8">
        <v>287739631081554</v>
      </c>
      <c r="G405" s="7">
        <v>0</v>
      </c>
      <c r="H405" s="7">
        <v>0</v>
      </c>
      <c r="I405" s="8">
        <v>872247357840322</v>
      </c>
      <c r="J405" s="7">
        <v>0</v>
      </c>
      <c r="K405" s="7">
        <v>0</v>
      </c>
      <c r="L405" s="7">
        <v>0</v>
      </c>
      <c r="M405" s="7">
        <v>0</v>
      </c>
      <c r="N405" s="7">
        <v>0</v>
      </c>
      <c r="O405" s="7">
        <v>0</v>
      </c>
      <c r="P405" s="7">
        <v>0</v>
      </c>
      <c r="Q405" s="7">
        <v>0</v>
      </c>
      <c r="R405" s="7">
        <v>0</v>
      </c>
      <c r="S405" s="7">
        <v>0</v>
      </c>
      <c r="T405" s="7">
        <v>0</v>
      </c>
      <c r="U405" s="7">
        <v>0</v>
      </c>
      <c r="V405" s="7">
        <v>0</v>
      </c>
      <c r="W405" s="7">
        <v>0</v>
      </c>
      <c r="X405" s="7">
        <v>0</v>
      </c>
      <c r="Y405" s="7">
        <v>0</v>
      </c>
      <c r="Z405" s="7">
        <v>0</v>
      </c>
      <c r="AA405" s="7">
        <v>0</v>
      </c>
      <c r="AB405" s="7">
        <v>0</v>
      </c>
      <c r="AC405" s="7">
        <v>0</v>
      </c>
      <c r="AD405" s="7">
        <v>0</v>
      </c>
      <c r="AE405" s="7">
        <v>0</v>
      </c>
      <c r="AF405" s="7">
        <v>0</v>
      </c>
      <c r="AG405" s="7">
        <v>0</v>
      </c>
      <c r="AH405" s="7">
        <v>0</v>
      </c>
      <c r="AI405" s="7">
        <v>0</v>
      </c>
      <c r="AJ405" s="7">
        <v>0</v>
      </c>
      <c r="AK405" s="7">
        <v>0</v>
      </c>
      <c r="AL405" s="7">
        <v>0</v>
      </c>
      <c r="AM405" s="7">
        <v>0</v>
      </c>
      <c r="AN405" s="7">
        <v>0</v>
      </c>
      <c r="AO405" s="7">
        <v>0</v>
      </c>
      <c r="AP405" s="7">
        <v>0</v>
      </c>
      <c r="AQ405" s="7">
        <v>0</v>
      </c>
      <c r="AR405" s="7">
        <v>0</v>
      </c>
      <c r="AS405" s="7">
        <v>0</v>
      </c>
      <c r="AT405" s="7">
        <v>0</v>
      </c>
      <c r="AU405" s="7">
        <v>0</v>
      </c>
      <c r="AV405" s="7">
        <v>0</v>
      </c>
      <c r="AW405" s="7">
        <v>0</v>
      </c>
      <c r="AX405" s="7">
        <v>0</v>
      </c>
      <c r="AY405" s="7">
        <v>0</v>
      </c>
      <c r="AZ405" s="7">
        <v>0</v>
      </c>
    </row>
    <row r="406" spans="1:52" x14ac:dyDescent="0.35">
      <c r="A406" s="1" t="s">
        <v>404</v>
      </c>
      <c r="B406" s="2">
        <v>13982090</v>
      </c>
      <c r="C406" s="3" t="s">
        <v>145452</v>
      </c>
      <c r="D406" s="3" t="s">
        <v>853</v>
      </c>
      <c r="E406" s="8">
        <v>29356999</v>
      </c>
      <c r="F406" s="8">
        <v>12257051</v>
      </c>
      <c r="G406" s="8">
        <v>14090718</v>
      </c>
      <c r="H406" s="8">
        <v>12868441</v>
      </c>
      <c r="I406" s="8">
        <v>13634671</v>
      </c>
      <c r="J406" s="8">
        <v>11801635</v>
      </c>
      <c r="K406" s="8">
        <v>12469863</v>
      </c>
      <c r="L406" s="8">
        <v>11340674</v>
      </c>
      <c r="M406" s="8">
        <v>10840399</v>
      </c>
      <c r="N406" s="8">
        <v>17816435</v>
      </c>
      <c r="O406" s="7">
        <v>0</v>
      </c>
      <c r="P406" s="8">
        <v>18050897</v>
      </c>
      <c r="Q406" s="8">
        <v>5730231</v>
      </c>
      <c r="R406" s="7">
        <v>0</v>
      </c>
      <c r="S406" s="7">
        <v>0</v>
      </c>
      <c r="T406" s="7">
        <v>0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v>0</v>
      </c>
      <c r="AG406" s="7">
        <v>0</v>
      </c>
      <c r="AH406" s="7">
        <v>0</v>
      </c>
      <c r="AI406" s="7">
        <v>0</v>
      </c>
      <c r="AJ406" s="7">
        <v>0</v>
      </c>
      <c r="AK406" s="7">
        <v>0</v>
      </c>
      <c r="AL406" s="7">
        <v>0</v>
      </c>
      <c r="AM406" s="7">
        <v>0</v>
      </c>
      <c r="AN406" s="7">
        <v>0</v>
      </c>
      <c r="AO406" s="7">
        <v>0</v>
      </c>
      <c r="AP406" s="7">
        <v>0</v>
      </c>
      <c r="AQ406" s="7">
        <v>0</v>
      </c>
      <c r="AR406" s="7">
        <v>0</v>
      </c>
      <c r="AS406" s="7">
        <v>0</v>
      </c>
      <c r="AT406" s="7">
        <v>0</v>
      </c>
      <c r="AU406" s="7">
        <v>0</v>
      </c>
      <c r="AV406" s="7">
        <v>0</v>
      </c>
      <c r="AW406" s="7">
        <v>0</v>
      </c>
      <c r="AX406" s="7">
        <v>0</v>
      </c>
      <c r="AY406" s="7">
        <v>0</v>
      </c>
      <c r="AZ406" s="7">
        <v>0</v>
      </c>
    </row>
    <row r="407" spans="1:52" x14ac:dyDescent="0.35">
      <c r="A407" s="1" t="s">
        <v>405</v>
      </c>
      <c r="B407" s="2">
        <v>4987221</v>
      </c>
      <c r="C407" s="3" t="s">
        <v>145453</v>
      </c>
      <c r="D407" s="3" t="s">
        <v>853</v>
      </c>
      <c r="E407" s="8">
        <v>185794302660209</v>
      </c>
      <c r="F407" s="8">
        <v>176305737486874</v>
      </c>
      <c r="G407" s="8">
        <v>163466427440996</v>
      </c>
      <c r="H407" s="8">
        <v>140862034608254</v>
      </c>
      <c r="I407" s="8">
        <v>153544254020678</v>
      </c>
      <c r="J407" s="8">
        <v>172866272360457</v>
      </c>
      <c r="K407" s="8">
        <v>182180224975772</v>
      </c>
      <c r="L407" s="8">
        <v>192389683118167</v>
      </c>
      <c r="M407" s="8">
        <v>302760596907068</v>
      </c>
      <c r="N407" s="8">
        <v>35588651526906</v>
      </c>
      <c r="O407" s="8">
        <v>368987650308052</v>
      </c>
      <c r="P407" s="8">
        <v>387629860390066</v>
      </c>
      <c r="Q407" s="8">
        <v>38858513554739</v>
      </c>
      <c r="R407" s="8">
        <v>381409224629419</v>
      </c>
      <c r="S407" s="8">
        <v>375491511188811</v>
      </c>
      <c r="T407" s="8">
        <v>382714678979132</v>
      </c>
      <c r="U407" s="8">
        <v>389094441575686</v>
      </c>
      <c r="V407" s="8">
        <v>391265732630641</v>
      </c>
      <c r="W407" s="8">
        <v>392962380095923</v>
      </c>
      <c r="X407" s="8">
        <v>399439855834209</v>
      </c>
      <c r="Y407" s="8">
        <v>385505172848665</v>
      </c>
      <c r="Z407" s="8">
        <v>453332694904849</v>
      </c>
      <c r="AA407" s="8">
        <v>483303930903569</v>
      </c>
      <c r="AB407" s="8">
        <v>500288761398176</v>
      </c>
      <c r="AC407" s="8">
        <v>486641850379472</v>
      </c>
      <c r="AD407" s="8">
        <v>499221341087923</v>
      </c>
      <c r="AE407" s="8">
        <v>5803645861398</v>
      </c>
      <c r="AF407" s="8">
        <v>589885355287286</v>
      </c>
      <c r="AG407" s="8">
        <v>639816807236919</v>
      </c>
      <c r="AH407" s="8">
        <v>626970060730406</v>
      </c>
      <c r="AI407" s="8">
        <v>692400308016878</v>
      </c>
      <c r="AJ407" s="8">
        <v>69329045334507</v>
      </c>
      <c r="AK407" s="8">
        <v>608858156185779</v>
      </c>
      <c r="AL407" s="8">
        <v>628608219438445</v>
      </c>
      <c r="AM407" s="8">
        <v>720677656423174</v>
      </c>
      <c r="AN407" s="8">
        <v>693490573163202</v>
      </c>
      <c r="AO407" s="8">
        <v>660398676699533</v>
      </c>
      <c r="AP407" s="8">
        <v>669207280041797</v>
      </c>
      <c r="AQ407" s="8">
        <v>68720918743344</v>
      </c>
      <c r="AR407" s="8">
        <v>714586075603629</v>
      </c>
      <c r="AS407" s="8">
        <v>629155430777718</v>
      </c>
      <c r="AT407" s="8">
        <v>616300490912088</v>
      </c>
      <c r="AU407" s="8">
        <v>614834517956203</v>
      </c>
      <c r="AV407" s="8">
        <v>592343625502583</v>
      </c>
      <c r="AW407" s="8">
        <v>556473487493051</v>
      </c>
      <c r="AX407" s="8">
        <v>561053949579833</v>
      </c>
      <c r="AY407" s="8">
        <v>563141806736612</v>
      </c>
      <c r="AZ407" s="8">
        <v>581051200747374</v>
      </c>
    </row>
    <row r="408" spans="1:52" x14ac:dyDescent="0.35">
      <c r="A408" s="1" t="s">
        <v>406</v>
      </c>
      <c r="B408" s="2">
        <v>12186011</v>
      </c>
      <c r="C408" s="3" t="s">
        <v>145454</v>
      </c>
      <c r="D408" s="3" t="s">
        <v>853</v>
      </c>
      <c r="E408" s="7">
        <v>0</v>
      </c>
      <c r="F408" s="7">
        <v>0</v>
      </c>
      <c r="G408" s="7">
        <v>0</v>
      </c>
      <c r="H408" s="7">
        <v>0</v>
      </c>
      <c r="I408" s="7">
        <v>0</v>
      </c>
      <c r="J408" s="7">
        <v>0</v>
      </c>
      <c r="K408" s="7">
        <v>0</v>
      </c>
      <c r="L408" s="7">
        <v>0</v>
      </c>
      <c r="M408" s="7">
        <v>0</v>
      </c>
      <c r="N408" s="7">
        <v>0</v>
      </c>
      <c r="O408" s="7">
        <v>0</v>
      </c>
      <c r="P408" s="7">
        <v>0</v>
      </c>
      <c r="Q408" s="7">
        <v>0</v>
      </c>
      <c r="R408" s="7">
        <v>0</v>
      </c>
      <c r="S408" s="7">
        <v>0</v>
      </c>
      <c r="T408" s="7">
        <v>0</v>
      </c>
      <c r="U408" s="7">
        <v>0</v>
      </c>
      <c r="V408" s="7">
        <v>0</v>
      </c>
      <c r="W408" s="7">
        <v>0</v>
      </c>
      <c r="X408" s="7">
        <v>0</v>
      </c>
      <c r="Y408" s="7">
        <v>0</v>
      </c>
      <c r="Z408" s="7">
        <v>0</v>
      </c>
      <c r="AA408" s="7">
        <v>0</v>
      </c>
      <c r="AB408" s="7">
        <v>0</v>
      </c>
      <c r="AC408" s="7">
        <v>0</v>
      </c>
      <c r="AD408" s="7">
        <v>0</v>
      </c>
      <c r="AE408" s="7">
        <v>0</v>
      </c>
      <c r="AF408" s="7">
        <v>0</v>
      </c>
      <c r="AG408" s="7">
        <v>0</v>
      </c>
      <c r="AH408" s="7">
        <v>0</v>
      </c>
      <c r="AI408" s="7">
        <v>0</v>
      </c>
      <c r="AJ408" s="7">
        <v>0</v>
      </c>
      <c r="AK408" s="7">
        <v>0</v>
      </c>
      <c r="AL408" s="7">
        <v>0</v>
      </c>
      <c r="AM408" s="7">
        <v>0</v>
      </c>
      <c r="AN408" s="7">
        <v>0</v>
      </c>
      <c r="AO408" s="7">
        <v>0</v>
      </c>
      <c r="AP408" s="7">
        <v>0</v>
      </c>
      <c r="AQ408" s="7">
        <v>0</v>
      </c>
      <c r="AR408" s="7">
        <v>0</v>
      </c>
      <c r="AS408" s="7">
        <v>0</v>
      </c>
      <c r="AT408" s="7">
        <v>0</v>
      </c>
      <c r="AU408" s="7">
        <v>0</v>
      </c>
      <c r="AV408" s="7">
        <v>0</v>
      </c>
      <c r="AW408" s="7">
        <v>0</v>
      </c>
      <c r="AX408" s="7">
        <v>0</v>
      </c>
      <c r="AY408" s="7">
        <v>0</v>
      </c>
      <c r="AZ408" s="7">
        <v>0</v>
      </c>
    </row>
    <row r="409" spans="1:52" x14ac:dyDescent="0.35">
      <c r="A409" s="1" t="s">
        <v>407</v>
      </c>
      <c r="B409" s="2">
        <v>4534409</v>
      </c>
      <c r="C409" s="3" t="s">
        <v>145455</v>
      </c>
      <c r="D409" s="3" t="s">
        <v>853</v>
      </c>
      <c r="E409" s="8">
        <v>442442169649751</v>
      </c>
      <c r="F409" s="8">
        <v>516845437871894</v>
      </c>
      <c r="G409" s="8">
        <v>434777476983417</v>
      </c>
      <c r="H409" s="8">
        <v>416026166449221</v>
      </c>
      <c r="I409" s="8">
        <v>437471567920735</v>
      </c>
      <c r="J409" s="8">
        <v>436424583860121</v>
      </c>
      <c r="K409" s="8">
        <v>445690146961096</v>
      </c>
      <c r="L409" s="8">
        <v>379426092470196</v>
      </c>
      <c r="M409" s="8">
        <v>5307694119815</v>
      </c>
      <c r="N409" s="8">
        <v>504260436843219</v>
      </c>
      <c r="O409" s="8">
        <v>450072949295376</v>
      </c>
      <c r="P409" s="8">
        <v>462533966746176</v>
      </c>
      <c r="Q409" s="8">
        <v>442210929487624</v>
      </c>
      <c r="R409" s="8">
        <v>374165968274197</v>
      </c>
      <c r="S409" s="8">
        <v>352105859160839</v>
      </c>
      <c r="T409" s="8">
        <v>271953932960081</v>
      </c>
      <c r="U409" s="8">
        <v>270145339038064</v>
      </c>
      <c r="V409" s="8">
        <v>256750421540974</v>
      </c>
      <c r="W409" s="8">
        <v>220440184802158</v>
      </c>
      <c r="X409" s="8">
        <v>199027608199429</v>
      </c>
      <c r="Y409" s="8">
        <v>215633342581602</v>
      </c>
      <c r="Z409" s="8">
        <v>201475953345611</v>
      </c>
      <c r="AA409" s="8">
        <v>171277442900532</v>
      </c>
      <c r="AB409" s="8">
        <v>164355829711246</v>
      </c>
      <c r="AC409" s="8">
        <v>151855568774846</v>
      </c>
      <c r="AD409" s="8">
        <v>143371628395484</v>
      </c>
      <c r="AE409" s="8">
        <v>145633406226613</v>
      </c>
      <c r="AF409" s="8">
        <v>141381266580073</v>
      </c>
      <c r="AG409" s="8">
        <v>16429052815498</v>
      </c>
      <c r="AH409" s="8">
        <v>152432136561346</v>
      </c>
      <c r="AI409" s="8">
        <v>145864146582278</v>
      </c>
      <c r="AJ409" s="8">
        <v>140886940492958</v>
      </c>
      <c r="AK409" s="8">
        <v>148838028360049</v>
      </c>
      <c r="AL409" s="8">
        <v>145879777537797</v>
      </c>
      <c r="AM409" s="8">
        <v>153310592644836</v>
      </c>
      <c r="AN409" s="8">
        <v>148939870343692</v>
      </c>
      <c r="AO409" s="8">
        <v>156284213700052</v>
      </c>
      <c r="AP409" s="8">
        <v>160345589132706</v>
      </c>
      <c r="AQ409" s="8">
        <v>144828587326944</v>
      </c>
      <c r="AR409" s="8">
        <v>141910953894898</v>
      </c>
      <c r="AS409" s="8">
        <v>139330361169333</v>
      </c>
      <c r="AT409" s="8">
        <v>144852649168086</v>
      </c>
      <c r="AU409" s="8">
        <v>146481024</v>
      </c>
      <c r="AV409" s="8">
        <v>130285075933371</v>
      </c>
      <c r="AW409" s="8">
        <v>126686920511395</v>
      </c>
      <c r="AX409" s="8">
        <v>126877741176471</v>
      </c>
      <c r="AY409" s="8">
        <v>113360107123137</v>
      </c>
      <c r="AZ409" s="8">
        <v>106990228828928</v>
      </c>
    </row>
    <row r="410" spans="1:52" x14ac:dyDescent="0.35">
      <c r="A410" s="1" t="s">
        <v>408</v>
      </c>
      <c r="B410" s="2">
        <v>4910116</v>
      </c>
      <c r="C410" s="3" t="s">
        <v>145456</v>
      </c>
      <c r="D410" s="3" t="s">
        <v>853</v>
      </c>
      <c r="E410" s="8">
        <v>168295611707728</v>
      </c>
      <c r="F410" s="8">
        <v>166604706615331</v>
      </c>
      <c r="G410" s="8">
        <v>166904606619418</v>
      </c>
      <c r="H410" s="8">
        <v>17513864959143</v>
      </c>
      <c r="I410" s="8">
        <v>183959282668007</v>
      </c>
      <c r="J410" s="8">
        <v>181107183725622</v>
      </c>
      <c r="K410" s="8">
        <v>188069049148553</v>
      </c>
      <c r="L410" s="8">
        <v>157698268145037</v>
      </c>
      <c r="M410" s="8">
        <v>168741116057234</v>
      </c>
      <c r="N410" s="8">
        <v>164429322871853</v>
      </c>
      <c r="O410" s="8">
        <v>168496944409036</v>
      </c>
      <c r="P410" s="8">
        <v>149119700715589</v>
      </c>
      <c r="Q410" s="8">
        <v>137001958607779</v>
      </c>
      <c r="R410" s="8">
        <v>133060601314642</v>
      </c>
      <c r="S410" s="8">
        <v>143502954405594</v>
      </c>
      <c r="T410" s="8">
        <v>139034393732277</v>
      </c>
      <c r="U410" s="8">
        <v>132443565948657</v>
      </c>
      <c r="V410" s="8">
        <v>138532650831354</v>
      </c>
      <c r="W410" s="8">
        <v>136729112260192</v>
      </c>
      <c r="X410" s="8">
        <v>143105137408019</v>
      </c>
      <c r="Y410" s="8">
        <v>139180827077151</v>
      </c>
      <c r="Z410" s="8">
        <v>157124102363413</v>
      </c>
      <c r="AA410" s="8">
        <v>172346687699317</v>
      </c>
      <c r="AB410" s="8">
        <v>165699815881459</v>
      </c>
      <c r="AC410" s="8">
        <v>151058679219371</v>
      </c>
      <c r="AD410" s="7">
        <v>0</v>
      </c>
      <c r="AE410" s="8">
        <v>848202364915432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  <c r="AZ410" s="7">
        <v>0</v>
      </c>
    </row>
    <row r="411" spans="1:52" x14ac:dyDescent="0.35">
      <c r="A411" s="1" t="s">
        <v>409</v>
      </c>
      <c r="B411" s="2">
        <v>7729120</v>
      </c>
      <c r="C411" s="3" t="s">
        <v>145457</v>
      </c>
      <c r="D411" s="3" t="s">
        <v>853</v>
      </c>
      <c r="E411" s="8">
        <v>433874120867551</v>
      </c>
      <c r="F411" s="8">
        <v>310198613930697</v>
      </c>
      <c r="G411" s="8">
        <v>32793702607858</v>
      </c>
      <c r="H411" s="8">
        <v>113746230859026</v>
      </c>
      <c r="I411" s="8">
        <v>119546425904652</v>
      </c>
      <c r="J411" s="8">
        <v>141082386012105</v>
      </c>
      <c r="K411" s="8">
        <v>150324881628132</v>
      </c>
      <c r="L411" s="8">
        <v>1399355210328</v>
      </c>
      <c r="M411" s="8">
        <v>179021620176326</v>
      </c>
      <c r="N411" s="8">
        <v>172247990690458</v>
      </c>
      <c r="O411" s="8">
        <v>167168580128886</v>
      </c>
      <c r="P411" s="8">
        <v>161994075347271</v>
      </c>
      <c r="Q411" s="8">
        <v>15392079179089</v>
      </c>
      <c r="R411" s="8">
        <v>160364000268294</v>
      </c>
      <c r="S411" s="8">
        <v>163265258041958</v>
      </c>
      <c r="T411" s="8">
        <v>164672703410165</v>
      </c>
      <c r="U411" s="8">
        <v>161414592800236</v>
      </c>
      <c r="V411" s="8">
        <v>546368616389549</v>
      </c>
      <c r="W411" s="7">
        <v>0</v>
      </c>
      <c r="X411" s="7">
        <v>0</v>
      </c>
      <c r="Y411" s="8">
        <v>271363353115727</v>
      </c>
      <c r="Z411" s="7">
        <v>0</v>
      </c>
      <c r="AA411" s="7">
        <v>0</v>
      </c>
      <c r="AB411" s="7">
        <v>0</v>
      </c>
      <c r="AC411" s="7">
        <v>0</v>
      </c>
      <c r="AD411" s="7">
        <v>0</v>
      </c>
      <c r="AE411" s="7">
        <v>0</v>
      </c>
      <c r="AF411" s="7">
        <v>0</v>
      </c>
      <c r="AG411" s="7">
        <v>0</v>
      </c>
      <c r="AH411" s="7">
        <v>0</v>
      </c>
      <c r="AI411" s="7">
        <v>0</v>
      </c>
      <c r="AJ411" s="7">
        <v>0</v>
      </c>
      <c r="AK411" s="7">
        <v>0</v>
      </c>
      <c r="AL411" s="7">
        <v>0</v>
      </c>
      <c r="AM411" s="7">
        <v>0</v>
      </c>
      <c r="AN411" s="7">
        <v>0</v>
      </c>
      <c r="AO411" s="7">
        <v>0</v>
      </c>
      <c r="AP411" s="7">
        <v>0</v>
      </c>
      <c r="AQ411" s="7">
        <v>0</v>
      </c>
      <c r="AR411" s="7">
        <v>0</v>
      </c>
      <c r="AS411" s="7">
        <v>0</v>
      </c>
      <c r="AT411" s="7">
        <v>0</v>
      </c>
      <c r="AU411" s="7">
        <v>0</v>
      </c>
      <c r="AV411" s="7">
        <v>0</v>
      </c>
      <c r="AW411" s="7">
        <v>0</v>
      </c>
      <c r="AX411" s="7">
        <v>0</v>
      </c>
      <c r="AY411" s="7">
        <v>0</v>
      </c>
      <c r="AZ411" s="7">
        <v>0</v>
      </c>
    </row>
    <row r="412" spans="1:52" x14ac:dyDescent="0.35">
      <c r="A412" s="1" t="s">
        <v>410</v>
      </c>
      <c r="B412" s="2">
        <v>6675921</v>
      </c>
      <c r="C412" s="3" t="s">
        <v>145458</v>
      </c>
      <c r="D412" s="3" t="s">
        <v>853</v>
      </c>
      <c r="E412" s="8">
        <v>276285075945813</v>
      </c>
      <c r="F412" s="8">
        <v>253929680294015</v>
      </c>
      <c r="G412" s="8">
        <v>249877519438519</v>
      </c>
      <c r="H412" s="8">
        <v>24960574497013</v>
      </c>
      <c r="I412" s="8">
        <v>243007190623205</v>
      </c>
      <c r="J412" s="8">
        <v>193170626160054</v>
      </c>
      <c r="K412" s="8">
        <v>174650780215977</v>
      </c>
      <c r="L412" s="8">
        <v>155236118660819</v>
      </c>
      <c r="M412" s="8">
        <v>150802318398613</v>
      </c>
      <c r="N412" s="8">
        <v>147581740602299</v>
      </c>
      <c r="O412" s="8">
        <v>194340248211883</v>
      </c>
      <c r="P412" s="8">
        <v>149591880173986</v>
      </c>
      <c r="Q412" s="8">
        <v>142799735283922</v>
      </c>
      <c r="R412" s="8">
        <v>152239548125293</v>
      </c>
      <c r="S412" s="8">
        <v>168228816083916</v>
      </c>
      <c r="T412" s="8">
        <v>177856269323057</v>
      </c>
      <c r="U412" s="8">
        <v>162835089480673</v>
      </c>
      <c r="V412" s="8">
        <v>174905314578385</v>
      </c>
      <c r="W412" s="8">
        <v>20498829631295</v>
      </c>
      <c r="X412" s="7">
        <v>0</v>
      </c>
      <c r="Y412" s="8">
        <v>175291020029674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  <c r="AZ412" s="7">
        <v>0</v>
      </c>
    </row>
    <row r="413" spans="1:52" x14ac:dyDescent="0.35">
      <c r="A413" s="1" t="s">
        <v>411</v>
      </c>
      <c r="B413" s="2">
        <v>106581274</v>
      </c>
      <c r="C413" s="3" t="s">
        <v>145459</v>
      </c>
      <c r="D413" s="3" t="s">
        <v>853</v>
      </c>
      <c r="E413" s="7">
        <v>0</v>
      </c>
      <c r="F413" s="7">
        <v>0</v>
      </c>
      <c r="G413" s="7">
        <v>0</v>
      </c>
      <c r="H413" s="7">
        <v>0</v>
      </c>
      <c r="I413" s="7">
        <v>0</v>
      </c>
      <c r="J413" s="7">
        <v>0</v>
      </c>
      <c r="K413" s="7">
        <v>0</v>
      </c>
      <c r="L413" s="7">
        <v>0</v>
      </c>
      <c r="M413" s="7">
        <v>0</v>
      </c>
      <c r="N413" s="7">
        <v>0</v>
      </c>
      <c r="O413" s="7">
        <v>0</v>
      </c>
      <c r="P413" s="7">
        <v>0</v>
      </c>
      <c r="Q413" s="7">
        <v>0</v>
      </c>
      <c r="R413" s="7">
        <v>0</v>
      </c>
      <c r="S413" s="7">
        <v>0</v>
      </c>
      <c r="T413" s="7">
        <v>0</v>
      </c>
      <c r="U413" s="7">
        <v>0</v>
      </c>
      <c r="V413" s="7">
        <v>0</v>
      </c>
      <c r="W413" s="7">
        <v>0</v>
      </c>
      <c r="X413" s="7">
        <v>0</v>
      </c>
      <c r="Y413" s="7">
        <v>0</v>
      </c>
      <c r="Z413" s="7">
        <v>0</v>
      </c>
      <c r="AA413" s="7">
        <v>0</v>
      </c>
      <c r="AB413" s="7">
        <v>0</v>
      </c>
      <c r="AC413" s="7">
        <v>0</v>
      </c>
      <c r="AD413" s="7">
        <v>0</v>
      </c>
      <c r="AE413" s="7">
        <v>0</v>
      </c>
      <c r="AF413" s="7">
        <v>0</v>
      </c>
      <c r="AG413" s="7">
        <v>0</v>
      </c>
      <c r="AH413" s="7">
        <v>0</v>
      </c>
      <c r="AI413" s="7">
        <v>0</v>
      </c>
      <c r="AJ413" s="7">
        <v>0</v>
      </c>
      <c r="AK413" s="7">
        <v>0</v>
      </c>
      <c r="AL413" s="7">
        <v>0</v>
      </c>
      <c r="AM413" s="7">
        <v>0</v>
      </c>
      <c r="AN413" s="7">
        <v>0</v>
      </c>
      <c r="AO413" s="7">
        <v>0</v>
      </c>
      <c r="AP413" s="7">
        <v>0</v>
      </c>
      <c r="AQ413" s="7">
        <v>0</v>
      </c>
      <c r="AR413" s="7">
        <v>0</v>
      </c>
      <c r="AS413" s="7">
        <v>0</v>
      </c>
      <c r="AT413" s="7">
        <v>0</v>
      </c>
      <c r="AU413" s="7">
        <v>0</v>
      </c>
      <c r="AV413" s="7">
        <v>0</v>
      </c>
      <c r="AW413" s="7">
        <v>0</v>
      </c>
      <c r="AX413" s="7">
        <v>0</v>
      </c>
      <c r="AY413" s="7">
        <v>0</v>
      </c>
      <c r="AZ413" s="7">
        <v>0</v>
      </c>
    </row>
    <row r="414" spans="1:52" x14ac:dyDescent="0.35">
      <c r="A414" s="1" t="s">
        <v>412</v>
      </c>
      <c r="B414" s="2">
        <v>4991125</v>
      </c>
      <c r="C414" s="3" t="s">
        <v>145460</v>
      </c>
      <c r="D414" s="3" t="s">
        <v>853</v>
      </c>
      <c r="E414" s="8">
        <v>130012825717695</v>
      </c>
      <c r="F414" s="8">
        <v>157817694644732</v>
      </c>
      <c r="G414" s="8">
        <v>162297450285557</v>
      </c>
      <c r="H414" s="8">
        <v>157191100734739</v>
      </c>
      <c r="I414" s="8">
        <v>179812619471568</v>
      </c>
      <c r="J414" s="8">
        <v>129283934028245</v>
      </c>
      <c r="K414" s="8">
        <v>140795195763533</v>
      </c>
      <c r="L414" s="8">
        <v>126251300821546</v>
      </c>
      <c r="M414" s="8">
        <v>184857923110276</v>
      </c>
      <c r="N414" s="8">
        <v>151239401791382</v>
      </c>
      <c r="O414" s="8">
        <v>143444909425678</v>
      </c>
      <c r="P414" s="8">
        <v>149119929844254</v>
      </c>
      <c r="Q414" s="8">
        <v>150699497954656</v>
      </c>
      <c r="R414" s="8">
        <v>140774590649943</v>
      </c>
      <c r="S414" s="8">
        <v>120661551818182</v>
      </c>
      <c r="T414" s="8">
        <v>138271449574638</v>
      </c>
      <c r="U414" s="8">
        <v>135961954632635</v>
      </c>
      <c r="V414" s="8">
        <v>121361855255344</v>
      </c>
      <c r="W414" s="8">
        <v>102730911945444</v>
      </c>
      <c r="X414" s="8">
        <v>97302927992191</v>
      </c>
      <c r="Y414" s="8">
        <v>90760622032641</v>
      </c>
      <c r="Z414" s="8">
        <v>884173388581952</v>
      </c>
      <c r="AA414" s="8">
        <v>846096965072134</v>
      </c>
      <c r="AB414" s="8">
        <v>843111380699088</v>
      </c>
      <c r="AC414" s="8">
        <v>695021809902421</v>
      </c>
      <c r="AD414" s="8">
        <v>704671483407458</v>
      </c>
      <c r="AE414" s="8">
        <v>716241112857357</v>
      </c>
      <c r="AF414" s="8">
        <v>679769882334963</v>
      </c>
      <c r="AG414" s="8">
        <v>685804798041813</v>
      </c>
      <c r="AH414" s="8">
        <v>792287009437833</v>
      </c>
      <c r="AI414" s="8">
        <v>831143744303798</v>
      </c>
      <c r="AJ414" s="8">
        <v>794789024647887</v>
      </c>
      <c r="AK414" s="8">
        <v>753868315659679</v>
      </c>
      <c r="AL414" s="8">
        <v>914845334773218</v>
      </c>
      <c r="AM414" s="8">
        <v>107322835667506</v>
      </c>
      <c r="AN414" s="8">
        <v>892522580777938</v>
      </c>
      <c r="AO414" s="8">
        <v>779553575505968</v>
      </c>
      <c r="AP414" s="8">
        <v>822772262277952</v>
      </c>
      <c r="AQ414" s="8">
        <v>909167366347178</v>
      </c>
      <c r="AR414" s="8">
        <v>805556755162243</v>
      </c>
      <c r="AS414" s="8">
        <v>742713323772754</v>
      </c>
      <c r="AT414" s="8">
        <v>674945915106257</v>
      </c>
      <c r="AU414" s="8">
        <v>705909421313867</v>
      </c>
      <c r="AV414" s="8">
        <v>636579108558298</v>
      </c>
      <c r="AW414" s="8">
        <v>592511246247914</v>
      </c>
      <c r="AX414" s="8">
        <v>565721574229692</v>
      </c>
      <c r="AY414" s="8">
        <v>586908230811708</v>
      </c>
      <c r="AZ414" s="8">
        <v>482498070011539</v>
      </c>
    </row>
    <row r="415" spans="1:52" x14ac:dyDescent="0.35">
      <c r="A415" s="1" t="s">
        <v>413</v>
      </c>
      <c r="B415" s="2">
        <v>4993698</v>
      </c>
      <c r="C415" s="3" t="s">
        <v>145461</v>
      </c>
      <c r="D415" s="3" t="s">
        <v>853</v>
      </c>
      <c r="E415" s="8">
        <v>71315948</v>
      </c>
      <c r="F415" s="8">
        <v>64018632</v>
      </c>
      <c r="G415" s="8">
        <v>75958432</v>
      </c>
      <c r="H415" s="8">
        <v>75211009</v>
      </c>
      <c r="I415" s="8">
        <v>79803586</v>
      </c>
      <c r="J415" s="8">
        <v>84533047</v>
      </c>
      <c r="K415" s="8">
        <v>86466274</v>
      </c>
      <c r="L415" s="8">
        <v>81878998</v>
      </c>
      <c r="M415" s="8">
        <v>89414215</v>
      </c>
      <c r="N415" s="8">
        <v>95413233</v>
      </c>
      <c r="O415" s="8">
        <v>100009503</v>
      </c>
      <c r="P415" s="8">
        <v>99490897</v>
      </c>
      <c r="Q415" s="8">
        <v>83571362</v>
      </c>
      <c r="R415" s="8">
        <v>74773918</v>
      </c>
      <c r="S415" s="8">
        <v>70008629</v>
      </c>
      <c r="T415" s="8">
        <v>61032171</v>
      </c>
      <c r="U415" s="8">
        <v>65688513</v>
      </c>
      <c r="V415" s="8">
        <v>58729753</v>
      </c>
      <c r="W415" s="8">
        <v>62676587</v>
      </c>
      <c r="X415" s="8">
        <v>62244515</v>
      </c>
      <c r="Y415" s="8">
        <v>63090853</v>
      </c>
      <c r="Z415" s="8">
        <v>69536794</v>
      </c>
      <c r="AA415" s="8">
        <v>72550092</v>
      </c>
      <c r="AB415" s="8">
        <v>75496834</v>
      </c>
      <c r="AC415" s="8">
        <v>77854373</v>
      </c>
      <c r="AD415" s="8">
        <v>83471045</v>
      </c>
      <c r="AE415" s="8" t="s">
        <v>20130</v>
      </c>
      <c r="AF415" s="8">
        <v>97627526</v>
      </c>
      <c r="AG415" s="8">
        <v>100108731</v>
      </c>
      <c r="AH415" s="8">
        <v>96949586</v>
      </c>
      <c r="AI415" s="8">
        <v>95208083</v>
      </c>
      <c r="AJ415" s="8">
        <v>96585004</v>
      </c>
      <c r="AK415" s="8">
        <v>95338506</v>
      </c>
      <c r="AL415" s="8">
        <v>86316401</v>
      </c>
      <c r="AM415" s="8">
        <v>96116956</v>
      </c>
      <c r="AN415" s="8">
        <v>116249464</v>
      </c>
      <c r="AO415" s="8">
        <v>119838686</v>
      </c>
      <c r="AP415" s="8" t="s">
        <v>20141</v>
      </c>
      <c r="AQ415" s="8">
        <v>113412486</v>
      </c>
      <c r="AR415" s="7">
        <v>0</v>
      </c>
      <c r="AS415" s="8">
        <v>104204273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  <c r="AZ415" s="7">
        <v>0</v>
      </c>
    </row>
    <row r="416" spans="1:52" x14ac:dyDescent="0.35">
      <c r="A416" s="1" t="s">
        <v>414</v>
      </c>
      <c r="B416" s="2">
        <v>4993661</v>
      </c>
      <c r="C416" s="3" t="s">
        <v>145462</v>
      </c>
      <c r="D416" s="3" t="s">
        <v>853</v>
      </c>
      <c r="E416" s="8">
        <v>661421080227416</v>
      </c>
      <c r="F416" s="8">
        <v>67747806440322</v>
      </c>
      <c r="G416" s="8">
        <v>473631633523705</v>
      </c>
      <c r="H416" s="8">
        <v>433101009407402</v>
      </c>
      <c r="I416" s="8">
        <v>43574369902355</v>
      </c>
      <c r="J416" s="8">
        <v>308595716879623</v>
      </c>
      <c r="K416" s="8">
        <v>268927053163505</v>
      </c>
      <c r="L416" s="8">
        <v>311280224226327</v>
      </c>
      <c r="M416" s="8">
        <v>428225833212892</v>
      </c>
      <c r="N416" s="8">
        <v>468931807602793</v>
      </c>
      <c r="O416" s="8">
        <v>488371150060194</v>
      </c>
      <c r="P416" s="8">
        <v>540167804826715</v>
      </c>
      <c r="Q416" s="8">
        <v>556779321916384</v>
      </c>
      <c r="R416" s="8">
        <v>553980902810383</v>
      </c>
      <c r="S416" s="8">
        <v>520061420979021</v>
      </c>
      <c r="T416" s="8">
        <v>489411566203737</v>
      </c>
      <c r="U416" s="8">
        <v>516820179994099</v>
      </c>
      <c r="V416" s="8">
        <v>511487410184086</v>
      </c>
      <c r="W416" s="8">
        <v>486700357464029</v>
      </c>
      <c r="X416" s="8">
        <v>496020548881213</v>
      </c>
      <c r="Y416" s="8">
        <v>484352214391691</v>
      </c>
      <c r="Z416" s="8">
        <v>447112460865562</v>
      </c>
      <c r="AA416" s="8">
        <v>451652059225512</v>
      </c>
      <c r="AB416" s="8">
        <v>474219652735562</v>
      </c>
      <c r="AC416" s="8">
        <v>456295511384171</v>
      </c>
      <c r="AD416" s="8">
        <v>389840577488881</v>
      </c>
      <c r="AE416" s="8">
        <v>432872659033079</v>
      </c>
      <c r="AF416" s="8">
        <v>375844983954768</v>
      </c>
      <c r="AG416" s="8">
        <v>398438798999972</v>
      </c>
      <c r="AH416" s="8">
        <v>301246170701682</v>
      </c>
      <c r="AI416" s="8">
        <v>288964729957806</v>
      </c>
      <c r="AJ416" s="8">
        <v>292479841549296</v>
      </c>
      <c r="AK416" s="8">
        <v>264839857788738</v>
      </c>
      <c r="AL416" s="8">
        <v>240411508423326</v>
      </c>
      <c r="AM416" s="8">
        <v>287287868010076</v>
      </c>
      <c r="AN416" s="8">
        <v>329952923441037</v>
      </c>
      <c r="AO416" s="8">
        <v>334935517384536</v>
      </c>
      <c r="AP416" s="8">
        <v>282314352142111</v>
      </c>
      <c r="AQ416" s="8">
        <v>288991501597444</v>
      </c>
      <c r="AR416" s="8">
        <v>300410162788158</v>
      </c>
      <c r="AS416" s="8">
        <v>284511898510756</v>
      </c>
      <c r="AT416" s="8">
        <v>329285878864424</v>
      </c>
      <c r="AU416" s="8">
        <v>430353312700729</v>
      </c>
      <c r="AV416" s="8">
        <v>522838892590464</v>
      </c>
      <c r="AW416" s="8">
        <v>477144743746525</v>
      </c>
      <c r="AX416" s="8">
        <v>49685693557423</v>
      </c>
      <c r="AY416" s="8">
        <v>497898263942575</v>
      </c>
      <c r="AZ416" s="8">
        <v>524381244161124</v>
      </c>
    </row>
    <row r="417" spans="1:52" x14ac:dyDescent="0.35">
      <c r="A417" s="1" t="s">
        <v>415</v>
      </c>
      <c r="B417" s="2">
        <v>13298316</v>
      </c>
      <c r="C417" s="3" t="s">
        <v>145463</v>
      </c>
      <c r="D417" s="3" t="s">
        <v>853</v>
      </c>
      <c r="E417" s="8">
        <v>112821445216537</v>
      </c>
      <c r="F417" s="8">
        <v>118758744837242</v>
      </c>
      <c r="G417" s="8">
        <v>118850294502167</v>
      </c>
      <c r="H417" s="8">
        <v>107865134930989</v>
      </c>
      <c r="I417" s="8">
        <v>114799598650201</v>
      </c>
      <c r="J417" s="8">
        <v>115732733691997</v>
      </c>
      <c r="K417" s="8">
        <v>117688133739443</v>
      </c>
      <c r="L417" s="8">
        <v>106291800605349</v>
      </c>
      <c r="M417" s="8">
        <v>127805454545455</v>
      </c>
      <c r="N417" s="8">
        <v>123909664292263</v>
      </c>
      <c r="O417" s="8">
        <v>128370618936336</v>
      </c>
      <c r="P417" s="8">
        <v>130378701417146</v>
      </c>
      <c r="Q417" s="8">
        <v>142899088955141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  <c r="AZ417" s="7">
        <v>0</v>
      </c>
    </row>
    <row r="418" spans="1:52" x14ac:dyDescent="0.35">
      <c r="A418" s="1" t="s">
        <v>416</v>
      </c>
      <c r="B418" s="2">
        <v>4353529</v>
      </c>
      <c r="C418" s="3" t="s">
        <v>145464</v>
      </c>
      <c r="D418" s="3" t="s">
        <v>853</v>
      </c>
      <c r="E418" s="7">
        <v>973082</v>
      </c>
      <c r="F418" s="7">
        <v>1050307</v>
      </c>
      <c r="G418" s="7">
        <v>947221</v>
      </c>
      <c r="H418" s="7">
        <v>817840</v>
      </c>
      <c r="I418" s="7">
        <v>835342</v>
      </c>
      <c r="J418" s="7">
        <v>572816</v>
      </c>
      <c r="K418" s="7">
        <v>622285</v>
      </c>
      <c r="L418" s="7">
        <v>593735</v>
      </c>
      <c r="M418" s="7">
        <v>690608</v>
      </c>
      <c r="N418" s="7">
        <v>1114015</v>
      </c>
      <c r="O418" s="7">
        <v>848840</v>
      </c>
      <c r="P418" s="7">
        <v>771349</v>
      </c>
      <c r="Q418" s="7">
        <v>961072</v>
      </c>
      <c r="R418" s="7">
        <v>916986</v>
      </c>
      <c r="S418" s="7">
        <v>1025889</v>
      </c>
      <c r="T418" s="7">
        <v>983088</v>
      </c>
      <c r="U418" s="7">
        <v>1021697</v>
      </c>
      <c r="V418" s="7">
        <v>979946</v>
      </c>
      <c r="W418" s="7">
        <v>1039342</v>
      </c>
      <c r="X418" s="7">
        <v>1003885</v>
      </c>
      <c r="Y418" s="7">
        <v>997324</v>
      </c>
      <c r="Z418" s="7">
        <v>832313</v>
      </c>
      <c r="AA418" s="7">
        <v>939084</v>
      </c>
      <c r="AB418" s="7">
        <v>844229</v>
      </c>
      <c r="AC418" s="7">
        <v>892290</v>
      </c>
      <c r="AD418" s="7">
        <v>844116</v>
      </c>
      <c r="AE418" s="7">
        <v>882748</v>
      </c>
      <c r="AF418" s="7">
        <v>1107587</v>
      </c>
      <c r="AG418" s="7">
        <v>1058623</v>
      </c>
      <c r="AH418" s="7">
        <v>1224205</v>
      </c>
      <c r="AI418" s="7">
        <v>1218381</v>
      </c>
      <c r="AJ418" s="7">
        <v>1040259</v>
      </c>
      <c r="AK418" s="7">
        <v>1095219</v>
      </c>
      <c r="AL418" s="7">
        <v>1166653</v>
      </c>
      <c r="AM418" s="7">
        <v>1443524</v>
      </c>
      <c r="AN418" s="7">
        <v>1300511</v>
      </c>
      <c r="AO418" s="7">
        <v>1399654</v>
      </c>
      <c r="AP418" s="8">
        <v>1389337825</v>
      </c>
      <c r="AQ418" s="8" t="s">
        <v>20206</v>
      </c>
      <c r="AR418" s="8" t="s">
        <v>20207</v>
      </c>
      <c r="AS418" s="7">
        <v>1486117</v>
      </c>
      <c r="AT418" s="8">
        <v>149208489374554</v>
      </c>
      <c r="AU418" s="8">
        <v>15530681459854</v>
      </c>
      <c r="AV418" s="8">
        <v>138492130959219</v>
      </c>
      <c r="AW418" s="8">
        <v>136606158977209</v>
      </c>
      <c r="AX418" s="7">
        <v>0</v>
      </c>
      <c r="AY418" s="8">
        <v>98756797349531</v>
      </c>
      <c r="AZ418" s="7">
        <v>0</v>
      </c>
    </row>
    <row r="419" spans="1:52" x14ac:dyDescent="0.35">
      <c r="A419" s="1" t="s">
        <v>417</v>
      </c>
      <c r="B419" s="2">
        <v>4325918</v>
      </c>
      <c r="C419" s="3" t="s">
        <v>145465</v>
      </c>
      <c r="D419" s="3" t="s">
        <v>853</v>
      </c>
      <c r="E419" s="8">
        <v>137081604548326</v>
      </c>
      <c r="F419" s="8">
        <v>138281459572979</v>
      </c>
      <c r="G419" s="8">
        <v>154980398128397</v>
      </c>
      <c r="H419" s="8">
        <v>151982581679599</v>
      </c>
      <c r="I419" s="8">
        <v>15804564244687</v>
      </c>
      <c r="J419" s="8">
        <v>157124124344317</v>
      </c>
      <c r="K419" s="8">
        <v>185354785200055</v>
      </c>
      <c r="L419" s="8">
        <v>203763613811848</v>
      </c>
      <c r="M419" s="8">
        <v>239649198511346</v>
      </c>
      <c r="N419" s="8">
        <v>197584573947387</v>
      </c>
      <c r="O419" s="8">
        <v>187791060406487</v>
      </c>
      <c r="P419" s="8">
        <v>185566450890978</v>
      </c>
      <c r="Q419" s="8">
        <v>187942260348055</v>
      </c>
      <c r="R419" s="8">
        <v>176536168891274</v>
      </c>
      <c r="S419" s="8">
        <v>152121676713287</v>
      </c>
      <c r="T419" s="8">
        <v>141895529848033</v>
      </c>
      <c r="U419" s="8">
        <v>138078947698436</v>
      </c>
      <c r="V419" s="8">
        <v>123904986045131</v>
      </c>
      <c r="W419" s="8">
        <v>781549798411271</v>
      </c>
      <c r="X419" s="8">
        <v>878782136206638</v>
      </c>
      <c r="Y419" s="8">
        <v>839970321958457</v>
      </c>
      <c r="Z419" s="8">
        <v>540174913290362</v>
      </c>
      <c r="AA419" s="8">
        <v>61165408959757</v>
      </c>
      <c r="AB419" s="8">
        <v>479808271276596</v>
      </c>
      <c r="AC419" s="8">
        <v>436360213227322</v>
      </c>
      <c r="AD419" s="8">
        <v>481802594594595</v>
      </c>
      <c r="AE419" s="8">
        <v>529244360874121</v>
      </c>
      <c r="AF419" s="8">
        <v>653282479370416</v>
      </c>
      <c r="AG419" s="8">
        <v>536601231918774</v>
      </c>
      <c r="AH419" s="8">
        <v>770253432088634</v>
      </c>
      <c r="AI419" s="8">
        <v>569345816877637</v>
      </c>
      <c r="AJ419" s="8">
        <v>599791208626761</v>
      </c>
      <c r="AK419" s="8">
        <v>381597866831073</v>
      </c>
      <c r="AL419" s="8">
        <v>590432452699784</v>
      </c>
      <c r="AM419" s="8">
        <v>966096512846348</v>
      </c>
      <c r="AN419" s="8">
        <v>807392896686561</v>
      </c>
      <c r="AO419" s="8">
        <v>567640615464453</v>
      </c>
      <c r="AP419" s="8">
        <v>663622188087774</v>
      </c>
      <c r="AQ419" s="8">
        <v>785984387646433</v>
      </c>
      <c r="AR419" s="8">
        <v>697503745220148</v>
      </c>
      <c r="AS419" s="8">
        <v>780498945394376</v>
      </c>
      <c r="AT419" s="8">
        <v>947673239251006</v>
      </c>
      <c r="AU419" s="8">
        <v>780101999416057</v>
      </c>
      <c r="AV419" s="8">
        <v>939895013210796</v>
      </c>
      <c r="AW419" s="8">
        <v>888054974986102</v>
      </c>
      <c r="AX419" s="8">
        <v>800205490196079</v>
      </c>
      <c r="AY419" s="8">
        <v>689612055218114</v>
      </c>
      <c r="AZ419" s="8">
        <v>719128026597789</v>
      </c>
    </row>
    <row r="420" spans="1:52" x14ac:dyDescent="0.35">
      <c r="A420" s="1" t="s">
        <v>418</v>
      </c>
      <c r="B420" s="2">
        <v>15157861</v>
      </c>
      <c r="C420" s="3" t="s">
        <v>145466</v>
      </c>
      <c r="D420" s="3" t="s">
        <v>853</v>
      </c>
      <c r="E420" s="8">
        <v>527631501368709</v>
      </c>
      <c r="F420" s="8">
        <v>600749527476374</v>
      </c>
      <c r="G420" s="8">
        <v>693069084153306</v>
      </c>
      <c r="H420" s="8">
        <v>741155325139051</v>
      </c>
      <c r="I420" s="8">
        <v>732242174037909</v>
      </c>
      <c r="J420" s="8">
        <v>664750235373235</v>
      </c>
      <c r="K420" s="7">
        <v>0</v>
      </c>
      <c r="L420" s="8">
        <v>374304095373402</v>
      </c>
      <c r="M420" s="8">
        <v>384357927446163</v>
      </c>
      <c r="N420" s="8">
        <v>380784469990832</v>
      </c>
      <c r="O420" s="8">
        <v>5108142482827</v>
      </c>
      <c r="P420" s="8">
        <v>506047986530097</v>
      </c>
      <c r="Q420" s="8">
        <v>991560146987451</v>
      </c>
      <c r="R420" s="7">
        <v>0</v>
      </c>
      <c r="S420" s="7">
        <v>0</v>
      </c>
      <c r="T420" s="7">
        <v>0</v>
      </c>
      <c r="U420" s="7">
        <v>0</v>
      </c>
      <c r="V420" s="7">
        <v>0</v>
      </c>
      <c r="W420" s="7">
        <v>0</v>
      </c>
      <c r="X420" s="7">
        <v>0</v>
      </c>
      <c r="Y420" s="7">
        <v>0</v>
      </c>
      <c r="Z420" s="7">
        <v>0</v>
      </c>
      <c r="AA420" s="7">
        <v>0</v>
      </c>
      <c r="AB420" s="7">
        <v>0</v>
      </c>
      <c r="AC420" s="7">
        <v>0</v>
      </c>
      <c r="AD420" s="7">
        <v>0</v>
      </c>
      <c r="AE420" s="7">
        <v>0</v>
      </c>
      <c r="AF420" s="7">
        <v>0</v>
      </c>
      <c r="AG420" s="7">
        <v>0</v>
      </c>
      <c r="AH420" s="7">
        <v>0</v>
      </c>
      <c r="AI420" s="7">
        <v>0</v>
      </c>
      <c r="AJ420" s="7">
        <v>0</v>
      </c>
      <c r="AK420" s="7">
        <v>0</v>
      </c>
      <c r="AL420" s="7">
        <v>0</v>
      </c>
      <c r="AM420" s="7">
        <v>0</v>
      </c>
      <c r="AN420" s="7">
        <v>0</v>
      </c>
      <c r="AO420" s="7">
        <v>0</v>
      </c>
      <c r="AP420" s="7">
        <v>0</v>
      </c>
      <c r="AQ420" s="7">
        <v>0</v>
      </c>
      <c r="AR420" s="7">
        <v>0</v>
      </c>
      <c r="AS420" s="7">
        <v>0</v>
      </c>
      <c r="AT420" s="7">
        <v>0</v>
      </c>
      <c r="AU420" s="7">
        <v>0</v>
      </c>
      <c r="AV420" s="7">
        <v>0</v>
      </c>
      <c r="AW420" s="7">
        <v>0</v>
      </c>
      <c r="AX420" s="7">
        <v>0</v>
      </c>
      <c r="AY420" s="7">
        <v>0</v>
      </c>
      <c r="AZ420" s="7">
        <v>0</v>
      </c>
    </row>
    <row r="421" spans="1:52" x14ac:dyDescent="0.35">
      <c r="A421" s="1" t="s">
        <v>419</v>
      </c>
      <c r="B421" s="2">
        <v>13331575</v>
      </c>
      <c r="C421" s="3" t="s">
        <v>145467</v>
      </c>
      <c r="D421" s="3" t="s">
        <v>853</v>
      </c>
      <c r="E421" s="8">
        <v>674575875622938</v>
      </c>
      <c r="F421" s="8">
        <v>696930612530627</v>
      </c>
      <c r="G421" s="8">
        <v>645070343356499</v>
      </c>
      <c r="H421" s="8">
        <v>688070809585937</v>
      </c>
      <c r="I421" s="8">
        <v>759652764215968</v>
      </c>
      <c r="J421" s="8">
        <v>659217726967048</v>
      </c>
      <c r="K421" s="7">
        <v>0</v>
      </c>
      <c r="L421" s="8">
        <v>410167607634814</v>
      </c>
      <c r="M421" s="8">
        <v>393958115334586</v>
      </c>
      <c r="N421" s="7">
        <v>0</v>
      </c>
      <c r="O421" s="7">
        <v>0</v>
      </c>
      <c r="P421" s="7">
        <v>0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  <c r="AZ421" s="7">
        <v>0</v>
      </c>
    </row>
    <row r="422" spans="1:52" x14ac:dyDescent="0.35">
      <c r="A422" s="1" t="s">
        <v>420</v>
      </c>
      <c r="B422" s="2">
        <v>6282397</v>
      </c>
      <c r="C422" s="3" t="s">
        <v>145468</v>
      </c>
      <c r="D422" s="3" t="s">
        <v>853</v>
      </c>
      <c r="E422" s="7">
        <v>0</v>
      </c>
      <c r="F422" s="7">
        <v>0</v>
      </c>
      <c r="G422" s="7">
        <v>0</v>
      </c>
      <c r="H422" s="7">
        <v>0</v>
      </c>
      <c r="I422" s="7">
        <v>0</v>
      </c>
      <c r="J422" s="7">
        <v>0</v>
      </c>
      <c r="K422" s="7">
        <v>0</v>
      </c>
      <c r="L422" s="7">
        <v>0</v>
      </c>
      <c r="M422" s="7">
        <v>0</v>
      </c>
      <c r="N422" s="7">
        <v>0</v>
      </c>
      <c r="O422" s="7">
        <v>0</v>
      </c>
      <c r="P422" s="7">
        <v>0</v>
      </c>
      <c r="Q422" s="7">
        <v>0</v>
      </c>
      <c r="R422" s="7">
        <v>0</v>
      </c>
      <c r="S422" s="7">
        <v>0</v>
      </c>
      <c r="T422" s="7">
        <v>0</v>
      </c>
      <c r="U422" s="7">
        <v>0</v>
      </c>
      <c r="V422" s="7">
        <v>0</v>
      </c>
      <c r="W422" s="7">
        <v>0</v>
      </c>
      <c r="X422" s="7">
        <v>0</v>
      </c>
      <c r="Y422" s="7">
        <v>0</v>
      </c>
      <c r="Z422" s="7">
        <v>0</v>
      </c>
      <c r="AA422" s="7">
        <v>0</v>
      </c>
      <c r="AB422" s="7">
        <v>0</v>
      </c>
      <c r="AC422" s="7">
        <v>0</v>
      </c>
      <c r="AD422" s="7">
        <v>0</v>
      </c>
      <c r="AE422" s="7">
        <v>0</v>
      </c>
      <c r="AF422" s="7">
        <v>0</v>
      </c>
      <c r="AG422" s="7">
        <v>0</v>
      </c>
      <c r="AH422" s="7">
        <v>0</v>
      </c>
      <c r="AI422" s="7">
        <v>0</v>
      </c>
      <c r="AJ422" s="7">
        <v>0</v>
      </c>
      <c r="AK422" s="7">
        <v>0</v>
      </c>
      <c r="AL422" s="7">
        <v>0</v>
      </c>
      <c r="AM422" s="7">
        <v>0</v>
      </c>
      <c r="AN422" s="7">
        <v>0</v>
      </c>
      <c r="AO422" s="7">
        <v>0</v>
      </c>
      <c r="AP422" s="7">
        <v>0</v>
      </c>
      <c r="AQ422" s="7">
        <v>0</v>
      </c>
      <c r="AR422" s="7">
        <v>0</v>
      </c>
      <c r="AS422" s="7">
        <v>0</v>
      </c>
      <c r="AT422" s="7">
        <v>0</v>
      </c>
      <c r="AU422" s="7">
        <v>0</v>
      </c>
      <c r="AV422" s="7">
        <v>0</v>
      </c>
      <c r="AW422" s="7">
        <v>0</v>
      </c>
      <c r="AX422" s="7">
        <v>0</v>
      </c>
      <c r="AY422" s="7">
        <v>0</v>
      </c>
      <c r="AZ422" s="7">
        <v>0</v>
      </c>
    </row>
    <row r="423" spans="1:52" x14ac:dyDescent="0.35">
      <c r="A423" s="1" t="s">
        <v>421</v>
      </c>
      <c r="B423" s="2">
        <v>28935555</v>
      </c>
      <c r="C423" s="3" t="s">
        <v>145469</v>
      </c>
      <c r="D423" s="3" t="s">
        <v>853</v>
      </c>
      <c r="E423" s="8">
        <v>235370842984488</v>
      </c>
      <c r="F423" s="8">
        <v>301857066853343</v>
      </c>
      <c r="G423" s="8">
        <v>341779680726622</v>
      </c>
      <c r="H423" s="7">
        <v>0</v>
      </c>
      <c r="I423" s="8">
        <v>191306066915566</v>
      </c>
      <c r="J423" s="8">
        <v>198723268325488</v>
      </c>
      <c r="K423" s="7">
        <v>0</v>
      </c>
      <c r="L423" s="7">
        <v>0</v>
      </c>
      <c r="M423" s="8">
        <v>228440374331551</v>
      </c>
      <c r="N423" s="7">
        <v>0</v>
      </c>
      <c r="O423" s="7">
        <v>0</v>
      </c>
      <c r="P423" s="7">
        <v>0</v>
      </c>
      <c r="Q423" s="7">
        <v>0</v>
      </c>
      <c r="R423" s="7">
        <v>0</v>
      </c>
      <c r="S423" s="7">
        <v>0</v>
      </c>
      <c r="T423" s="7">
        <v>0</v>
      </c>
      <c r="U423" s="7">
        <v>0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v>0</v>
      </c>
      <c r="AG423" s="7">
        <v>0</v>
      </c>
      <c r="AH423" s="7">
        <v>0</v>
      </c>
      <c r="AI423" s="7">
        <v>0</v>
      </c>
      <c r="AJ423" s="7">
        <v>0</v>
      </c>
      <c r="AK423" s="7">
        <v>0</v>
      </c>
      <c r="AL423" s="7">
        <v>0</v>
      </c>
      <c r="AM423" s="7">
        <v>0</v>
      </c>
      <c r="AN423" s="7">
        <v>0</v>
      </c>
      <c r="AO423" s="7">
        <v>0</v>
      </c>
      <c r="AP423" s="7">
        <v>0</v>
      </c>
      <c r="AQ423" s="7">
        <v>0</v>
      </c>
      <c r="AR423" s="7">
        <v>0</v>
      </c>
      <c r="AS423" s="7">
        <v>0</v>
      </c>
      <c r="AT423" s="7">
        <v>0</v>
      </c>
      <c r="AU423" s="7">
        <v>0</v>
      </c>
      <c r="AV423" s="7">
        <v>0</v>
      </c>
      <c r="AW423" s="7">
        <v>0</v>
      </c>
      <c r="AX423" s="7">
        <v>0</v>
      </c>
      <c r="AY423" s="7">
        <v>0</v>
      </c>
      <c r="AZ423" s="7">
        <v>0</v>
      </c>
    </row>
    <row r="424" spans="1:52" x14ac:dyDescent="0.35">
      <c r="A424" s="1" t="s">
        <v>422</v>
      </c>
      <c r="B424" s="2">
        <v>19825608</v>
      </c>
      <c r="C424" s="3" t="s">
        <v>145470</v>
      </c>
      <c r="D424" s="3" t="s">
        <v>853</v>
      </c>
      <c r="E424" s="8">
        <v>830312346458903</v>
      </c>
      <c r="F424" s="8">
        <v>122994077703885</v>
      </c>
      <c r="G424" s="8">
        <v>126211325947843</v>
      </c>
      <c r="H424" s="8">
        <v>125951328709744</v>
      </c>
      <c r="I424" s="8">
        <v>103811013785181</v>
      </c>
      <c r="J424" s="8">
        <v>18061030262273</v>
      </c>
      <c r="K424" s="8">
        <v>181060847293368</v>
      </c>
      <c r="L424" s="8">
        <v>141109512632034</v>
      </c>
      <c r="M424" s="8">
        <v>137943301055066</v>
      </c>
      <c r="N424" s="7">
        <v>0</v>
      </c>
      <c r="O424" s="7">
        <v>0</v>
      </c>
      <c r="P424" s="7">
        <v>0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  <c r="AZ424" s="7">
        <v>0</v>
      </c>
    </row>
    <row r="425" spans="1:52" x14ac:dyDescent="0.35">
      <c r="A425" s="1" t="s">
        <v>423</v>
      </c>
      <c r="B425" s="2">
        <v>4912947</v>
      </c>
      <c r="C425" s="3" t="s">
        <v>145471</v>
      </c>
      <c r="D425" s="3" t="s">
        <v>853</v>
      </c>
      <c r="E425" s="8">
        <v>336849899627992</v>
      </c>
      <c r="F425" s="8">
        <v>340010564928246</v>
      </c>
      <c r="G425" s="8">
        <v>322847897199477</v>
      </c>
      <c r="H425" s="8">
        <v>314511547071345</v>
      </c>
      <c r="I425" s="8">
        <v>329141034606548</v>
      </c>
      <c r="J425" s="8">
        <v>302962138533961</v>
      </c>
      <c r="K425" s="8">
        <v>315798697217223</v>
      </c>
      <c r="L425" s="8">
        <v>29428031997035</v>
      </c>
      <c r="M425" s="8">
        <v>346866864431276</v>
      </c>
      <c r="N425" s="8">
        <v>350361570632626</v>
      </c>
      <c r="O425" s="8">
        <v>351827606401813</v>
      </c>
      <c r="P425" s="8">
        <v>372651290865722</v>
      </c>
      <c r="Q425" s="8">
        <v>364469299036262</v>
      </c>
      <c r="R425" s="8">
        <v>371561289824938</v>
      </c>
      <c r="S425" s="8">
        <v>369088618181818</v>
      </c>
      <c r="T425" s="8">
        <v>409078127681233</v>
      </c>
      <c r="U425" s="8">
        <v>422130582767778</v>
      </c>
      <c r="V425" s="8">
        <v>418188811609264</v>
      </c>
      <c r="W425" s="8">
        <v>421527195743405</v>
      </c>
      <c r="X425" s="8">
        <v>419682572458327</v>
      </c>
      <c r="Y425" s="8">
        <v>40695381083086</v>
      </c>
      <c r="Z425" s="8">
        <v>33622192679558</v>
      </c>
      <c r="AA425" s="8">
        <v>33252277372817</v>
      </c>
      <c r="AB425" s="8">
        <v>33158512006079</v>
      </c>
      <c r="AC425" s="8">
        <v>382563158655584</v>
      </c>
      <c r="AD425" s="8">
        <v>305041514197742</v>
      </c>
      <c r="AE425" s="8">
        <v>353574027840144</v>
      </c>
      <c r="AF425" s="8">
        <v>360794925886308</v>
      </c>
      <c r="AG425" s="8">
        <v>366444612368303</v>
      </c>
      <c r="AH425" s="8">
        <v>332883311448502</v>
      </c>
      <c r="AI425" s="8">
        <v>3462390092827</v>
      </c>
      <c r="AJ425" s="8">
        <v>369281215669014</v>
      </c>
      <c r="AK425" s="8">
        <v>36951122729141</v>
      </c>
      <c r="AL425" s="8">
        <v>378206852699784</v>
      </c>
      <c r="AM425" s="8">
        <v>430305744080604</v>
      </c>
      <c r="AN425" s="8">
        <v>421824631611443</v>
      </c>
      <c r="AO425" s="8">
        <v>448586434872859</v>
      </c>
      <c r="AP425" s="8">
        <v>363761157784744</v>
      </c>
      <c r="AQ425" s="8">
        <v>390623589989351</v>
      </c>
      <c r="AR425" s="8">
        <v>359844950289523</v>
      </c>
      <c r="AS425" s="8">
        <v>356385426365142</v>
      </c>
      <c r="AT425" s="8">
        <v>334586351106475</v>
      </c>
      <c r="AU425" s="8">
        <v>36068015649635</v>
      </c>
      <c r="AV425" s="8">
        <v>32731661114302</v>
      </c>
      <c r="AW425" s="8">
        <v>336740045580878</v>
      </c>
      <c r="AX425" s="8">
        <v>288968696918768</v>
      </c>
      <c r="AY425" s="8">
        <v>28929660850359</v>
      </c>
      <c r="AZ425" s="8">
        <v>286294765071165</v>
      </c>
    </row>
    <row r="426" spans="1:52" x14ac:dyDescent="0.35">
      <c r="A426" s="1" t="s">
        <v>424</v>
      </c>
      <c r="B426" s="2">
        <v>4987059</v>
      </c>
      <c r="C426" s="3" t="s">
        <v>145472</v>
      </c>
      <c r="D426" s="3" t="s">
        <v>853</v>
      </c>
      <c r="E426" s="8">
        <v>19462651786341</v>
      </c>
      <c r="F426" s="8">
        <v>169707525376269</v>
      </c>
      <c r="G426" s="8">
        <v>157893277368747</v>
      </c>
      <c r="H426" s="8">
        <v>153473803474559</v>
      </c>
      <c r="I426" s="8">
        <v>153505456634118</v>
      </c>
      <c r="J426" s="8">
        <v>162220107599193</v>
      </c>
      <c r="K426" s="8">
        <v>181461857953759</v>
      </c>
      <c r="L426" s="8">
        <v>176910556550744</v>
      </c>
      <c r="M426" s="8">
        <v>18124649515826</v>
      </c>
      <c r="N426" s="8">
        <v>173841808308061</v>
      </c>
      <c r="O426" s="8">
        <v>190282770342044</v>
      </c>
      <c r="P426" s="8">
        <v>200642065385155</v>
      </c>
      <c r="Q426" s="8">
        <v>197090757817375</v>
      </c>
      <c r="R426" s="8">
        <v>206479978536454</v>
      </c>
      <c r="S426" s="8">
        <v>219095174825175</v>
      </c>
      <c r="T426" s="8">
        <v>213565840180324</v>
      </c>
      <c r="U426" s="8">
        <v>190154101504869</v>
      </c>
      <c r="V426" s="8">
        <v>197049287410926</v>
      </c>
      <c r="W426" s="8">
        <v>224410371702638</v>
      </c>
      <c r="X426" s="8">
        <v>191632677579216</v>
      </c>
      <c r="Y426" s="8">
        <v>195361795252226</v>
      </c>
      <c r="Z426" s="8">
        <v>216106507059546</v>
      </c>
      <c r="AA426" s="8">
        <v>192909643128322</v>
      </c>
      <c r="AB426" s="8">
        <v>203740425531915</v>
      </c>
      <c r="AC426" s="8">
        <v>191485507770148</v>
      </c>
      <c r="AD426" s="8">
        <v>211786383852207</v>
      </c>
      <c r="AE426" s="8">
        <v>192121014818141</v>
      </c>
      <c r="AF426" s="8">
        <v>223453010391198</v>
      </c>
      <c r="AG426" s="8">
        <v>201027323636334</v>
      </c>
      <c r="AH426" s="7">
        <v>184000</v>
      </c>
      <c r="AI426" s="8">
        <v>192741012658228</v>
      </c>
      <c r="AJ426" s="8">
        <v>205748943661972</v>
      </c>
      <c r="AK426" s="8">
        <v>197288861487875</v>
      </c>
      <c r="AL426" s="8">
        <v>22403403887689</v>
      </c>
      <c r="AM426" s="8">
        <v>245384382871537</v>
      </c>
      <c r="AN426" s="8">
        <v>248953179666598</v>
      </c>
      <c r="AO426" s="8">
        <v>218323300467047</v>
      </c>
      <c r="AP426" s="8">
        <v>267235841170324</v>
      </c>
      <c r="AQ426" s="8">
        <v>30926677316294</v>
      </c>
      <c r="AR426" s="8">
        <v>260576313776904</v>
      </c>
      <c r="AS426" s="8">
        <v>275170215113073</v>
      </c>
      <c r="AT426" s="8">
        <v>266349568941849</v>
      </c>
      <c r="AU426" s="8">
        <v>266039941605839</v>
      </c>
      <c r="AV426" s="8">
        <v>233648592762779</v>
      </c>
      <c r="AW426" s="8">
        <v>203819677598666</v>
      </c>
      <c r="AX426" s="8">
        <v>216581736694678</v>
      </c>
      <c r="AY426" s="8">
        <v>189459966869134</v>
      </c>
      <c r="AZ426" s="8">
        <v>161962301478265</v>
      </c>
    </row>
    <row r="427" spans="1:52" x14ac:dyDescent="0.35">
      <c r="A427" s="1" t="s">
        <v>425</v>
      </c>
      <c r="B427" s="2">
        <v>9727630</v>
      </c>
      <c r="C427" s="3" t="s">
        <v>145473</v>
      </c>
      <c r="D427" s="3" t="s">
        <v>853</v>
      </c>
      <c r="E427" s="8">
        <v>951952544395311</v>
      </c>
      <c r="F427" s="8">
        <v>950649009450472</v>
      </c>
      <c r="G427" s="8">
        <v>930681332140645</v>
      </c>
      <c r="H427" s="8">
        <v>897054974936483</v>
      </c>
      <c r="I427" s="8">
        <v>929589338024124</v>
      </c>
      <c r="J427" s="8">
        <v>891291102891728</v>
      </c>
      <c r="K427" s="8">
        <v>912083261802575</v>
      </c>
      <c r="L427" s="8">
        <v>79967578602755</v>
      </c>
      <c r="M427" s="8">
        <v>914274924121983</v>
      </c>
      <c r="N427" s="8">
        <v>816422251216588</v>
      </c>
      <c r="O427" s="8">
        <v>848169803838255</v>
      </c>
      <c r="P427" s="8">
        <v>81797976006735</v>
      </c>
      <c r="Q427" s="8">
        <v>859065790750884</v>
      </c>
      <c r="R427" s="8">
        <v>810251821047689</v>
      </c>
      <c r="S427" s="8">
        <v>739422902097902</v>
      </c>
      <c r="T427" s="8">
        <v>739035025085436</v>
      </c>
      <c r="U427" s="8">
        <v>413273524638536</v>
      </c>
      <c r="V427" s="7">
        <v>0</v>
      </c>
      <c r="W427" s="8">
        <v>437625839328537</v>
      </c>
      <c r="X427" s="7">
        <v>0</v>
      </c>
      <c r="Y427" s="8">
        <v>162859955489614</v>
      </c>
      <c r="Z427" s="8">
        <v>16845857888275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  <c r="AZ427" s="7">
        <v>0</v>
      </c>
    </row>
    <row r="428" spans="1:52" x14ac:dyDescent="0.35">
      <c r="A428" s="1" t="s">
        <v>426</v>
      </c>
      <c r="B428" s="2">
        <v>7315072</v>
      </c>
      <c r="C428" s="3" t="s">
        <v>145474</v>
      </c>
      <c r="D428" s="3" t="s">
        <v>853</v>
      </c>
      <c r="E428" s="8">
        <v>571476521372921</v>
      </c>
      <c r="F428" s="8">
        <v>668455526776339</v>
      </c>
      <c r="G428" s="8">
        <v>733197632973233</v>
      </c>
      <c r="H428" s="8">
        <v>541512737760077</v>
      </c>
      <c r="I428" s="8">
        <v>578510496840896</v>
      </c>
      <c r="J428" s="8">
        <v>484685561533289</v>
      </c>
      <c r="K428" s="8">
        <v>542653350408418</v>
      </c>
      <c r="L428" s="8">
        <v>502553110136513</v>
      </c>
      <c r="M428" s="8">
        <v>120996043503396</v>
      </c>
      <c r="N428" s="8">
        <v>110250375202765</v>
      </c>
      <c r="O428" s="8">
        <v>117980638056795</v>
      </c>
      <c r="P428" s="8">
        <v>123385308685281</v>
      </c>
      <c r="Q428" s="8">
        <v>124388526658809</v>
      </c>
      <c r="R428" s="8">
        <v>10660363069287</v>
      </c>
      <c r="S428" s="8">
        <v>124120160839161</v>
      </c>
      <c r="T428" s="8">
        <v>138196121573475</v>
      </c>
      <c r="U428" s="8">
        <v>143608678813809</v>
      </c>
      <c r="V428" s="8">
        <v>129391052553444</v>
      </c>
      <c r="W428" s="8">
        <v>132640153627098</v>
      </c>
      <c r="X428" s="8">
        <v>133461022676078</v>
      </c>
      <c r="Y428" s="8">
        <v>129367972551929</v>
      </c>
      <c r="Z428" s="8">
        <v>122723957949662</v>
      </c>
      <c r="AA428" s="8">
        <v>120690296886864</v>
      </c>
      <c r="AB428" s="8">
        <v>119177328267477</v>
      </c>
      <c r="AC428" s="8">
        <v>110187490422841</v>
      </c>
      <c r="AD428" s="8">
        <v>809499411563462</v>
      </c>
      <c r="AE428" s="8">
        <v>927035301601557</v>
      </c>
      <c r="AF428" s="8">
        <v>975725710574572</v>
      </c>
      <c r="AG428" s="8">
        <v>103015175951013</v>
      </c>
      <c r="AH428" s="8">
        <v>76623607714403</v>
      </c>
      <c r="AI428" s="8">
        <v>782360827004219</v>
      </c>
      <c r="AJ428" s="8">
        <v>820631540492958</v>
      </c>
      <c r="AK428" s="8">
        <v>758470933004521</v>
      </c>
      <c r="AL428" s="8">
        <v>64703864362851</v>
      </c>
      <c r="AM428" s="8">
        <v>787324735516373</v>
      </c>
      <c r="AN428" s="8">
        <v>815271990121424</v>
      </c>
      <c r="AO428" s="8">
        <v>785442252205501</v>
      </c>
      <c r="AP428" s="8">
        <v>637865569487983</v>
      </c>
      <c r="AQ428" s="8">
        <v>637192630457934</v>
      </c>
      <c r="AR428" s="8">
        <v>66782552168688</v>
      </c>
      <c r="AS428" s="8">
        <v>684311902923333</v>
      </c>
      <c r="AT428" s="8">
        <v>442217088572842</v>
      </c>
      <c r="AU428" s="8">
        <v>138287486131387</v>
      </c>
      <c r="AV428" s="8">
        <v>160441895462378</v>
      </c>
      <c r="AW428" s="8">
        <v>175292317954419</v>
      </c>
      <c r="AX428" s="8">
        <v>180725120448179</v>
      </c>
      <c r="AY428" s="8">
        <v>188154467145224</v>
      </c>
      <c r="AZ428" s="8">
        <v>682292685607516</v>
      </c>
    </row>
    <row r="429" spans="1:52" x14ac:dyDescent="0.35">
      <c r="A429" s="1" t="s">
        <v>427</v>
      </c>
      <c r="B429" s="2">
        <v>5000932</v>
      </c>
      <c r="C429" s="3" t="s">
        <v>145475</v>
      </c>
      <c r="D429" s="3" t="s">
        <v>853</v>
      </c>
      <c r="E429" s="8">
        <v>35067733557942</v>
      </c>
      <c r="F429" s="8">
        <v>471061673083654</v>
      </c>
      <c r="G429" s="8">
        <v>478907107961192</v>
      </c>
      <c r="H429" s="8">
        <v>486219666277553</v>
      </c>
      <c r="I429" s="8">
        <v>515297314761631</v>
      </c>
      <c r="J429" s="8">
        <v>105743678547411</v>
      </c>
      <c r="K429" s="8">
        <v>989430638238959</v>
      </c>
      <c r="L429" s="8">
        <v>909134165173884</v>
      </c>
      <c r="M429" s="8">
        <v>1360152117358</v>
      </c>
      <c r="N429" s="8">
        <v>187278510473235</v>
      </c>
      <c r="O429" s="8">
        <v>221114828978118</v>
      </c>
      <c r="P429" s="8">
        <v>242212719236705</v>
      </c>
      <c r="Q429" s="8">
        <v>298869299036262</v>
      </c>
      <c r="R429" s="8">
        <v>318690636528272</v>
      </c>
      <c r="S429" s="8">
        <v>313539699300699</v>
      </c>
      <c r="T429" s="8">
        <v>395728073874791</v>
      </c>
      <c r="U429" s="8">
        <v>258752552375332</v>
      </c>
      <c r="V429" s="8">
        <v>280838190320665</v>
      </c>
      <c r="W429" s="8">
        <v>314073830935252</v>
      </c>
      <c r="X429" s="8">
        <v>319151006157081</v>
      </c>
      <c r="Y429" s="8">
        <v>320521787833828</v>
      </c>
      <c r="Z429" s="8">
        <v>347567978821363</v>
      </c>
      <c r="AA429" s="8">
        <v>323262141230068</v>
      </c>
      <c r="AB429" s="8">
        <v>390359065349544</v>
      </c>
      <c r="AC429" s="8">
        <v>428181228767618</v>
      </c>
      <c r="AD429" s="8">
        <v>349877304139583</v>
      </c>
      <c r="AE429" s="8">
        <v>39899907199521</v>
      </c>
      <c r="AF429" s="8">
        <v>449529171760391</v>
      </c>
      <c r="AG429" s="8">
        <v>411772119182103</v>
      </c>
      <c r="AH429" s="8">
        <v>304143610997128</v>
      </c>
      <c r="AI429" s="8">
        <v>296502337552743</v>
      </c>
      <c r="AJ429" s="8">
        <v>36037176056338</v>
      </c>
      <c r="AK429" s="8">
        <v>38337360460337</v>
      </c>
      <c r="AL429" s="8">
        <v>392619628509719</v>
      </c>
      <c r="AM429" s="8">
        <v>553252664987406</v>
      </c>
      <c r="AN429" s="8">
        <v>564125025725458</v>
      </c>
      <c r="AO429" s="8">
        <v>104411050337312</v>
      </c>
      <c r="AP429" s="8">
        <v>110785383490073</v>
      </c>
      <c r="AQ429" s="8">
        <v>3874897657082</v>
      </c>
      <c r="AR429" s="8">
        <v>422983546378237</v>
      </c>
      <c r="AS429" s="8">
        <v>387903166023167</v>
      </c>
      <c r="AT429" s="8">
        <v>516925418702984</v>
      </c>
      <c r="AU429" s="8">
        <v>686873308029196</v>
      </c>
      <c r="AV429" s="8">
        <v>589666364158528</v>
      </c>
      <c r="AW429" s="7">
        <v>0</v>
      </c>
      <c r="AX429" s="8">
        <v>852726789915967</v>
      </c>
      <c r="AY429" s="8">
        <v>691066968525679</v>
      </c>
      <c r="AZ429" s="8">
        <v>641160356102652</v>
      </c>
    </row>
    <row r="430" spans="1:52" x14ac:dyDescent="0.35">
      <c r="A430" s="1" t="s">
        <v>428</v>
      </c>
      <c r="B430" s="2">
        <v>28804239</v>
      </c>
      <c r="C430" s="3" t="s">
        <v>145476</v>
      </c>
      <c r="D430" s="3" t="s">
        <v>853</v>
      </c>
      <c r="E430" s="7">
        <v>0</v>
      </c>
      <c r="F430" s="7">
        <v>0</v>
      </c>
      <c r="G430" s="7">
        <v>0</v>
      </c>
      <c r="H430" s="7">
        <v>0</v>
      </c>
      <c r="I430" s="7">
        <v>0</v>
      </c>
      <c r="J430" s="7">
        <v>0</v>
      </c>
      <c r="K430" s="7">
        <v>0</v>
      </c>
      <c r="L430" s="7">
        <v>0</v>
      </c>
      <c r="M430" s="7">
        <v>0</v>
      </c>
      <c r="N430" s="7">
        <v>0</v>
      </c>
      <c r="O430" s="7">
        <v>0</v>
      </c>
      <c r="P430" s="7">
        <v>0</v>
      </c>
      <c r="Q430" s="7">
        <v>0</v>
      </c>
      <c r="R430" s="7">
        <v>0</v>
      </c>
      <c r="S430" s="7">
        <v>0</v>
      </c>
      <c r="T430" s="7">
        <v>0</v>
      </c>
      <c r="U430" s="7">
        <v>0</v>
      </c>
      <c r="V430" s="7">
        <v>0</v>
      </c>
      <c r="W430" s="7">
        <v>0</v>
      </c>
      <c r="X430" s="7">
        <v>0</v>
      </c>
      <c r="Y430" s="7">
        <v>0</v>
      </c>
      <c r="Z430" s="7">
        <v>0</v>
      </c>
      <c r="AA430" s="7">
        <v>0</v>
      </c>
      <c r="AB430" s="7">
        <v>0</v>
      </c>
      <c r="AC430" s="7">
        <v>0</v>
      </c>
      <c r="AD430" s="7">
        <v>0</v>
      </c>
      <c r="AE430" s="7">
        <v>0</v>
      </c>
      <c r="AF430" s="7">
        <v>0</v>
      </c>
      <c r="AG430" s="7">
        <v>0</v>
      </c>
      <c r="AH430" s="7">
        <v>0</v>
      </c>
      <c r="AI430" s="7">
        <v>0</v>
      </c>
      <c r="AJ430" s="7">
        <v>0</v>
      </c>
      <c r="AK430" s="7">
        <v>0</v>
      </c>
      <c r="AL430" s="7">
        <v>0</v>
      </c>
      <c r="AM430" s="7">
        <v>0</v>
      </c>
      <c r="AN430" s="7">
        <v>0</v>
      </c>
      <c r="AO430" s="7">
        <v>0</v>
      </c>
      <c r="AP430" s="7">
        <v>0</v>
      </c>
      <c r="AQ430" s="7">
        <v>0</v>
      </c>
      <c r="AR430" s="7">
        <v>0</v>
      </c>
      <c r="AS430" s="7">
        <v>0</v>
      </c>
      <c r="AT430" s="7">
        <v>0</v>
      </c>
      <c r="AU430" s="7">
        <v>0</v>
      </c>
      <c r="AV430" s="7">
        <v>0</v>
      </c>
      <c r="AW430" s="7">
        <v>0</v>
      </c>
      <c r="AX430" s="7">
        <v>0</v>
      </c>
      <c r="AY430" s="7">
        <v>0</v>
      </c>
      <c r="AZ430" s="7">
        <v>0</v>
      </c>
    </row>
    <row r="431" spans="1:52" x14ac:dyDescent="0.35">
      <c r="A431" s="1" t="s">
        <v>429</v>
      </c>
      <c r="B431" s="2">
        <v>4968503</v>
      </c>
      <c r="C431" s="3" t="s">
        <v>145477</v>
      </c>
      <c r="D431" s="3" t="s">
        <v>853</v>
      </c>
      <c r="E431" s="7">
        <v>0</v>
      </c>
      <c r="F431" s="8">
        <v>218200182709135</v>
      </c>
      <c r="G431" s="8">
        <v>219778150416294</v>
      </c>
      <c r="H431" s="8">
        <v>216801403556959</v>
      </c>
      <c r="I431" s="8">
        <v>220445371912694</v>
      </c>
      <c r="J431" s="8">
        <v>22722376529926</v>
      </c>
      <c r="K431" s="8">
        <v>234705017305829</v>
      </c>
      <c r="L431" s="8">
        <v>212614278831305</v>
      </c>
      <c r="M431" s="8">
        <v>242881154791155</v>
      </c>
      <c r="N431" s="8">
        <v>260519751040271</v>
      </c>
      <c r="O431" s="8">
        <v>251534173925359</v>
      </c>
      <c r="P431" s="8">
        <v>257478549179178</v>
      </c>
      <c r="Q431" s="8">
        <v>277198035776191</v>
      </c>
      <c r="R431" s="8">
        <v>252890894090818</v>
      </c>
      <c r="S431" s="8">
        <v>252706435664336</v>
      </c>
      <c r="T431" s="8">
        <v>259575877263143</v>
      </c>
      <c r="U431" s="8">
        <v>264114867955149</v>
      </c>
      <c r="V431" s="8">
        <v>24534718824228</v>
      </c>
      <c r="W431" s="8">
        <v>249563620353717</v>
      </c>
      <c r="X431" s="8">
        <v>247609991740502</v>
      </c>
      <c r="Y431" s="8">
        <v>253399428041543</v>
      </c>
      <c r="Z431" s="8">
        <v>25112667203806</v>
      </c>
      <c r="AA431" s="8">
        <v>248875495064541</v>
      </c>
      <c r="AB431" s="8">
        <v>245178136018237</v>
      </c>
      <c r="AC431" s="8">
        <v>257588521142031</v>
      </c>
      <c r="AD431" s="8">
        <v>248782872391379</v>
      </c>
      <c r="AE431" s="8">
        <v>256632757820686</v>
      </c>
      <c r="AF431" s="8">
        <v>252376467756724</v>
      </c>
      <c r="AG431" s="8">
        <v>218134830691686</v>
      </c>
      <c r="AH431" s="8">
        <v>196259031596225</v>
      </c>
      <c r="AI431" s="8">
        <v>189632371308017</v>
      </c>
      <c r="AJ431" s="8">
        <v>191567650528169</v>
      </c>
      <c r="AK431" s="8">
        <v>16399190135635</v>
      </c>
      <c r="AL431" s="8">
        <v>142442196112311</v>
      </c>
      <c r="AM431" s="8">
        <v>144043952644836</v>
      </c>
      <c r="AN431" s="8">
        <v>126014277629142</v>
      </c>
      <c r="AO431" s="8">
        <v>126627376232486</v>
      </c>
      <c r="AP431" s="8">
        <v>149993299895507</v>
      </c>
      <c r="AQ431" s="8">
        <v>138008289669862</v>
      </c>
      <c r="AR431" s="8">
        <v>125117973342074</v>
      </c>
      <c r="AS431" s="8">
        <v>160119608383894</v>
      </c>
      <c r="AT431" s="8">
        <v>12436317061117</v>
      </c>
      <c r="AU431" s="8">
        <v>126047150948905</v>
      </c>
      <c r="AV431" s="8">
        <v>128527457782883</v>
      </c>
      <c r="AW431" s="8">
        <v>136231415230683</v>
      </c>
      <c r="AX431" s="8">
        <v>155839057703081</v>
      </c>
      <c r="AY431" s="8">
        <v>188428513528438</v>
      </c>
      <c r="AZ431" s="8">
        <v>165888110128043</v>
      </c>
    </row>
    <row r="432" spans="1:52" x14ac:dyDescent="0.35">
      <c r="A432" s="1" t="s">
        <v>430</v>
      </c>
      <c r="B432" s="2">
        <v>4999157</v>
      </c>
      <c r="C432" s="3" t="s">
        <v>145478</v>
      </c>
      <c r="D432" s="3" t="s">
        <v>853</v>
      </c>
      <c r="E432" s="8">
        <v>604090685758405</v>
      </c>
      <c r="F432" s="8">
        <v>64625201260063</v>
      </c>
      <c r="G432" s="8">
        <v>560143810637859</v>
      </c>
      <c r="H432" s="8">
        <v>114085559294101</v>
      </c>
      <c r="I432" s="8">
        <v>556029580700747</v>
      </c>
      <c r="J432" s="8">
        <v>677394082044385</v>
      </c>
      <c r="K432" s="8">
        <v>954129170704693</v>
      </c>
      <c r="L432" s="8">
        <v>575907715115202</v>
      </c>
      <c r="M432" s="8">
        <v>649345281109987</v>
      </c>
      <c r="N432" s="8">
        <v>612778757317159</v>
      </c>
      <c r="O432" s="8">
        <v>620388074498973</v>
      </c>
      <c r="P432" s="8">
        <v>783413778588466</v>
      </c>
      <c r="Q432" s="8">
        <v>747051237606601</v>
      </c>
      <c r="R432" s="8">
        <v>770244818565967</v>
      </c>
      <c r="S432" s="8">
        <v>754513986013986</v>
      </c>
      <c r="T432" s="8">
        <v>93152184977823</v>
      </c>
      <c r="U432" s="8">
        <v>91002065506049</v>
      </c>
      <c r="V432" s="8">
        <v>822412410926366</v>
      </c>
      <c r="W432" s="8">
        <v>754425959232614</v>
      </c>
      <c r="X432" s="8">
        <v>785125394203334</v>
      </c>
      <c r="Y432" s="8">
        <v>672962166172107</v>
      </c>
      <c r="Z432" s="8">
        <v>623065531000614</v>
      </c>
      <c r="AA432" s="8">
        <v>594058466211086</v>
      </c>
      <c r="AB432" s="8">
        <v>614723404255319</v>
      </c>
      <c r="AC432" s="8">
        <v>43714058547163</v>
      </c>
      <c r="AD432" s="8">
        <v>380869654464591</v>
      </c>
      <c r="AE432" s="8">
        <v>432568477772789</v>
      </c>
      <c r="AF432" s="8">
        <v>491054400977995</v>
      </c>
      <c r="AG432" s="8">
        <v>462900323278031</v>
      </c>
      <c r="AH432" s="8">
        <v>509224456298728</v>
      </c>
      <c r="AI432" s="8">
        <v>477711392405063</v>
      </c>
      <c r="AJ432" s="7">
        <v>0</v>
      </c>
      <c r="AK432" s="8">
        <v>462292642827785</v>
      </c>
      <c r="AL432" s="7">
        <v>0</v>
      </c>
      <c r="AM432" s="7">
        <v>0</v>
      </c>
      <c r="AN432" s="7">
        <v>0</v>
      </c>
      <c r="AO432" s="7">
        <v>0</v>
      </c>
      <c r="AP432" s="7">
        <v>0</v>
      </c>
      <c r="AQ432" s="7">
        <v>0</v>
      </c>
      <c r="AR432" s="7">
        <v>0</v>
      </c>
      <c r="AS432" s="7">
        <v>0</v>
      </c>
      <c r="AT432" s="7">
        <v>0</v>
      </c>
      <c r="AU432" s="7">
        <v>0</v>
      </c>
      <c r="AV432" s="7">
        <v>0</v>
      </c>
      <c r="AW432" s="7">
        <v>0</v>
      </c>
      <c r="AX432" s="7">
        <v>0</v>
      </c>
      <c r="AY432" s="7">
        <v>0</v>
      </c>
      <c r="AZ432" s="7">
        <v>0</v>
      </c>
    </row>
    <row r="433" spans="1:52" x14ac:dyDescent="0.35">
      <c r="A433" s="1" t="s">
        <v>431</v>
      </c>
      <c r="B433" s="2">
        <v>4989324</v>
      </c>
      <c r="C433" s="3" t="s">
        <v>145479</v>
      </c>
      <c r="D433" s="3" t="s">
        <v>853</v>
      </c>
      <c r="E433" s="8">
        <v>332443725696638</v>
      </c>
      <c r="F433" s="8">
        <v>301464335316766</v>
      </c>
      <c r="G433" s="8">
        <v>29119926443267</v>
      </c>
      <c r="H433" s="8">
        <v>327418854631601</v>
      </c>
      <c r="I433" s="8">
        <v>306292013928777</v>
      </c>
      <c r="J433" s="8">
        <v>324696189643578</v>
      </c>
      <c r="K433" s="8">
        <v>336864140938668</v>
      </c>
      <c r="L433" s="8">
        <v>316241992093397</v>
      </c>
      <c r="M433" s="8">
        <v>363588671773378</v>
      </c>
      <c r="N433" s="8">
        <v>354936984977784</v>
      </c>
      <c r="O433" s="8">
        <v>356512155654699</v>
      </c>
      <c r="P433" s="8">
        <v>360265484074646</v>
      </c>
      <c r="Q433" s="8">
        <v>357891311793663</v>
      </c>
      <c r="R433" s="8">
        <v>33930929773962</v>
      </c>
      <c r="S433" s="8">
        <v>34859774055944</v>
      </c>
      <c r="T433" s="8">
        <v>369717940812914</v>
      </c>
      <c r="U433" s="8">
        <v>371168732664503</v>
      </c>
      <c r="V433" s="8">
        <v>358917654394299</v>
      </c>
      <c r="W433" s="8">
        <v>385466871252998</v>
      </c>
      <c r="X433" s="8">
        <v>407299136506983</v>
      </c>
      <c r="Y433" s="8">
        <v>402680900593472</v>
      </c>
      <c r="Z433" s="8">
        <v>401854571823204</v>
      </c>
      <c r="AA433" s="8">
        <v>392396998481397</v>
      </c>
      <c r="AB433" s="8">
        <v>396225693768997</v>
      </c>
      <c r="AC433" s="8">
        <v>36743418865197</v>
      </c>
      <c r="AD433" s="8">
        <v>348036631542935</v>
      </c>
      <c r="AE433" s="8">
        <v>380337102230205</v>
      </c>
      <c r="AF433" s="8">
        <v>383271259168704</v>
      </c>
      <c r="AG433" s="8">
        <v>392413597806702</v>
      </c>
      <c r="AH433" s="8">
        <v>383478599917932</v>
      </c>
      <c r="AI433" s="8">
        <v>402112762025316</v>
      </c>
      <c r="AJ433" s="8">
        <v>413873498239437</v>
      </c>
      <c r="AK433" s="8">
        <v>352503945745993</v>
      </c>
      <c r="AL433" s="8">
        <v>370072088984881</v>
      </c>
      <c r="AM433" s="8">
        <v>430528873551637</v>
      </c>
      <c r="AN433" s="8">
        <v>424679216917061</v>
      </c>
      <c r="AO433" s="8">
        <v>40975912610275</v>
      </c>
      <c r="AP433" s="8">
        <v>383135183908046</v>
      </c>
      <c r="AQ433" s="8">
        <v>379591367412141</v>
      </c>
      <c r="AR433" s="8">
        <v>379735061728396</v>
      </c>
      <c r="AS433" s="8">
        <v>361627474903476</v>
      </c>
      <c r="AT433" s="8">
        <v>328597061116909</v>
      </c>
      <c r="AU433" s="8">
        <v>353906626569342</v>
      </c>
      <c r="AV433" s="8">
        <v>320300210224008</v>
      </c>
      <c r="AW433" s="8">
        <v>301576608115619</v>
      </c>
      <c r="AX433" s="8">
        <v>283574767507003</v>
      </c>
      <c r="AY433" s="8">
        <v>272764270568747</v>
      </c>
      <c r="AZ433" s="8">
        <v>260342859812056</v>
      </c>
    </row>
    <row r="434" spans="1:52" x14ac:dyDescent="0.35">
      <c r="A434" s="1" t="s">
        <v>432</v>
      </c>
      <c r="B434" s="2">
        <v>4984187</v>
      </c>
      <c r="C434" s="3" t="s">
        <v>145480</v>
      </c>
      <c r="D434" s="3" t="s">
        <v>853</v>
      </c>
      <c r="E434" s="8">
        <v>601488474766617</v>
      </c>
      <c r="F434" s="8">
        <v>589391739586979</v>
      </c>
      <c r="G434" s="8">
        <v>571542757861419</v>
      </c>
      <c r="H434" s="8">
        <v>537225262651926</v>
      </c>
      <c r="I434" s="8">
        <v>574020060310167</v>
      </c>
      <c r="J434" s="8">
        <v>468761990585071</v>
      </c>
      <c r="K434" s="8">
        <v>488590087221376</v>
      </c>
      <c r="L434" s="8">
        <v>46875136203595</v>
      </c>
      <c r="M434" s="8">
        <v>576975610637375</v>
      </c>
      <c r="N434" s="8">
        <v>593460857606319</v>
      </c>
      <c r="O434" s="8">
        <v>581140995680193</v>
      </c>
      <c r="P434" s="8">
        <v>628394163041953</v>
      </c>
      <c r="Q434" s="8">
        <v>635015350481869</v>
      </c>
      <c r="R434" s="8">
        <v>654529109933597</v>
      </c>
      <c r="S434" s="8">
        <v>611772909090909</v>
      </c>
      <c r="T434" s="8">
        <v>66164205627863</v>
      </c>
      <c r="U434" s="8">
        <v>660740808498082</v>
      </c>
      <c r="V434" s="8">
        <v>676371221793349</v>
      </c>
      <c r="W434" s="8">
        <v>580121650179856</v>
      </c>
      <c r="X434" s="8">
        <v>664704174801021</v>
      </c>
      <c r="Y434" s="8">
        <v>729040867952522</v>
      </c>
      <c r="Z434" s="8">
        <v>641879488950276</v>
      </c>
      <c r="AA434" s="8">
        <v>607760227790433</v>
      </c>
      <c r="AB434" s="8">
        <v>667795668693009</v>
      </c>
      <c r="AC434" s="8">
        <v>644207509938562</v>
      </c>
      <c r="AD434" s="8">
        <v>761820417379405</v>
      </c>
      <c r="AE434" s="8">
        <v>772712587935938</v>
      </c>
      <c r="AF434" s="8">
        <v>827749579767726</v>
      </c>
      <c r="AG434" s="8">
        <v>831252619840334</v>
      </c>
      <c r="AH434" s="8">
        <v>926603652031186</v>
      </c>
      <c r="AI434" s="8">
        <v>100924014345992</v>
      </c>
      <c r="AJ434" s="8">
        <v>104802066901408</v>
      </c>
      <c r="AK434" s="8">
        <v>949321907110563</v>
      </c>
      <c r="AL434" s="8">
        <v>978105779697624</v>
      </c>
      <c r="AM434" s="8">
        <v>108507247355164</v>
      </c>
      <c r="AN434" s="8">
        <v>102097770117308</v>
      </c>
      <c r="AO434" s="8">
        <v>105690632070576</v>
      </c>
      <c r="AP434" s="8">
        <v>993399508881923</v>
      </c>
      <c r="AQ434" s="8">
        <v>771283610223643</v>
      </c>
      <c r="AR434" s="8">
        <v>836003933136678</v>
      </c>
      <c r="AS434" s="8">
        <v>819677859900719</v>
      </c>
      <c r="AT434" s="8">
        <v>608127077041351</v>
      </c>
      <c r="AU434" s="8">
        <v>712898639416057</v>
      </c>
      <c r="AV434" s="8">
        <v>656466927053416</v>
      </c>
      <c r="AW434" s="8">
        <v>588526370205669</v>
      </c>
      <c r="AX434" s="8">
        <v>51065968627451</v>
      </c>
      <c r="AY434" s="8">
        <v>57593582551077</v>
      </c>
      <c r="AZ434" s="8">
        <v>614289058636037</v>
      </c>
    </row>
    <row r="435" spans="1:52" x14ac:dyDescent="0.35">
      <c r="A435" s="1" t="s">
        <v>433</v>
      </c>
      <c r="B435" s="2">
        <v>4863819</v>
      </c>
      <c r="C435" s="3" t="s">
        <v>145481</v>
      </c>
      <c r="D435" s="3" t="s">
        <v>853</v>
      </c>
      <c r="E435" s="8">
        <v>437049062960623</v>
      </c>
      <c r="F435" s="8">
        <v>449517395869794</v>
      </c>
      <c r="G435" s="8">
        <v>464186128122205</v>
      </c>
      <c r="H435" s="8">
        <v>467312847627549</v>
      </c>
      <c r="I435" s="8">
        <v>485058156232051</v>
      </c>
      <c r="J435" s="8">
        <v>524827706792199</v>
      </c>
      <c r="K435" s="8">
        <v>525797937145231</v>
      </c>
      <c r="L435" s="8">
        <v>456937303107048</v>
      </c>
      <c r="M435" s="8">
        <v>45512870356988</v>
      </c>
      <c r="N435" s="8">
        <v>42042774525707</v>
      </c>
      <c r="O435" s="8">
        <v>451347921535302</v>
      </c>
      <c r="P435" s="8">
        <v>418758523923109</v>
      </c>
      <c r="Q435" s="8">
        <v>405807529640158</v>
      </c>
      <c r="R435" s="8">
        <v>402565363203434</v>
      </c>
      <c r="S435" s="7">
        <v>412590</v>
      </c>
      <c r="T435" s="8">
        <v>732953391987203</v>
      </c>
      <c r="U435" s="7">
        <v>708250</v>
      </c>
      <c r="V435" s="8">
        <v>707926885391924</v>
      </c>
      <c r="W435" s="8">
        <v>40354531309952</v>
      </c>
      <c r="X435" s="8">
        <v>357506734419583</v>
      </c>
      <c r="Y435" s="8">
        <v>317800890207715</v>
      </c>
      <c r="Z435" s="8">
        <v>345042483118478</v>
      </c>
      <c r="AA435" s="8">
        <v>332963216704632</v>
      </c>
      <c r="AB435" s="8">
        <v>330350372948328</v>
      </c>
      <c r="AC435" s="8">
        <v>309626127791832</v>
      </c>
      <c r="AD435" s="8">
        <v>285073422032159</v>
      </c>
      <c r="AE435" s="8">
        <v>315989171157012</v>
      </c>
      <c r="AF435" s="8">
        <v>302124807075183</v>
      </c>
      <c r="AG435" s="8">
        <v>301327220332296</v>
      </c>
      <c r="AH435" s="8">
        <v>300781037833402</v>
      </c>
      <c r="AI435" s="8">
        <v>308618852995781</v>
      </c>
      <c r="AJ435" s="8">
        <v>298533733362676</v>
      </c>
      <c r="AK435" s="8">
        <v>259635529634196</v>
      </c>
      <c r="AL435" s="8">
        <v>275150582548596</v>
      </c>
      <c r="AM435" s="8">
        <v>295542132997481</v>
      </c>
      <c r="AN435" s="8">
        <v>273908901008438</v>
      </c>
      <c r="AO435" s="8">
        <v>246139864348729</v>
      </c>
      <c r="AP435" s="8">
        <v>204816056321839</v>
      </c>
      <c r="AQ435" s="8">
        <v>199864675186369</v>
      </c>
      <c r="AR435" s="8">
        <v>175386250409702</v>
      </c>
      <c r="AS435" s="8">
        <v>164019063761721</v>
      </c>
      <c r="AT435" s="8">
        <v>134064456207787</v>
      </c>
      <c r="AU435" s="8">
        <v>152294900087591</v>
      </c>
      <c r="AV435" s="8">
        <v>141123702240092</v>
      </c>
      <c r="AW435" s="8">
        <v>127381012117843</v>
      </c>
      <c r="AX435" s="8">
        <v>128911109467787</v>
      </c>
      <c r="AY435" s="8">
        <v>12775876609608</v>
      </c>
      <c r="AZ435" s="8">
        <v>116661943397263</v>
      </c>
    </row>
    <row r="436" spans="1:52" x14ac:dyDescent="0.35">
      <c r="A436" s="1" t="s">
        <v>434</v>
      </c>
      <c r="B436" s="2">
        <v>4195943</v>
      </c>
      <c r="C436" s="3" t="s">
        <v>145482</v>
      </c>
      <c r="D436" s="3" t="s">
        <v>853</v>
      </c>
      <c r="E436" s="8">
        <v>174460667438759</v>
      </c>
      <c r="F436" s="8">
        <v>138268772348617</v>
      </c>
      <c r="G436" s="8">
        <v>143782175806785</v>
      </c>
      <c r="H436" s="8">
        <v>147843713108563</v>
      </c>
      <c r="I436" s="8">
        <v>168938378805284</v>
      </c>
      <c r="J436" s="8">
        <v>958976260255548</v>
      </c>
      <c r="K436" s="8">
        <v>108025546656514</v>
      </c>
      <c r="L436" s="8">
        <v>102965900240904</v>
      </c>
      <c r="M436" s="8">
        <v>149887890591126</v>
      </c>
      <c r="N436" s="8">
        <v>959725879822272</v>
      </c>
      <c r="O436" s="8">
        <v>94283496282133</v>
      </c>
      <c r="P436" s="8">
        <v>106721841939105</v>
      </c>
      <c r="Q436" s="8">
        <v>150427174859599</v>
      </c>
      <c r="R436" s="8">
        <v>751957285532229</v>
      </c>
      <c r="S436" s="8">
        <v>845083065034965</v>
      </c>
      <c r="T436" s="8">
        <v>10219989725878</v>
      </c>
      <c r="U436" s="8">
        <v>15428214701977</v>
      </c>
      <c r="V436" s="8">
        <v>642206540231591</v>
      </c>
      <c r="W436" s="8">
        <v>6542271875</v>
      </c>
      <c r="X436" s="8">
        <v>715032512389248</v>
      </c>
      <c r="Y436" s="8">
        <v>151598200222552</v>
      </c>
      <c r="Z436" s="8">
        <v>58010107888275</v>
      </c>
      <c r="AA436" s="8">
        <v>602482478359909</v>
      </c>
      <c r="AB436" s="8">
        <v>602536400455927</v>
      </c>
      <c r="AC436" s="8">
        <v>12496712576798</v>
      </c>
      <c r="AD436" s="8">
        <v>483454245638043</v>
      </c>
      <c r="AE436" s="8">
        <v>576690542583446</v>
      </c>
      <c r="AF436" s="8">
        <v>549583864608802</v>
      </c>
      <c r="AG436" s="8">
        <v>134455764292875</v>
      </c>
      <c r="AH436" s="8">
        <v>129942131473123</v>
      </c>
      <c r="AI436" s="8">
        <v>478218683544304</v>
      </c>
      <c r="AJ436" s="8">
        <v>495771319542254</v>
      </c>
      <c r="AK436" s="8">
        <v>110142904644472</v>
      </c>
      <c r="AL436" s="8">
        <v>280042016414687</v>
      </c>
      <c r="AM436" s="8">
        <v>351308340554156</v>
      </c>
      <c r="AN436" s="8">
        <v>318083323729162</v>
      </c>
      <c r="AO436" s="8">
        <v>120019113751946</v>
      </c>
      <c r="AP436" s="8">
        <v>172372276907001</v>
      </c>
      <c r="AQ436" s="8">
        <v>161078877529287</v>
      </c>
      <c r="AR436" s="8">
        <v>724598077133182</v>
      </c>
      <c r="AS436" s="8">
        <v>836033777164922</v>
      </c>
      <c r="AT436" s="8">
        <v>112296255010708</v>
      </c>
      <c r="AU436" s="8">
        <v>111209287007299</v>
      </c>
      <c r="AV436" s="8">
        <v>966766444572083</v>
      </c>
      <c r="AW436" s="8">
        <v>790649873262922</v>
      </c>
      <c r="AX436" s="8">
        <v>943488571428573</v>
      </c>
      <c r="AY436" s="8">
        <v>948293550524575</v>
      </c>
      <c r="AZ436" s="8">
        <v>920122888388193</v>
      </c>
    </row>
    <row r="437" spans="1:52" x14ac:dyDescent="0.35">
      <c r="A437" s="1" t="s">
        <v>435</v>
      </c>
      <c r="B437" s="2">
        <v>4432441</v>
      </c>
      <c r="C437" s="3" t="s">
        <v>145483</v>
      </c>
      <c r="D437" s="3" t="s">
        <v>853</v>
      </c>
      <c r="E437" s="8">
        <v>220221113216818</v>
      </c>
      <c r="F437" s="8">
        <v>234538935946797</v>
      </c>
      <c r="G437" s="8">
        <v>235789176357256</v>
      </c>
      <c r="H437" s="8">
        <v>236904854768935</v>
      </c>
      <c r="I437" s="8">
        <v>237494471568064</v>
      </c>
      <c r="J437" s="8">
        <v>25082215870881</v>
      </c>
      <c r="K437" s="8">
        <v>265479246850339</v>
      </c>
      <c r="L437" s="8">
        <v>242075594539502</v>
      </c>
      <c r="M437" s="8">
        <v>268805101893337</v>
      </c>
      <c r="N437" s="8">
        <v>267013343677269</v>
      </c>
      <c r="O437" s="8">
        <v>261904900502797</v>
      </c>
      <c r="P437" s="8">
        <v>289109134278097</v>
      </c>
      <c r="Q437" s="8">
        <v>229123663592872</v>
      </c>
      <c r="R437" s="8">
        <v>265523509289691</v>
      </c>
      <c r="S437" s="8">
        <v>281798671328671</v>
      </c>
      <c r="T437" s="8">
        <v>327364618628663</v>
      </c>
      <c r="U437" s="8">
        <v>268981535851284</v>
      </c>
      <c r="V437" s="8">
        <v>322859590261283</v>
      </c>
      <c r="W437" s="8">
        <v>285671919964029</v>
      </c>
      <c r="X437" s="8">
        <v>280672623517045</v>
      </c>
      <c r="Y437" s="8">
        <v>27784428041543</v>
      </c>
      <c r="Z437" s="8">
        <v>279225053222836</v>
      </c>
      <c r="AA437" s="8">
        <v>265991600926348</v>
      </c>
      <c r="AB437" s="8">
        <v>259774477044073</v>
      </c>
      <c r="AC437" s="8">
        <v>242695605348753</v>
      </c>
      <c r="AD437" s="8">
        <v>222037737967841</v>
      </c>
      <c r="AE437" s="8">
        <v>239056713336327</v>
      </c>
      <c r="AF437" s="8">
        <v>241070150007641</v>
      </c>
      <c r="AG437" s="8">
        <v>241890691436554</v>
      </c>
      <c r="AH437" s="8">
        <v>231419587304062</v>
      </c>
      <c r="AI437" s="8">
        <v>228374043915612</v>
      </c>
      <c r="AJ437" s="8">
        <v>210279458283451</v>
      </c>
      <c r="AK437" s="8">
        <v>197395213012741</v>
      </c>
      <c r="AL437" s="8">
        <v>206921033892009</v>
      </c>
      <c r="AM437" s="8">
        <v>21175381456927</v>
      </c>
      <c r="AN437" s="8">
        <v>209145145606092</v>
      </c>
      <c r="AO437" s="8">
        <v>202173854094447</v>
      </c>
      <c r="AP437" s="8">
        <v>175650573416928</v>
      </c>
      <c r="AQ437" s="8">
        <v>179561532321619</v>
      </c>
      <c r="AR437" s="8">
        <v>155125417589862</v>
      </c>
      <c r="AS437" s="8">
        <v>15012029371208</v>
      </c>
      <c r="AT437" s="8">
        <v>139307522233815</v>
      </c>
      <c r="AU437" s="8">
        <v>140667239310949</v>
      </c>
      <c r="AV437" s="8">
        <v>139896031728891</v>
      </c>
      <c r="AW437" s="8">
        <v>139962172940522</v>
      </c>
      <c r="AX437" s="8">
        <v>106064683540616</v>
      </c>
      <c r="AY437" s="8">
        <v>104984536333518</v>
      </c>
      <c r="AZ437" s="8">
        <v>951167087322084</v>
      </c>
    </row>
    <row r="438" spans="1:52" x14ac:dyDescent="0.35">
      <c r="A438" s="1" t="s">
        <v>436</v>
      </c>
      <c r="B438" s="2">
        <v>4977922</v>
      </c>
      <c r="C438" s="3" t="s">
        <v>145484</v>
      </c>
      <c r="D438" s="3" t="s">
        <v>853</v>
      </c>
      <c r="E438" s="8">
        <v>23735872</v>
      </c>
      <c r="F438" s="8">
        <v>23811088</v>
      </c>
      <c r="G438" s="8">
        <v>22457558</v>
      </c>
      <c r="H438" s="8">
        <v>21439147</v>
      </c>
      <c r="I438" s="8">
        <v>19636666</v>
      </c>
      <c r="J438" s="8">
        <v>20011056</v>
      </c>
      <c r="K438" s="8" t="s">
        <v>20829</v>
      </c>
      <c r="L438" s="8">
        <v>21055584</v>
      </c>
      <c r="M438" s="8">
        <v>20878595</v>
      </c>
      <c r="N438" s="8" t="s">
        <v>20832</v>
      </c>
      <c r="O438" s="8" t="s">
        <v>20833</v>
      </c>
      <c r="P438" s="8" t="s">
        <v>20834</v>
      </c>
      <c r="Q438" s="8">
        <v>16370793</v>
      </c>
      <c r="R438" s="8">
        <v>16244731</v>
      </c>
      <c r="S438" s="8">
        <v>15293602</v>
      </c>
      <c r="T438" s="8">
        <v>14222762</v>
      </c>
      <c r="U438" s="8" t="s">
        <v>20839</v>
      </c>
      <c r="V438" s="8">
        <v>21682463</v>
      </c>
      <c r="W438" s="8">
        <v>18808148</v>
      </c>
      <c r="X438" s="8">
        <v>17635562</v>
      </c>
      <c r="Y438" s="8">
        <v>20024377</v>
      </c>
      <c r="Z438" s="8">
        <v>16256092</v>
      </c>
      <c r="AA438" s="8">
        <v>27557792</v>
      </c>
      <c r="AB438" s="8">
        <v>45804848</v>
      </c>
      <c r="AC438" s="8" t="s">
        <v>20847</v>
      </c>
      <c r="AD438" s="8">
        <v>38805055</v>
      </c>
      <c r="AE438" s="8">
        <v>46459736</v>
      </c>
      <c r="AF438" s="7">
        <v>0</v>
      </c>
      <c r="AG438" s="8">
        <v>22808105</v>
      </c>
      <c r="AH438" s="8">
        <v>27382655</v>
      </c>
      <c r="AI438" s="8">
        <v>26666849</v>
      </c>
      <c r="AJ438" s="8">
        <v>31669487</v>
      </c>
      <c r="AK438" s="8">
        <v>24471859</v>
      </c>
      <c r="AL438" s="7">
        <v>0</v>
      </c>
      <c r="AM438" s="8">
        <v>17782721</v>
      </c>
      <c r="AN438" s="7">
        <v>0</v>
      </c>
      <c r="AO438" s="8">
        <v>11996001</v>
      </c>
      <c r="AP438" s="8">
        <v>11996001</v>
      </c>
      <c r="AQ438" s="7">
        <v>0</v>
      </c>
      <c r="AR438" s="7">
        <v>0</v>
      </c>
      <c r="AS438" s="7">
        <v>0</v>
      </c>
      <c r="AT438" s="7">
        <v>0</v>
      </c>
      <c r="AU438" s="7">
        <v>0</v>
      </c>
      <c r="AV438" s="7">
        <v>0</v>
      </c>
      <c r="AW438" s="7">
        <v>0</v>
      </c>
      <c r="AX438" s="7">
        <v>0</v>
      </c>
      <c r="AY438" s="7">
        <v>0</v>
      </c>
      <c r="AZ438" s="7">
        <v>0</v>
      </c>
    </row>
    <row r="439" spans="1:52" x14ac:dyDescent="0.35">
      <c r="A439" s="1" t="s">
        <v>437</v>
      </c>
      <c r="B439" s="2">
        <v>4986925</v>
      </c>
      <c r="C439" s="3" t="s">
        <v>145485</v>
      </c>
      <c r="D439" s="3" t="s">
        <v>853</v>
      </c>
      <c r="E439" s="7">
        <v>117158</v>
      </c>
      <c r="F439" s="7">
        <v>103295</v>
      </c>
      <c r="G439" s="7">
        <v>113713</v>
      </c>
      <c r="H439" s="7">
        <v>88357</v>
      </c>
      <c r="I439" s="7">
        <v>71563</v>
      </c>
      <c r="J439" s="7">
        <v>79145</v>
      </c>
      <c r="K439" s="7">
        <v>89072</v>
      </c>
      <c r="L439" s="7">
        <v>77287</v>
      </c>
      <c r="M439" s="7">
        <v>71356</v>
      </c>
      <c r="N439" s="7">
        <v>78701</v>
      </c>
      <c r="O439" s="7">
        <v>82635</v>
      </c>
      <c r="P439" s="7">
        <v>89508</v>
      </c>
      <c r="Q439" s="7">
        <v>92279</v>
      </c>
      <c r="R439" s="7">
        <v>98112</v>
      </c>
      <c r="S439" s="7">
        <v>106262</v>
      </c>
      <c r="T439" s="7">
        <v>100653</v>
      </c>
      <c r="U439" s="7">
        <v>87720</v>
      </c>
      <c r="V439" s="7">
        <v>84748</v>
      </c>
      <c r="W439" s="7">
        <v>98575</v>
      </c>
      <c r="X439" s="7">
        <v>81165</v>
      </c>
      <c r="Y439" s="7">
        <v>87547</v>
      </c>
      <c r="Z439" s="7">
        <v>82599</v>
      </c>
      <c r="AA439" s="7">
        <v>84189</v>
      </c>
      <c r="AB439" s="7">
        <v>102322</v>
      </c>
      <c r="AC439" s="7">
        <v>104596</v>
      </c>
      <c r="AD439" s="7">
        <v>92667</v>
      </c>
      <c r="AE439" s="7">
        <v>94965</v>
      </c>
      <c r="AF439" s="7">
        <v>107432</v>
      </c>
      <c r="AG439" s="7">
        <v>115787</v>
      </c>
      <c r="AH439" s="7">
        <v>132721</v>
      </c>
      <c r="AI439" s="7">
        <v>129214</v>
      </c>
      <c r="AJ439" s="7">
        <v>124589</v>
      </c>
      <c r="AK439" s="7">
        <v>137976</v>
      </c>
      <c r="AL439" s="7">
        <v>171632</v>
      </c>
      <c r="AM439" s="7">
        <v>149050</v>
      </c>
      <c r="AN439" s="7">
        <v>130839</v>
      </c>
      <c r="AO439" s="7">
        <v>155382</v>
      </c>
      <c r="AP439" s="7">
        <v>151209</v>
      </c>
      <c r="AQ439" s="7">
        <v>148799</v>
      </c>
      <c r="AR439" s="7">
        <v>162783</v>
      </c>
      <c r="AS439" s="7">
        <v>153114</v>
      </c>
      <c r="AT439" s="7">
        <v>169283</v>
      </c>
      <c r="AU439" s="7">
        <v>153705</v>
      </c>
      <c r="AV439" s="7">
        <v>130762</v>
      </c>
      <c r="AW439" s="7">
        <v>122653</v>
      </c>
      <c r="AX439" s="8">
        <v>121258526</v>
      </c>
      <c r="AY439" s="8">
        <v>116385026</v>
      </c>
      <c r="AZ439" s="8">
        <v>107382845</v>
      </c>
    </row>
    <row r="440" spans="1:52" x14ac:dyDescent="0.35">
      <c r="A440" s="1" t="s">
        <v>438</v>
      </c>
      <c r="B440" s="2">
        <v>7722512</v>
      </c>
      <c r="C440" s="3" t="s">
        <v>145486</v>
      </c>
      <c r="D440" s="3" t="s">
        <v>853</v>
      </c>
      <c r="E440" s="8">
        <v>114081595774549</v>
      </c>
      <c r="F440" s="8">
        <v>108250457822891</v>
      </c>
      <c r="G440" s="8">
        <v>105471120071561</v>
      </c>
      <c r="H440" s="8">
        <v>979921729039346</v>
      </c>
      <c r="I440" s="8">
        <v>100775164201608</v>
      </c>
      <c r="J440" s="8">
        <v>973135746469401</v>
      </c>
      <c r="K440" s="8">
        <v>115576930430569</v>
      </c>
      <c r="L440" s="8">
        <v>109369296250541</v>
      </c>
      <c r="M440" s="8">
        <v>142711314713109</v>
      </c>
      <c r="N440" s="8">
        <v>112113701742013</v>
      </c>
      <c r="O440" s="8">
        <v>9871423100347</v>
      </c>
      <c r="P440" s="8">
        <v>978641250876947</v>
      </c>
      <c r="Q440" s="8">
        <v>858085676350274</v>
      </c>
      <c r="R440" s="8">
        <v>706322644040512</v>
      </c>
      <c r="S440" s="8">
        <v>47271765034965</v>
      </c>
      <c r="T440" s="8">
        <v>51599454519014</v>
      </c>
      <c r="U440" s="8">
        <v>441922038949543</v>
      </c>
      <c r="V440" s="8">
        <v>939541293052257</v>
      </c>
      <c r="W440" s="7">
        <v>0</v>
      </c>
      <c r="X440" s="7">
        <v>0</v>
      </c>
      <c r="Y440" s="8">
        <v>114270029673591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v>0</v>
      </c>
      <c r="AK440" s="7">
        <v>0</v>
      </c>
      <c r="AL440" s="7">
        <v>0</v>
      </c>
      <c r="AM440" s="7">
        <v>0</v>
      </c>
      <c r="AN440" s="7">
        <v>0</v>
      </c>
      <c r="AO440" s="7">
        <v>0</v>
      </c>
      <c r="AP440" s="7">
        <v>0</v>
      </c>
      <c r="AQ440" s="7">
        <v>0</v>
      </c>
      <c r="AR440" s="7">
        <v>0</v>
      </c>
      <c r="AS440" s="7">
        <v>0</v>
      </c>
      <c r="AT440" s="7">
        <v>0</v>
      </c>
      <c r="AU440" s="7">
        <v>0</v>
      </c>
      <c r="AV440" s="7">
        <v>0</v>
      </c>
      <c r="AW440" s="7">
        <v>0</v>
      </c>
      <c r="AX440" s="7">
        <v>0</v>
      </c>
      <c r="AY440" s="7">
        <v>0</v>
      </c>
      <c r="AZ440" s="7">
        <v>0</v>
      </c>
    </row>
    <row r="441" spans="1:52" x14ac:dyDescent="0.35">
      <c r="A441" s="1" t="s">
        <v>439</v>
      </c>
      <c r="B441" s="2">
        <v>10996685</v>
      </c>
      <c r="C441" s="3" t="s">
        <v>145487</v>
      </c>
      <c r="D441" s="3" t="s">
        <v>853</v>
      </c>
      <c r="E441" s="8">
        <v>789782871481715</v>
      </c>
      <c r="F441" s="8">
        <v>819794126706335</v>
      </c>
      <c r="G441" s="8">
        <v>735745376728824</v>
      </c>
      <c r="H441" s="8">
        <v>82886659960173</v>
      </c>
      <c r="I441" s="8">
        <v>794871691556577</v>
      </c>
      <c r="J441" s="8">
        <v>760185831876261</v>
      </c>
      <c r="K441" s="8">
        <v>66420738889658</v>
      </c>
      <c r="L441" s="8">
        <v>628350762863673</v>
      </c>
      <c r="M441" s="8">
        <v>721738027894204</v>
      </c>
      <c r="N441" s="8">
        <v>708292914168841</v>
      </c>
      <c r="O441" s="8">
        <v>741679242263296</v>
      </c>
      <c r="P441" s="8">
        <v>741824493475515</v>
      </c>
      <c r="Q441" s="8">
        <v>754294011648062</v>
      </c>
      <c r="R441" s="8">
        <v>652711476960225</v>
      </c>
      <c r="S441" s="7">
        <v>0</v>
      </c>
      <c r="T441" s="8">
        <v>594609176179743</v>
      </c>
      <c r="U441" s="8">
        <v>647589223222189</v>
      </c>
      <c r="V441" s="7">
        <v>0</v>
      </c>
      <c r="W441" s="7">
        <v>0</v>
      </c>
      <c r="X441" s="7">
        <v>0</v>
      </c>
      <c r="Y441" s="7">
        <v>0</v>
      </c>
      <c r="Z441" s="7">
        <v>0</v>
      </c>
      <c r="AA441" s="7">
        <v>0</v>
      </c>
      <c r="AB441" s="7">
        <v>0</v>
      </c>
      <c r="AC441" s="7">
        <v>0</v>
      </c>
      <c r="AD441" s="7">
        <v>0</v>
      </c>
      <c r="AE441" s="7">
        <v>0</v>
      </c>
      <c r="AF441" s="7">
        <v>0</v>
      </c>
      <c r="AG441" s="7">
        <v>0</v>
      </c>
      <c r="AH441" s="7">
        <v>0</v>
      </c>
      <c r="AI441" s="7">
        <v>0</v>
      </c>
      <c r="AJ441" s="7">
        <v>0</v>
      </c>
      <c r="AK441" s="7">
        <v>0</v>
      </c>
      <c r="AL441" s="7">
        <v>0</v>
      </c>
      <c r="AM441" s="7">
        <v>0</v>
      </c>
      <c r="AN441" s="7">
        <v>0</v>
      </c>
      <c r="AO441" s="7">
        <v>0</v>
      </c>
      <c r="AP441" s="7">
        <v>0</v>
      </c>
      <c r="AQ441" s="7">
        <v>0</v>
      </c>
      <c r="AR441" s="7">
        <v>0</v>
      </c>
      <c r="AS441" s="7">
        <v>0</v>
      </c>
      <c r="AT441" s="7">
        <v>0</v>
      </c>
      <c r="AU441" s="7">
        <v>0</v>
      </c>
      <c r="AV441" s="7">
        <v>0</v>
      </c>
      <c r="AW441" s="7">
        <v>0</v>
      </c>
      <c r="AX441" s="7">
        <v>0</v>
      </c>
      <c r="AY441" s="7">
        <v>0</v>
      </c>
      <c r="AZ441" s="7">
        <v>0</v>
      </c>
    </row>
    <row r="442" spans="1:52" x14ac:dyDescent="0.35">
      <c r="A442" s="1" t="s">
        <v>440</v>
      </c>
      <c r="B442" s="2">
        <v>11220175</v>
      </c>
      <c r="C442" s="3" t="s">
        <v>145488</v>
      </c>
      <c r="D442" s="3" t="s">
        <v>853</v>
      </c>
      <c r="E442" s="8">
        <v>558063501087948</v>
      </c>
      <c r="F442" s="8">
        <v>902262408120406</v>
      </c>
      <c r="G442" s="8">
        <v>847688963049611</v>
      </c>
      <c r="H442" s="8">
        <v>827400700405136</v>
      </c>
      <c r="I442" s="8">
        <v>832377757036186</v>
      </c>
      <c r="J442" s="8">
        <v>779918735709482</v>
      </c>
      <c r="K442" s="8">
        <v>849489318842586</v>
      </c>
      <c r="L442" s="8">
        <v>903083494965718</v>
      </c>
      <c r="M442" s="8">
        <v>926952933949993</v>
      </c>
      <c r="N442" s="8">
        <v>799773799280626</v>
      </c>
      <c r="O442" s="8">
        <v>214400346292755</v>
      </c>
      <c r="P442" s="8">
        <v>216687819559422</v>
      </c>
      <c r="Q442" s="8">
        <v>2457047687721</v>
      </c>
      <c r="R442" s="7">
        <v>0</v>
      </c>
      <c r="S442" s="7">
        <v>0</v>
      </c>
      <c r="T442" s="8">
        <v>149145219224896</v>
      </c>
      <c r="U442" s="7">
        <v>0</v>
      </c>
      <c r="V442" s="7">
        <v>0</v>
      </c>
      <c r="W442" s="7">
        <v>0</v>
      </c>
      <c r="X442" s="7">
        <v>0</v>
      </c>
      <c r="Y442" s="7">
        <v>0</v>
      </c>
      <c r="Z442" s="7">
        <v>0</v>
      </c>
      <c r="AA442" s="7">
        <v>0</v>
      </c>
      <c r="AB442" s="8">
        <v>236420194528875</v>
      </c>
      <c r="AC442" s="7">
        <v>0</v>
      </c>
      <c r="AD442" s="7">
        <v>0</v>
      </c>
      <c r="AE442" s="7">
        <v>0</v>
      </c>
      <c r="AF442" s="7">
        <v>0</v>
      </c>
      <c r="AG442" s="7">
        <v>0</v>
      </c>
      <c r="AH442" s="7">
        <v>0</v>
      </c>
      <c r="AI442" s="7">
        <v>0</v>
      </c>
      <c r="AJ442" s="7">
        <v>0</v>
      </c>
      <c r="AK442" s="7">
        <v>0</v>
      </c>
      <c r="AL442" s="7">
        <v>0</v>
      </c>
      <c r="AM442" s="7">
        <v>0</v>
      </c>
      <c r="AN442" s="7">
        <v>0</v>
      </c>
      <c r="AO442" s="7">
        <v>0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  <c r="AZ442" s="7">
        <v>0</v>
      </c>
    </row>
    <row r="443" spans="1:52" x14ac:dyDescent="0.35">
      <c r="A443" s="1" t="s">
        <v>441</v>
      </c>
      <c r="B443" s="2">
        <v>4993449</v>
      </c>
      <c r="C443" s="3" t="s">
        <v>145489</v>
      </c>
      <c r="D443" s="3" t="s">
        <v>853</v>
      </c>
      <c r="E443" s="8">
        <v>370248782199761</v>
      </c>
      <c r="F443" s="8">
        <v>500593734686734</v>
      </c>
      <c r="G443" s="8">
        <v>295042131700268</v>
      </c>
      <c r="H443" s="8">
        <v>466128524342512</v>
      </c>
      <c r="I443" s="8">
        <v>367276062607697</v>
      </c>
      <c r="J443" s="8">
        <v>107268321452589</v>
      </c>
      <c r="K443" s="8">
        <v>104682500346117</v>
      </c>
      <c r="L443" s="8">
        <v>925970875285688</v>
      </c>
      <c r="M443" s="8">
        <v>990655961844197</v>
      </c>
      <c r="N443" s="8">
        <v>90011559348332</v>
      </c>
      <c r="O443" s="8">
        <v>93360579987253</v>
      </c>
      <c r="P443" s="8">
        <v>978721053739301</v>
      </c>
      <c r="Q443" s="8">
        <v>908652769881439</v>
      </c>
      <c r="R443" s="8">
        <v>991416412904957</v>
      </c>
      <c r="S443" s="8">
        <v>963597062937063</v>
      </c>
      <c r="T443" s="8">
        <v>897032174798226</v>
      </c>
      <c r="U443" s="8">
        <v>11023314547064</v>
      </c>
      <c r="V443" s="8">
        <v>111759201306413</v>
      </c>
      <c r="W443" s="8">
        <v>108438552158273</v>
      </c>
      <c r="X443" s="8">
        <v>104878549331732</v>
      </c>
      <c r="Y443" s="8">
        <v>123075054154303</v>
      </c>
      <c r="Z443" s="8">
        <v>143860785758134</v>
      </c>
      <c r="AA443" s="8">
        <v>133258397873956</v>
      </c>
      <c r="AB443" s="8">
        <v>129031696048632</v>
      </c>
      <c r="AC443" s="8">
        <v>120000552945428</v>
      </c>
      <c r="AD443" s="8">
        <v>140310592541909</v>
      </c>
      <c r="AE443" s="8">
        <v>163871116599311</v>
      </c>
      <c r="AF443" s="8">
        <v>163726567848411</v>
      </c>
      <c r="AG443" s="8">
        <v>159175778705519</v>
      </c>
      <c r="AH443" s="8">
        <v>190500932293804</v>
      </c>
      <c r="AI443" s="8">
        <v>197001752742616</v>
      </c>
      <c r="AJ443" s="8">
        <v>1759849375</v>
      </c>
      <c r="AK443" s="8">
        <v>162925953144266</v>
      </c>
      <c r="AL443" s="8">
        <v>181398521814255</v>
      </c>
      <c r="AM443" s="8">
        <v>200549622166247</v>
      </c>
      <c r="AN443" s="8">
        <v>198029248816629</v>
      </c>
      <c r="AO443" s="8">
        <v>20668269849507</v>
      </c>
      <c r="AP443" s="8">
        <v>185697871473354</v>
      </c>
      <c r="AQ443" s="8">
        <v>186599221512247</v>
      </c>
      <c r="AR443" s="8">
        <v>178637854255436</v>
      </c>
      <c r="AS443" s="8">
        <v>181970065085494</v>
      </c>
      <c r="AT443" s="8">
        <v>179422342540224</v>
      </c>
      <c r="AU443" s="8">
        <v>180805839416058</v>
      </c>
      <c r="AV443" s="8">
        <v>177506824813325</v>
      </c>
      <c r="AW443" s="8">
        <v>166443375208449</v>
      </c>
      <c r="AX443" s="8">
        <v>162329815126051</v>
      </c>
      <c r="AY443" s="8">
        <v>138863871893982</v>
      </c>
      <c r="AZ443" s="8">
        <v>129981011155685</v>
      </c>
    </row>
    <row r="444" spans="1:52" x14ac:dyDescent="0.35">
      <c r="A444" s="1" t="s">
        <v>442</v>
      </c>
      <c r="B444" s="2">
        <v>4995673</v>
      </c>
      <c r="C444" s="3" t="s">
        <v>145490</v>
      </c>
      <c r="D444" s="3" t="s">
        <v>853</v>
      </c>
      <c r="E444" s="8">
        <v>104836164806626</v>
      </c>
      <c r="F444" s="8">
        <v>107523864893245</v>
      </c>
      <c r="G444" s="8">
        <v>886597433427372</v>
      </c>
      <c r="H444" s="8">
        <v>916465687015038</v>
      </c>
      <c r="I444" s="8">
        <v>103029019241815</v>
      </c>
      <c r="J444" s="8">
        <v>829021923335575</v>
      </c>
      <c r="K444" s="8">
        <v>895479946005815</v>
      </c>
      <c r="L444" s="8">
        <v>858731014886652</v>
      </c>
      <c r="M444" s="8">
        <v>10837478176037</v>
      </c>
      <c r="N444" s="8">
        <v>10007243458636</v>
      </c>
      <c r="O444" s="8">
        <v>101740901494228</v>
      </c>
      <c r="P444" s="8">
        <v>990649319489266</v>
      </c>
      <c r="Q444" s="8">
        <v>973115731817236</v>
      </c>
      <c r="R444" s="8">
        <v>887479716949494</v>
      </c>
      <c r="S444" s="8">
        <v>851193265734266</v>
      </c>
      <c r="T444" s="8">
        <v>844523522140624</v>
      </c>
      <c r="U444" s="8">
        <v>901577249926232</v>
      </c>
      <c r="V444" s="8">
        <v>920707415380047</v>
      </c>
      <c r="W444" s="8">
        <v>91699667266187</v>
      </c>
      <c r="X444" s="8">
        <v>108238003453972</v>
      </c>
      <c r="Y444" s="8">
        <v>115563175816024</v>
      </c>
      <c r="Z444" s="8">
        <v>131586041282996</v>
      </c>
      <c r="AA444" s="8">
        <v>127635170842825</v>
      </c>
      <c r="AB444" s="8">
        <v>124045656534954</v>
      </c>
      <c r="AC444" s="8">
        <v>935932677990604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  <c r="AZ444" s="7">
        <v>0</v>
      </c>
    </row>
    <row r="445" spans="1:52" x14ac:dyDescent="0.35">
      <c r="A445" s="1" t="s">
        <v>443</v>
      </c>
      <c r="B445" s="2">
        <v>4991473</v>
      </c>
      <c r="C445" s="3" t="s">
        <v>145491</v>
      </c>
      <c r="D445" s="3" t="s">
        <v>853</v>
      </c>
      <c r="E445" s="8">
        <v>334342458061346</v>
      </c>
      <c r="F445" s="8">
        <v>337534721736087</v>
      </c>
      <c r="G445" s="8">
        <v>341821922521159</v>
      </c>
      <c r="H445" s="8">
        <v>337213300830873</v>
      </c>
      <c r="I445" s="8">
        <v>333389058012636</v>
      </c>
      <c r="J445" s="8">
        <v>321025050437122</v>
      </c>
      <c r="K445" s="8">
        <v>328859995846601</v>
      </c>
      <c r="L445" s="8">
        <v>303954444375811</v>
      </c>
      <c r="M445" s="8">
        <v>339133798236739</v>
      </c>
      <c r="N445" s="8">
        <v>400677671203893</v>
      </c>
      <c r="O445" s="8">
        <v>403916988881807</v>
      </c>
      <c r="P445" s="8">
        <v>366915679809176</v>
      </c>
      <c r="Q445" s="8">
        <v>334154773625459</v>
      </c>
      <c r="R445" s="8">
        <v>336827855657656</v>
      </c>
      <c r="S445" s="8">
        <v>340286979020979</v>
      </c>
      <c r="T445" s="8">
        <v>376607111175743</v>
      </c>
      <c r="U445" s="8">
        <v>398624859840661</v>
      </c>
      <c r="V445" s="8">
        <v>458452115498812</v>
      </c>
      <c r="W445" s="8">
        <v>382412402577938</v>
      </c>
      <c r="X445" s="8">
        <v>381196876407869</v>
      </c>
      <c r="Y445" s="8">
        <v>373060571216617</v>
      </c>
      <c r="Z445" s="8">
        <v>416351787906691</v>
      </c>
      <c r="AA445" s="8">
        <v>20885448435839</v>
      </c>
      <c r="AB445" s="7">
        <v>0</v>
      </c>
      <c r="AC445" s="8">
        <v>952678785688471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  <c r="AZ445" s="7">
        <v>0</v>
      </c>
    </row>
    <row r="446" spans="1:52" x14ac:dyDescent="0.35">
      <c r="A446" s="1" t="s">
        <v>444</v>
      </c>
      <c r="B446" s="2">
        <v>10806174</v>
      </c>
      <c r="C446" s="3" t="s">
        <v>145492</v>
      </c>
      <c r="D446" s="3" t="s">
        <v>853</v>
      </c>
      <c r="E446" s="8">
        <v>567850593107321</v>
      </c>
      <c r="F446" s="8">
        <v>665084684634232</v>
      </c>
      <c r="G446" s="8">
        <v>490057095575587</v>
      </c>
      <c r="H446" s="8">
        <v>440339637437341</v>
      </c>
      <c r="I446" s="8">
        <v>260891911257898</v>
      </c>
      <c r="J446" s="8">
        <v>288821012777404</v>
      </c>
      <c r="K446" s="8">
        <v>220681935483871</v>
      </c>
      <c r="L446" s="8">
        <v>20716569460745</v>
      </c>
      <c r="M446" s="8">
        <v>232826869489811</v>
      </c>
      <c r="N446" s="8">
        <v>265912576345299</v>
      </c>
      <c r="O446" s="8">
        <v>20677938602082</v>
      </c>
      <c r="P446" s="8">
        <v>178549168654413</v>
      </c>
      <c r="Q446" s="8">
        <v>193976763502739</v>
      </c>
      <c r="R446" s="8">
        <v>167996316989738</v>
      </c>
      <c r="S446" s="8">
        <v>135759944055944</v>
      </c>
      <c r="T446" s="7">
        <v>0</v>
      </c>
      <c r="U446" s="8">
        <v>117796963706108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  <c r="AZ446" s="7">
        <v>0</v>
      </c>
    </row>
    <row r="447" spans="1:52" x14ac:dyDescent="0.35">
      <c r="A447" s="1" t="s">
        <v>445</v>
      </c>
      <c r="B447" s="2">
        <v>19917993</v>
      </c>
      <c r="C447" s="3" t="s">
        <v>145493</v>
      </c>
      <c r="D447" s="3" t="s">
        <v>853</v>
      </c>
      <c r="E447" s="8">
        <v>305900765775251</v>
      </c>
      <c r="F447" s="8">
        <v>284525455372769</v>
      </c>
      <c r="G447" s="8">
        <v>272527223560173</v>
      </c>
      <c r="H447" s="8">
        <v>259350369429376</v>
      </c>
      <c r="I447" s="8">
        <v>261832192705342</v>
      </c>
      <c r="J447" s="8">
        <v>246203179556153</v>
      </c>
      <c r="K447" s="8">
        <v>2507475605704</v>
      </c>
      <c r="L447" s="8">
        <v>236664538884428</v>
      </c>
      <c r="M447" s="8">
        <v>22592730958231</v>
      </c>
      <c r="N447" s="7">
        <v>0</v>
      </c>
      <c r="O447" s="7">
        <v>0</v>
      </c>
      <c r="P447" s="7">
        <v>0</v>
      </c>
      <c r="Q447" s="7">
        <v>0</v>
      </c>
      <c r="R447" s="7">
        <v>0</v>
      </c>
      <c r="S447" s="7">
        <v>0</v>
      </c>
      <c r="T447" s="7">
        <v>0</v>
      </c>
      <c r="U447" s="7">
        <v>0</v>
      </c>
      <c r="V447" s="7">
        <v>0</v>
      </c>
      <c r="W447" s="7">
        <v>0</v>
      </c>
      <c r="X447" s="7">
        <v>0</v>
      </c>
      <c r="Y447" s="7">
        <v>0</v>
      </c>
      <c r="Z447" s="7">
        <v>0</v>
      </c>
      <c r="AA447" s="7">
        <v>0</v>
      </c>
      <c r="AB447" s="7">
        <v>0</v>
      </c>
      <c r="AC447" s="7">
        <v>0</v>
      </c>
      <c r="AD447" s="7">
        <v>0</v>
      </c>
      <c r="AE447" s="7">
        <v>0</v>
      </c>
      <c r="AF447" s="7">
        <v>0</v>
      </c>
      <c r="AG447" s="7">
        <v>0</v>
      </c>
      <c r="AH447" s="7">
        <v>0</v>
      </c>
      <c r="AI447" s="7">
        <v>0</v>
      </c>
      <c r="AJ447" s="7">
        <v>0</v>
      </c>
      <c r="AK447" s="7">
        <v>0</v>
      </c>
      <c r="AL447" s="7">
        <v>0</v>
      </c>
      <c r="AM447" s="7">
        <v>0</v>
      </c>
      <c r="AN447" s="7">
        <v>0</v>
      </c>
      <c r="AO447" s="7">
        <v>0</v>
      </c>
      <c r="AP447" s="7">
        <v>0</v>
      </c>
      <c r="AQ447" s="7">
        <v>0</v>
      </c>
      <c r="AR447" s="7">
        <v>0</v>
      </c>
      <c r="AS447" s="7">
        <v>0</v>
      </c>
      <c r="AT447" s="7">
        <v>0</v>
      </c>
      <c r="AU447" s="7">
        <v>0</v>
      </c>
      <c r="AV447" s="7">
        <v>0</v>
      </c>
      <c r="AW447" s="7">
        <v>0</v>
      </c>
      <c r="AX447" s="7">
        <v>0</v>
      </c>
      <c r="AY447" s="7">
        <v>0</v>
      </c>
      <c r="AZ447" s="7">
        <v>0</v>
      </c>
    </row>
    <row r="448" spans="1:52" x14ac:dyDescent="0.35">
      <c r="A448" s="1" t="s">
        <v>446</v>
      </c>
      <c r="B448" s="2">
        <v>4179825</v>
      </c>
      <c r="C448" s="3" t="s">
        <v>145494</v>
      </c>
      <c r="D448" s="3" t="s">
        <v>853</v>
      </c>
      <c r="E448" s="8">
        <v>350373244893662</v>
      </c>
      <c r="F448" s="8">
        <v>31793181239062</v>
      </c>
      <c r="G448" s="8">
        <v>313046020092204</v>
      </c>
      <c r="H448" s="8">
        <v>355743999862666</v>
      </c>
      <c r="I448" s="8">
        <v>366671525703619</v>
      </c>
      <c r="J448" s="8">
        <v>28206899865501</v>
      </c>
      <c r="K448" s="8">
        <v>293987168074207</v>
      </c>
      <c r="L448" s="8">
        <v>288579564519118</v>
      </c>
      <c r="M448" s="8">
        <v>277888767885533</v>
      </c>
      <c r="N448" s="8">
        <v>230961385147048</v>
      </c>
      <c r="O448" s="8">
        <v>226096226896112</v>
      </c>
      <c r="P448" s="8">
        <v>236311046723727</v>
      </c>
      <c r="Q448" s="8">
        <v>197449513277404</v>
      </c>
      <c r="R448" s="8">
        <v>200439056945469</v>
      </c>
      <c r="S448" s="8">
        <v>202285000699301</v>
      </c>
      <c r="T448" s="8">
        <v>218021018686832</v>
      </c>
      <c r="U448" s="8">
        <v>193191886249631</v>
      </c>
      <c r="V448" s="8">
        <v>130297468824228</v>
      </c>
      <c r="W448" s="7">
        <v>0</v>
      </c>
      <c r="X448" s="8">
        <v>184685928818141</v>
      </c>
      <c r="Y448" s="8">
        <v>103272902818991</v>
      </c>
      <c r="Z448" s="7">
        <v>0</v>
      </c>
      <c r="AA448" s="7">
        <v>0</v>
      </c>
      <c r="AB448" s="7">
        <v>0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  <c r="AZ448" s="7">
        <v>0</v>
      </c>
    </row>
    <row r="449" spans="1:52" x14ac:dyDescent="0.35">
      <c r="A449" s="1" t="s">
        <v>447</v>
      </c>
      <c r="B449" s="2">
        <v>4910274</v>
      </c>
      <c r="C449" s="3" t="s">
        <v>145495</v>
      </c>
      <c r="D449" s="3" t="s">
        <v>853</v>
      </c>
      <c r="E449" s="8">
        <v>186957491612269</v>
      </c>
      <c r="F449" s="8">
        <v>18611339579979</v>
      </c>
      <c r="G449" s="8">
        <v>167104761164247</v>
      </c>
      <c r="H449" s="8">
        <v>160555728009339</v>
      </c>
      <c r="I449" s="8">
        <v>14286569801838</v>
      </c>
      <c r="J449" s="8">
        <v>149331582313383</v>
      </c>
      <c r="K449" s="8">
        <v>156824918524159</v>
      </c>
      <c r="L449" s="8">
        <v>135435170424362</v>
      </c>
      <c r="M449" s="8">
        <v>145457374909669</v>
      </c>
      <c r="N449" s="8">
        <v>153553994851541</v>
      </c>
      <c r="O449" s="8">
        <v>151311076977551</v>
      </c>
      <c r="P449" s="8">
        <v>142041660867125</v>
      </c>
      <c r="Q449" s="8">
        <v>135319166123553</v>
      </c>
      <c r="R449" s="8">
        <v>129471647058824</v>
      </c>
      <c r="S449" s="8">
        <v>116896747622378</v>
      </c>
      <c r="T449" s="8">
        <v>128109083254563</v>
      </c>
      <c r="U449" s="8">
        <v>11919533689879</v>
      </c>
      <c r="V449" s="8">
        <v>132753369878266</v>
      </c>
      <c r="W449" s="8">
        <v>137539973696043</v>
      </c>
      <c r="X449" s="8">
        <v>139389320393452</v>
      </c>
      <c r="Y449" s="8">
        <v>12401702967359</v>
      </c>
      <c r="Z449" s="8">
        <v>143996251151013</v>
      </c>
      <c r="AA449" s="8">
        <v>15227708435839</v>
      </c>
      <c r="AB449" s="8">
        <v>159228539513678</v>
      </c>
      <c r="AC449" s="8">
        <v>146579538923021</v>
      </c>
      <c r="AD449" s="8">
        <v>131586110571331</v>
      </c>
      <c r="AE449" s="8">
        <v>136431686723544</v>
      </c>
      <c r="AF449" s="8">
        <v>138060793245721</v>
      </c>
      <c r="AG449" s="8">
        <v>150984242792671</v>
      </c>
      <c r="AH449" s="8">
        <v>142507818137054</v>
      </c>
      <c r="AI449" s="8">
        <v>125436113755274</v>
      </c>
      <c r="AJ449" s="8">
        <v>9986391875</v>
      </c>
      <c r="AK449" s="8">
        <v>819548632141389</v>
      </c>
      <c r="AL449" s="8">
        <v>818451723542117</v>
      </c>
      <c r="AM449" s="8">
        <v>104380936826196</v>
      </c>
      <c r="AN449" s="8">
        <v>879855175962132</v>
      </c>
      <c r="AO449" s="8">
        <v>928078407887909</v>
      </c>
      <c r="AP449" s="8">
        <v>101943156426332</v>
      </c>
      <c r="AQ449" s="8">
        <v>961333897763579</v>
      </c>
      <c r="AR449" s="8">
        <v>760311205069378</v>
      </c>
      <c r="AS449" s="8">
        <v>794764476558193</v>
      </c>
      <c r="AT449" s="8">
        <v>655589164790514</v>
      </c>
      <c r="AU449" s="8">
        <v>687814444379561</v>
      </c>
      <c r="AV449" s="8">
        <v>665443149913841</v>
      </c>
      <c r="AW449" s="8">
        <v>564104246803779</v>
      </c>
      <c r="AX449" s="8">
        <v>564841601120449</v>
      </c>
      <c r="AY449" s="8">
        <v>603220600773056</v>
      </c>
      <c r="AZ449" s="8">
        <v>56931150409408</v>
      </c>
    </row>
    <row r="450" spans="1:52" x14ac:dyDescent="0.35">
      <c r="A450" s="1" t="s">
        <v>448</v>
      </c>
      <c r="B450" s="2">
        <v>4329344</v>
      </c>
      <c r="C450" s="3" t="s">
        <v>145496</v>
      </c>
      <c r="D450" s="3" t="s">
        <v>853</v>
      </c>
      <c r="E450" s="8">
        <v>359671509791535</v>
      </c>
      <c r="F450" s="8">
        <v>332026181309065</v>
      </c>
      <c r="G450" s="8">
        <v>292384297804995</v>
      </c>
      <c r="H450" s="8">
        <v>277984000549337</v>
      </c>
      <c r="I450" s="8">
        <v>286532021826537</v>
      </c>
      <c r="J450" s="8">
        <v>263455817081372</v>
      </c>
      <c r="K450" s="8">
        <v>303272739858784</v>
      </c>
      <c r="L450" s="8">
        <v>291693186731731</v>
      </c>
      <c r="M450" s="8">
        <v>327385388061859</v>
      </c>
      <c r="N450" s="8">
        <v>299851329430848</v>
      </c>
      <c r="O450" s="8">
        <v>280348133984845</v>
      </c>
      <c r="P450" s="8">
        <v>250600813806651</v>
      </c>
      <c r="Q450" s="8">
        <v>237776884143382</v>
      </c>
      <c r="R450" s="8">
        <v>224748943591119</v>
      </c>
      <c r="S450" s="8">
        <v>22694027972028</v>
      </c>
      <c r="T450" s="8">
        <v>224135970333745</v>
      </c>
      <c r="U450" s="8">
        <v>224353570374742</v>
      </c>
      <c r="V450" s="8">
        <v>222810124703088</v>
      </c>
      <c r="W450" s="8">
        <v>234832883693046</v>
      </c>
      <c r="X450" s="8">
        <v>2388225709566</v>
      </c>
      <c r="Y450" s="8">
        <v>251324925816024</v>
      </c>
      <c r="Z450" s="8">
        <v>27825084407612</v>
      </c>
      <c r="AA450" s="8">
        <v>296414426727411</v>
      </c>
      <c r="AB450" s="8">
        <v>316668465045593</v>
      </c>
      <c r="AC450" s="8">
        <v>318835489700036</v>
      </c>
      <c r="AD450" s="8">
        <v>321366746493329</v>
      </c>
      <c r="AE450" s="8">
        <v>347157236940578</v>
      </c>
      <c r="AF450" s="8">
        <v>347698731662592</v>
      </c>
      <c r="AG450" s="8">
        <v>373506982885991</v>
      </c>
      <c r="AH450" s="8">
        <v>372041854739434</v>
      </c>
      <c r="AI450" s="8">
        <v>359568607594937</v>
      </c>
      <c r="AJ450" s="8">
        <v>352143573943662</v>
      </c>
      <c r="AK450" s="8">
        <v>313677517468146</v>
      </c>
      <c r="AL450" s="8">
        <v>328095637149028</v>
      </c>
      <c r="AM450" s="8">
        <v>366057430730479</v>
      </c>
      <c r="AN450" s="8">
        <v>377539308499691</v>
      </c>
      <c r="AO450" s="8">
        <v>405761286974572</v>
      </c>
      <c r="AP450" s="8">
        <v>393671368861024</v>
      </c>
      <c r="AQ450" s="8">
        <v>393455591054313</v>
      </c>
      <c r="AR450" s="8">
        <v>388039659128155</v>
      </c>
      <c r="AS450" s="8">
        <v>399767567567569</v>
      </c>
      <c r="AT450" s="8">
        <v>40017281401351</v>
      </c>
      <c r="AU450" s="8">
        <v>385051993810218</v>
      </c>
      <c r="AV450" s="8">
        <v>362092890407811</v>
      </c>
      <c r="AW450" s="8">
        <v>331565981100611</v>
      </c>
      <c r="AX450" s="8">
        <v>332232570196079</v>
      </c>
      <c r="AY450" s="8">
        <v>271534871120929</v>
      </c>
      <c r="AZ450" s="8">
        <v>233411209540033</v>
      </c>
    </row>
    <row r="451" spans="1:52" x14ac:dyDescent="0.35">
      <c r="A451" s="1" t="s">
        <v>449</v>
      </c>
      <c r="B451" s="2">
        <v>5313945</v>
      </c>
      <c r="C451" s="3" t="s">
        <v>145497</v>
      </c>
      <c r="D451" s="3" t="s">
        <v>853</v>
      </c>
      <c r="E451" s="8">
        <v>245916754404436</v>
      </c>
      <c r="F451" s="8">
        <v>247860623031152</v>
      </c>
      <c r="G451" s="8">
        <v>240772311291543</v>
      </c>
      <c r="H451" s="8">
        <v>237756643548719</v>
      </c>
      <c r="I451" s="8">
        <v>244330269959793</v>
      </c>
      <c r="J451" s="8">
        <v>243009414929388</v>
      </c>
      <c r="K451" s="8">
        <v>237458673681296</v>
      </c>
      <c r="L451" s="8">
        <v>206765766878745</v>
      </c>
      <c r="M451" s="8">
        <v>224257696198873</v>
      </c>
      <c r="N451" s="8">
        <v>201250088158544</v>
      </c>
      <c r="O451" s="8">
        <v>203358827278521</v>
      </c>
      <c r="P451" s="8">
        <v>211898274168654</v>
      </c>
      <c r="Q451" s="8">
        <v>196987103931221</v>
      </c>
      <c r="R451" s="8">
        <v>179140183781608</v>
      </c>
      <c r="S451" s="8">
        <v>167298041958042</v>
      </c>
      <c r="T451" s="7">
        <v>0</v>
      </c>
      <c r="U451" s="8">
        <v>158431248155798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  <c r="AZ451" s="7">
        <v>0</v>
      </c>
    </row>
    <row r="452" spans="1:52" x14ac:dyDescent="0.35">
      <c r="A452" s="1" t="s">
        <v>450</v>
      </c>
      <c r="B452" s="2">
        <v>6870791</v>
      </c>
      <c r="C452" s="3" t="s">
        <v>145498</v>
      </c>
      <c r="D452" s="3" t="s">
        <v>853</v>
      </c>
      <c r="E452" s="8">
        <v>411093829578157</v>
      </c>
      <c r="F452" s="8">
        <v>390698406720336</v>
      </c>
      <c r="G452" s="8">
        <v>346752223904218</v>
      </c>
      <c r="H452" s="8">
        <v>295694180457323</v>
      </c>
      <c r="I452" s="8">
        <v>256236860281447</v>
      </c>
      <c r="J452" s="8">
        <v>228176140551446</v>
      </c>
      <c r="K452" s="8">
        <v>172721008583691</v>
      </c>
      <c r="L452" s="8">
        <v>167755428994997</v>
      </c>
      <c r="M452" s="8">
        <v>159228704292528</v>
      </c>
      <c r="N452" s="8">
        <v>164141364694266</v>
      </c>
      <c r="O452" s="8">
        <v>14200412718646</v>
      </c>
      <c r="P452" s="8">
        <v>144955568963098</v>
      </c>
      <c r="Q452" s="8">
        <v>112424209249116</v>
      </c>
      <c r="R452" s="8">
        <v>108316316989738</v>
      </c>
      <c r="S452" s="8">
        <v>125157254545455</v>
      </c>
      <c r="T452" s="8">
        <v>10677306042318</v>
      </c>
      <c r="U452" s="8">
        <v>987799240188846</v>
      </c>
      <c r="V452" s="8">
        <v>917614459619953</v>
      </c>
      <c r="W452" s="8">
        <v>775775801858513</v>
      </c>
      <c r="X452" s="7">
        <v>0</v>
      </c>
      <c r="Y452" s="8">
        <v>6874596884273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  <c r="AZ452" s="7">
        <v>0</v>
      </c>
    </row>
    <row r="453" spans="1:52" x14ac:dyDescent="0.35">
      <c r="A453" s="1" t="s">
        <v>451</v>
      </c>
      <c r="B453" s="2">
        <v>4910418</v>
      </c>
      <c r="C453" s="3" t="s">
        <v>145499</v>
      </c>
      <c r="D453" s="3" t="s">
        <v>853</v>
      </c>
      <c r="E453" s="8">
        <v>119546953042746</v>
      </c>
      <c r="F453" s="8">
        <v>139444597129857</v>
      </c>
      <c r="G453" s="8">
        <v>119073724626712</v>
      </c>
      <c r="H453" s="8">
        <v>115277396140905</v>
      </c>
      <c r="I453" s="8">
        <v>130817135267088</v>
      </c>
      <c r="J453" s="8">
        <v>156706704774714</v>
      </c>
      <c r="K453" s="8">
        <v>203962867921916</v>
      </c>
      <c r="L453" s="8">
        <v>191064312187288</v>
      </c>
      <c r="M453" s="8">
        <v>229285626535627</v>
      </c>
      <c r="N453" s="8">
        <v>238410602299175</v>
      </c>
      <c r="O453" s="8">
        <v>250236391190426</v>
      </c>
      <c r="P453" s="8">
        <v>286091725129788</v>
      </c>
      <c r="Q453" s="8">
        <v>272036220619843</v>
      </c>
      <c r="R453" s="8">
        <v>27833023140385</v>
      </c>
      <c r="S453" s="8">
        <v>346580685314685</v>
      </c>
      <c r="T453" s="8">
        <v>378962611066676</v>
      </c>
      <c r="U453" s="8">
        <v>383877311153733</v>
      </c>
      <c r="V453" s="8">
        <v>388862767220903</v>
      </c>
      <c r="W453" s="8">
        <v>383188165467626</v>
      </c>
      <c r="X453" s="8">
        <v>358750633728788</v>
      </c>
      <c r="Y453" s="8">
        <v>350713660237389</v>
      </c>
      <c r="Z453" s="8">
        <v>3450090208717</v>
      </c>
      <c r="AA453" s="8">
        <v>368191007593014</v>
      </c>
      <c r="AB453" s="8">
        <v>373257857142857</v>
      </c>
      <c r="AC453" s="8">
        <v>33776947090712</v>
      </c>
      <c r="AD453" s="8">
        <v>291465495039343</v>
      </c>
      <c r="AE453" s="8">
        <v>330309863792845</v>
      </c>
      <c r="AF453" s="8">
        <v>355873777506112</v>
      </c>
      <c r="AG453" s="8">
        <v>35598558010894</v>
      </c>
      <c r="AH453" s="8">
        <v>355341973738203</v>
      </c>
      <c r="AI453" s="8">
        <v>385885513080169</v>
      </c>
      <c r="AJ453" s="8">
        <v>392467705105634</v>
      </c>
      <c r="AK453" s="8">
        <v>373005076859844</v>
      </c>
      <c r="AL453" s="8">
        <v>413043615550756</v>
      </c>
      <c r="AM453" s="8">
        <v>496707020654912</v>
      </c>
      <c r="AN453" s="8">
        <v>524819685120395</v>
      </c>
      <c r="AO453" s="8">
        <v>529530406850026</v>
      </c>
      <c r="AP453" s="8">
        <v>511541725182863</v>
      </c>
      <c r="AQ453" s="8">
        <v>505508713525027</v>
      </c>
      <c r="AR453" s="8">
        <v>485132936742053</v>
      </c>
      <c r="AS453" s="8">
        <v>507215225592941</v>
      </c>
      <c r="AT453" s="8">
        <v>533181416726157</v>
      </c>
      <c r="AU453" s="8">
        <v>559595550364962</v>
      </c>
      <c r="AV453" s="8">
        <v>518596364158528</v>
      </c>
      <c r="AW453" s="8">
        <v>293356190105614</v>
      </c>
      <c r="AX453" s="7">
        <v>0</v>
      </c>
      <c r="AY453" s="8">
        <v>21784529841745</v>
      </c>
      <c r="AZ453" s="7">
        <v>0</v>
      </c>
    </row>
    <row r="454" spans="1:52" x14ac:dyDescent="0.35">
      <c r="A454" s="1" t="s">
        <v>452</v>
      </c>
      <c r="B454" s="2">
        <v>4981097</v>
      </c>
      <c r="C454" s="3" t="s">
        <v>145500</v>
      </c>
      <c r="D454" s="3" t="s">
        <v>853</v>
      </c>
      <c r="E454" s="8">
        <v>165938161718256</v>
      </c>
      <c r="F454" s="7">
        <v>0</v>
      </c>
      <c r="G454" s="7">
        <v>0</v>
      </c>
      <c r="H454" s="7">
        <v>0</v>
      </c>
      <c r="I454" s="8">
        <v>178066652067777</v>
      </c>
      <c r="J454" s="8">
        <v>159932948217888</v>
      </c>
      <c r="K454" s="8">
        <v>165843658452167</v>
      </c>
      <c r="L454" s="8">
        <v>158236630428068</v>
      </c>
      <c r="M454" s="8">
        <v>184680057811823</v>
      </c>
      <c r="N454" s="8">
        <v>802108202270964</v>
      </c>
      <c r="O454" s="8">
        <v>852355668861979</v>
      </c>
      <c r="P454" s="8">
        <v>732406678826996</v>
      </c>
      <c r="Q454" s="8">
        <v>714667766761423</v>
      </c>
      <c r="R454" s="8">
        <v>530122033670937</v>
      </c>
      <c r="S454" s="8">
        <v>486676405594406</v>
      </c>
      <c r="T454" s="8">
        <v>321496582563804</v>
      </c>
      <c r="U454" s="8">
        <v>425472255827678</v>
      </c>
      <c r="V454" s="8">
        <v>427752954275534</v>
      </c>
      <c r="W454" s="8">
        <v>506890962230216</v>
      </c>
      <c r="X454" s="8">
        <v>507064341492717</v>
      </c>
      <c r="Y454" s="8">
        <v>533142848664688</v>
      </c>
      <c r="Z454" s="8">
        <v>449519237262124</v>
      </c>
      <c r="AA454" s="8">
        <v>471638413059985</v>
      </c>
      <c r="AB454" s="8">
        <v>443620349544073</v>
      </c>
      <c r="AC454" s="8">
        <v>369455215034333</v>
      </c>
      <c r="AD454" s="8">
        <v>28111047553883</v>
      </c>
      <c r="AE454" s="8">
        <v>246900456518485</v>
      </c>
      <c r="AF454" s="8">
        <v>398157831601467</v>
      </c>
      <c r="AG454" s="8">
        <v>344562471567234</v>
      </c>
      <c r="AH454" s="8">
        <v>353933705375462</v>
      </c>
      <c r="AI454" s="8">
        <v>368590911392405</v>
      </c>
      <c r="AJ454" s="8">
        <v>440215589788732</v>
      </c>
      <c r="AK454" s="8">
        <v>325419317714755</v>
      </c>
      <c r="AL454" s="8">
        <v>312718816414687</v>
      </c>
      <c r="AM454" s="8">
        <v>388693843828715</v>
      </c>
      <c r="AN454" s="8">
        <v>342997880222268</v>
      </c>
      <c r="AO454" s="8">
        <v>303159346133887</v>
      </c>
      <c r="AP454" s="8">
        <v>360597063740857</v>
      </c>
      <c r="AQ454" s="8">
        <v>390907699680511</v>
      </c>
      <c r="AR454" s="8">
        <v>328240085217962</v>
      </c>
      <c r="AS454" s="8">
        <v>35453585217871</v>
      </c>
      <c r="AT454" s="8">
        <v>3682830596892</v>
      </c>
      <c r="AU454" s="8">
        <v>403291748905109</v>
      </c>
      <c r="AV454" s="8">
        <v>353719735784031</v>
      </c>
      <c r="AW454" s="8">
        <v>302450428015564</v>
      </c>
      <c r="AX454" s="8">
        <v>314045803921569</v>
      </c>
      <c r="AY454" s="8">
        <v>327872932081724</v>
      </c>
      <c r="AZ454" s="8">
        <v>324270714953013</v>
      </c>
    </row>
    <row r="455" spans="1:52" x14ac:dyDescent="0.35">
      <c r="A455" s="1" t="s">
        <v>453</v>
      </c>
      <c r="B455" s="2">
        <v>4194990</v>
      </c>
      <c r="C455" s="3" t="s">
        <v>145501</v>
      </c>
      <c r="D455" s="3" t="s">
        <v>853</v>
      </c>
      <c r="E455" s="8">
        <v>488877264687303</v>
      </c>
      <c r="F455" s="8">
        <v>683510487924396</v>
      </c>
      <c r="G455" s="8">
        <v>70230451936971</v>
      </c>
      <c r="H455" s="8">
        <v>669697848657557</v>
      </c>
      <c r="I455" s="8">
        <v>678044993538197</v>
      </c>
      <c r="J455" s="8">
        <v>66824677067922</v>
      </c>
      <c r="K455" s="8">
        <v>727548667451198</v>
      </c>
      <c r="L455" s="8">
        <v>710767026375934</v>
      </c>
      <c r="M455" s="8">
        <v>927936008093655</v>
      </c>
      <c r="N455" s="8">
        <v>88082420480993</v>
      </c>
      <c r="O455" s="8">
        <v>861964311309397</v>
      </c>
      <c r="P455" s="8">
        <v>844128305037183</v>
      </c>
      <c r="Q455" s="8">
        <v>794374903279484</v>
      </c>
      <c r="R455" s="8">
        <v>464430405124421</v>
      </c>
      <c r="S455" s="8">
        <v>519371060839161</v>
      </c>
      <c r="T455" s="8">
        <v>520080020359194</v>
      </c>
      <c r="U455" s="8">
        <v>553312885069342</v>
      </c>
      <c r="V455" s="8">
        <v>411093778948931</v>
      </c>
      <c r="W455" s="8">
        <v>470048663818945</v>
      </c>
      <c r="X455" s="8">
        <v>43097858987836</v>
      </c>
      <c r="Y455" s="8">
        <v>458864776706231</v>
      </c>
      <c r="Z455" s="8">
        <v>455682615868631</v>
      </c>
      <c r="AA455" s="8">
        <v>425978608200456</v>
      </c>
      <c r="AB455" s="8">
        <v>464341419452887</v>
      </c>
      <c r="AC455" s="8">
        <v>391630172750271</v>
      </c>
      <c r="AD455" s="8">
        <v>385428278481013</v>
      </c>
      <c r="AE455" s="8">
        <v>413747251160006</v>
      </c>
      <c r="AF455" s="8">
        <v>403005586797066</v>
      </c>
      <c r="AG455" s="8">
        <v>448026207662857</v>
      </c>
      <c r="AH455" s="8">
        <v>306631318834633</v>
      </c>
      <c r="AI455" s="8">
        <v>303289094514768</v>
      </c>
      <c r="AJ455" s="8">
        <v>283930654929577</v>
      </c>
      <c r="AK455" s="8">
        <v>262272948623099</v>
      </c>
      <c r="AL455" s="8">
        <v>30807275075594</v>
      </c>
      <c r="AM455" s="8">
        <v>314623882115869</v>
      </c>
      <c r="AN455" s="8">
        <v>315712188721959</v>
      </c>
      <c r="AO455" s="8">
        <v>193963139595226</v>
      </c>
      <c r="AP455" s="8">
        <v>211690475444096</v>
      </c>
      <c r="AQ455" s="8">
        <v>234117315228967</v>
      </c>
      <c r="AR455" s="8">
        <v>266515715066099</v>
      </c>
      <c r="AS455" s="8">
        <v>218748635410922</v>
      </c>
      <c r="AT455" s="8">
        <v>184791931250344</v>
      </c>
      <c r="AU455" s="8">
        <v>190135345985401</v>
      </c>
      <c r="AV455" s="8">
        <v>168550064330844</v>
      </c>
      <c r="AW455" s="8">
        <v>168673768760422</v>
      </c>
      <c r="AX455" s="8">
        <v>177103803921569</v>
      </c>
      <c r="AY455" s="8">
        <v>156907083379349</v>
      </c>
      <c r="AZ455" s="8">
        <v>137669854371599</v>
      </c>
    </row>
    <row r="456" spans="1:52" x14ac:dyDescent="0.35">
      <c r="A456" s="1" t="s">
        <v>454</v>
      </c>
      <c r="B456" s="2">
        <v>4911522</v>
      </c>
      <c r="C456" s="3" t="s">
        <v>145502</v>
      </c>
      <c r="D456" s="3" t="s">
        <v>853</v>
      </c>
      <c r="E456" s="8">
        <v>106231697901313</v>
      </c>
      <c r="F456" s="8">
        <v>970576828841442</v>
      </c>
      <c r="G456" s="8">
        <v>134959196311842</v>
      </c>
      <c r="H456" s="8">
        <v>124725125317586</v>
      </c>
      <c r="I456" s="8">
        <v>115609778862723</v>
      </c>
      <c r="J456" s="8">
        <v>179921923335575</v>
      </c>
      <c r="K456" s="8">
        <v>238876297937145</v>
      </c>
      <c r="L456" s="8">
        <v>233350176045463</v>
      </c>
      <c r="M456" s="8">
        <v>198640049140049</v>
      </c>
      <c r="N456" s="8">
        <v>18127159884336</v>
      </c>
      <c r="O456" s="8">
        <v>216005169605552</v>
      </c>
      <c r="P456" s="8">
        <v>222470534586783</v>
      </c>
      <c r="Q456" s="8">
        <v>209000069333703</v>
      </c>
      <c r="R456" s="8">
        <v>173260111342142</v>
      </c>
      <c r="S456" s="8">
        <v>298458321678322</v>
      </c>
      <c r="T456" s="8">
        <v>216806805787828</v>
      </c>
      <c r="U456" s="8">
        <v>219367733844792</v>
      </c>
      <c r="V456" s="8">
        <v>14799554631829</v>
      </c>
      <c r="W456" s="8">
        <v>303427083333333</v>
      </c>
      <c r="X456" s="8">
        <v>185973644691395</v>
      </c>
      <c r="Y456" s="8">
        <v>220627002967359</v>
      </c>
      <c r="Z456" s="8">
        <v>149702655003069</v>
      </c>
      <c r="AA456" s="8">
        <v>26254874715262</v>
      </c>
      <c r="AB456" s="8">
        <v>140780395136778</v>
      </c>
      <c r="AC456" s="8">
        <v>164289194073003</v>
      </c>
      <c r="AD456" s="8">
        <v>137930619226822</v>
      </c>
      <c r="AE456" s="8">
        <v>192128872923215</v>
      </c>
      <c r="AF456" s="8">
        <v>135350015281174</v>
      </c>
      <c r="AG456" s="8">
        <v>170496511576413</v>
      </c>
      <c r="AH456" s="8">
        <v>137972835453426</v>
      </c>
      <c r="AI456" s="8">
        <v>179310886075949</v>
      </c>
      <c r="AJ456" s="8">
        <v>119230281690141</v>
      </c>
      <c r="AK456" s="8">
        <v>13999728729963</v>
      </c>
      <c r="AL456" s="8">
        <v>102366911447084</v>
      </c>
      <c r="AM456" s="8">
        <v>154150629722922</v>
      </c>
      <c r="AN456" s="8">
        <v>112569973245524</v>
      </c>
      <c r="AO456" s="8">
        <v>181029579657499</v>
      </c>
      <c r="AP456" s="8">
        <v>133708568443051</v>
      </c>
      <c r="AQ456" s="8">
        <v>138510969116081</v>
      </c>
      <c r="AR456" s="8">
        <v>102715503113733</v>
      </c>
      <c r="AS456" s="8">
        <v>172899613899614</v>
      </c>
      <c r="AT456" s="8">
        <v>133220800615013</v>
      </c>
      <c r="AU456" s="8">
        <v>117748671532847</v>
      </c>
      <c r="AV456" s="8">
        <v>921674899483053</v>
      </c>
      <c r="AW456" s="8">
        <v>169463257365203</v>
      </c>
      <c r="AX456" s="8">
        <v>176328739495799</v>
      </c>
      <c r="AY456" s="8">
        <v>126864715626726</v>
      </c>
      <c r="AZ456" s="8">
        <v>814495796010329</v>
      </c>
    </row>
    <row r="457" spans="1:52" x14ac:dyDescent="0.35">
      <c r="A457" s="1" t="s">
        <v>455</v>
      </c>
      <c r="B457" s="2">
        <v>4911492</v>
      </c>
      <c r="C457" s="3" t="s">
        <v>145503</v>
      </c>
      <c r="D457" s="3" t="s">
        <v>853</v>
      </c>
      <c r="E457" s="8">
        <v>144821857233102</v>
      </c>
      <c r="F457" s="8">
        <v>912705635281764</v>
      </c>
      <c r="G457" s="8">
        <v>88370604830386</v>
      </c>
      <c r="H457" s="8">
        <v>123808830598091</v>
      </c>
      <c r="I457" s="8">
        <v>110228747846065</v>
      </c>
      <c r="J457" s="8">
        <v>100997108271688</v>
      </c>
      <c r="K457" s="8">
        <v>100379551432923</v>
      </c>
      <c r="L457" s="8">
        <v>138893693248502</v>
      </c>
      <c r="M457" s="8">
        <v>137595534036711</v>
      </c>
      <c r="N457" s="8">
        <v>12665336060371</v>
      </c>
      <c r="O457" s="8">
        <v>149733588272785</v>
      </c>
      <c r="P457" s="8">
        <v>193948575838361</v>
      </c>
      <c r="Q457" s="8">
        <v>171451778409485</v>
      </c>
      <c r="R457" s="8">
        <v>178240928298343</v>
      </c>
      <c r="S457" s="8">
        <v>171954265734266</v>
      </c>
      <c r="T457" s="8">
        <v>196457209336145</v>
      </c>
      <c r="U457" s="8">
        <v>18337511065211</v>
      </c>
      <c r="V457" s="8">
        <v>242850950118765</v>
      </c>
      <c r="W457" s="8">
        <v>303615257793765</v>
      </c>
      <c r="X457" s="8">
        <v>27143865445262</v>
      </c>
      <c r="Y457" s="8">
        <v>304336646884273</v>
      </c>
      <c r="Z457" s="8">
        <v>296357965009208</v>
      </c>
      <c r="AA457" s="8">
        <v>345314882308276</v>
      </c>
      <c r="AB457" s="8">
        <v>27920623100304</v>
      </c>
      <c r="AC457" s="8">
        <v>268141597397904</v>
      </c>
      <c r="AD457" s="8">
        <v>275823605884365</v>
      </c>
      <c r="AE457" s="8">
        <v>342668163448586</v>
      </c>
      <c r="AF457" s="8">
        <v>284707900366748</v>
      </c>
      <c r="AG457" s="8">
        <v>314345734380599</v>
      </c>
      <c r="AH457" s="8">
        <v>275773738202708</v>
      </c>
      <c r="AI457" s="8">
        <v>343859746835443</v>
      </c>
      <c r="AJ457" s="8">
        <v>406694366197183</v>
      </c>
      <c r="AK457" s="8">
        <v>342621372790793</v>
      </c>
      <c r="AL457" s="8">
        <v>278095637149028</v>
      </c>
      <c r="AM457" s="8">
        <v>386829319899244</v>
      </c>
      <c r="AN457" s="8">
        <v>457768059271455</v>
      </c>
      <c r="AO457" s="8">
        <v>52773637778931</v>
      </c>
      <c r="AP457" s="8">
        <v>506100835945664</v>
      </c>
      <c r="AQ457" s="8">
        <v>428263684771033</v>
      </c>
      <c r="AR457" s="8">
        <v>388699770567028</v>
      </c>
      <c r="AS457" s="8">
        <v>398429453943741</v>
      </c>
      <c r="AT457" s="8">
        <v>405543243094834</v>
      </c>
      <c r="AU457" s="8">
        <v>446901722627736</v>
      </c>
      <c r="AV457" s="8">
        <v>440949339460079</v>
      </c>
      <c r="AW457" s="8">
        <v>601155642023345</v>
      </c>
      <c r="AX457" s="8">
        <v>50479193277311</v>
      </c>
      <c r="AY457" s="8">
        <v>711695748205414</v>
      </c>
      <c r="AZ457" s="8">
        <v>470036049898334</v>
      </c>
    </row>
    <row r="458" spans="1:52" x14ac:dyDescent="0.35">
      <c r="A458" s="1" t="s">
        <v>456</v>
      </c>
      <c r="B458" s="2">
        <v>4913245</v>
      </c>
      <c r="C458" s="3" t="s">
        <v>145504</v>
      </c>
      <c r="D458" s="3" t="s">
        <v>853</v>
      </c>
      <c r="E458" s="8">
        <v>91035192496666</v>
      </c>
      <c r="F458" s="8">
        <v>928315623731187</v>
      </c>
      <c r="G458" s="8">
        <v>914444000481662</v>
      </c>
      <c r="H458" s="8">
        <v>971946372038728</v>
      </c>
      <c r="I458" s="8">
        <v>921792731332568</v>
      </c>
      <c r="J458" s="8">
        <v>826990455077337</v>
      </c>
      <c r="K458" s="8">
        <v>815777413470857</v>
      </c>
      <c r="L458" s="8">
        <v>798881192229292</v>
      </c>
      <c r="M458" s="8">
        <v>923262233126174</v>
      </c>
      <c r="N458" s="8">
        <v>865371053177234</v>
      </c>
      <c r="O458" s="8">
        <v>858412874088237</v>
      </c>
      <c r="P458" s="8">
        <v>86247943222955</v>
      </c>
      <c r="Q458" s="8">
        <v>876922882063371</v>
      </c>
      <c r="R458" s="8">
        <v>894193190287746</v>
      </c>
      <c r="S458" s="8">
        <v>840831304405594</v>
      </c>
      <c r="T458" s="8">
        <v>828038332436559</v>
      </c>
      <c r="U458" s="8">
        <v>787415135069342</v>
      </c>
      <c r="V458" s="8">
        <v>716473951529097</v>
      </c>
      <c r="W458" s="8">
        <v>738618715602518</v>
      </c>
      <c r="X458" s="8">
        <v>713320561946238</v>
      </c>
      <c r="Y458" s="8">
        <v>648351836053412</v>
      </c>
      <c r="Z458" s="8">
        <v>635958452041129</v>
      </c>
      <c r="AA458" s="8">
        <v>631020144419134</v>
      </c>
      <c r="AB458" s="8">
        <v>621032691413374</v>
      </c>
      <c r="AC458" s="8">
        <v>538803543838092</v>
      </c>
      <c r="AD458" s="8">
        <v>494987334998289</v>
      </c>
      <c r="AE458" s="8">
        <v>515873158883401</v>
      </c>
      <c r="AF458" s="8">
        <v>507509683908924</v>
      </c>
      <c r="AG458" s="8">
        <v>524070213170258</v>
      </c>
      <c r="AH458" s="8">
        <v>570199195075913</v>
      </c>
      <c r="AI458" s="8">
        <v>634097381350211</v>
      </c>
      <c r="AJ458" s="8">
        <v>567704744454225</v>
      </c>
      <c r="AK458" s="8">
        <v>528570935388409</v>
      </c>
      <c r="AL458" s="8">
        <v>497268697278618</v>
      </c>
      <c r="AM458" s="8">
        <v>561785689471033</v>
      </c>
      <c r="AN458" s="8">
        <v>532898853056184</v>
      </c>
      <c r="AO458" s="8">
        <v>5514893159315</v>
      </c>
      <c r="AP458" s="8">
        <v>506155046812957</v>
      </c>
      <c r="AQ458" s="8">
        <v>526334834078808</v>
      </c>
      <c r="AR458" s="8">
        <v>409797088495576</v>
      </c>
      <c r="AS458" s="8">
        <v>451770403199119</v>
      </c>
      <c r="AT458" s="8">
        <v>357832038987427</v>
      </c>
      <c r="AU458" s="8">
        <v>332876672350364</v>
      </c>
      <c r="AV458" s="8">
        <v>291995957840321</v>
      </c>
      <c r="AW458" s="8">
        <v>298482908504724</v>
      </c>
      <c r="AX458" s="8">
        <v>223701025098039</v>
      </c>
      <c r="AY458" s="8">
        <v>220654889453341</v>
      </c>
      <c r="AZ458" s="8">
        <v>20725916887399</v>
      </c>
    </row>
    <row r="459" spans="1:52" x14ac:dyDescent="0.35">
      <c r="A459" s="1" t="s">
        <v>457</v>
      </c>
      <c r="B459" s="2">
        <v>10882429</v>
      </c>
      <c r="C459" s="3" t="s">
        <v>145505</v>
      </c>
      <c r="D459" s="3" t="s">
        <v>853</v>
      </c>
      <c r="E459" s="8">
        <v>129151029690461</v>
      </c>
      <c r="F459" s="8">
        <v>120859827091355</v>
      </c>
      <c r="G459" s="8">
        <v>116300434872359</v>
      </c>
      <c r="H459" s="8">
        <v>109998597129712</v>
      </c>
      <c r="I459" s="8">
        <v>136934009908099</v>
      </c>
      <c r="J459" s="8">
        <v>138520494283793</v>
      </c>
      <c r="K459" s="8">
        <v>156696309012876</v>
      </c>
      <c r="L459" s="8">
        <v>164448680585583</v>
      </c>
      <c r="M459" s="8">
        <v>206563567712097</v>
      </c>
      <c r="N459" s="8">
        <v>181893362014246</v>
      </c>
      <c r="O459" s="8">
        <v>197523932441045</v>
      </c>
      <c r="P459" s="8">
        <v>222439783218746</v>
      </c>
      <c r="Q459" s="8">
        <v>229427115024613</v>
      </c>
      <c r="R459" s="8">
        <v>236088940908176</v>
      </c>
      <c r="S459" s="7">
        <v>0</v>
      </c>
      <c r="T459" s="7">
        <v>0</v>
      </c>
      <c r="U459" s="8">
        <v>257270942755975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v>0</v>
      </c>
      <c r="AK459" s="7">
        <v>0</v>
      </c>
      <c r="AL459" s="7">
        <v>0</v>
      </c>
      <c r="AM459" s="7">
        <v>0</v>
      </c>
      <c r="AN459" s="7">
        <v>0</v>
      </c>
      <c r="AO459" s="7">
        <v>0</v>
      </c>
      <c r="AP459" s="7">
        <v>0</v>
      </c>
      <c r="AQ459" s="7">
        <v>0</v>
      </c>
      <c r="AR459" s="7">
        <v>0</v>
      </c>
      <c r="AS459" s="7">
        <v>0</v>
      </c>
      <c r="AT459" s="7">
        <v>0</v>
      </c>
      <c r="AU459" s="7">
        <v>0</v>
      </c>
      <c r="AV459" s="7">
        <v>0</v>
      </c>
      <c r="AW459" s="7">
        <v>0</v>
      </c>
      <c r="AX459" s="7">
        <v>0</v>
      </c>
      <c r="AY459" s="7">
        <v>0</v>
      </c>
      <c r="AZ459" s="7">
        <v>0</v>
      </c>
    </row>
    <row r="460" spans="1:52" x14ac:dyDescent="0.35">
      <c r="A460" s="1" t="s">
        <v>458</v>
      </c>
      <c r="B460" s="2">
        <v>4499051</v>
      </c>
      <c r="C460" s="3" t="s">
        <v>145506</v>
      </c>
      <c r="D460" s="3" t="s">
        <v>853</v>
      </c>
      <c r="E460" s="8">
        <v>1701563649</v>
      </c>
      <c r="F460" s="8">
        <v>1252167005</v>
      </c>
      <c r="G460" s="8">
        <v>1286082921</v>
      </c>
      <c r="H460" s="8">
        <v>2199031453</v>
      </c>
      <c r="I460" s="8" t="s">
        <v>21486</v>
      </c>
      <c r="J460" s="8">
        <v>2250644313</v>
      </c>
      <c r="K460" s="8">
        <v>2250005896</v>
      </c>
      <c r="L460" s="8">
        <v>1896545681</v>
      </c>
      <c r="M460" s="8">
        <v>1694682717</v>
      </c>
      <c r="N460" s="8">
        <v>1658522268</v>
      </c>
      <c r="O460" s="8">
        <v>1668738235</v>
      </c>
      <c r="P460" s="8">
        <v>1474252179</v>
      </c>
      <c r="Q460" s="8">
        <v>1827115361</v>
      </c>
      <c r="R460" s="8">
        <v>1746774706</v>
      </c>
      <c r="S460" s="8">
        <v>1714999447</v>
      </c>
      <c r="T460" s="8">
        <v>1762098833</v>
      </c>
      <c r="U460" s="8">
        <v>1975050108</v>
      </c>
      <c r="V460" s="8">
        <v>1604175479</v>
      </c>
      <c r="W460" s="8">
        <v>1521704404</v>
      </c>
      <c r="X460" s="8">
        <v>1489950802</v>
      </c>
      <c r="Y460" s="8">
        <v>1134260785</v>
      </c>
      <c r="Z460" s="8">
        <v>1175663293</v>
      </c>
      <c r="AA460" s="8">
        <v>1083929286</v>
      </c>
      <c r="AB460" s="8">
        <v>1064673902</v>
      </c>
      <c r="AC460" s="8">
        <v>1044863276</v>
      </c>
      <c r="AD460" s="8" t="s">
        <v>21507</v>
      </c>
      <c r="AE460" s="8">
        <v>812258158</v>
      </c>
      <c r="AF460" s="8">
        <v>854681193</v>
      </c>
      <c r="AG460" s="8">
        <v>754217861</v>
      </c>
      <c r="AH460" s="8">
        <v>801160534</v>
      </c>
      <c r="AI460" s="8">
        <v>793768282</v>
      </c>
      <c r="AJ460" s="8">
        <v>916272798</v>
      </c>
      <c r="AK460" s="8" t="s">
        <v>21514</v>
      </c>
      <c r="AL460" s="8">
        <v>904579389</v>
      </c>
      <c r="AM460" s="8">
        <v>901330647</v>
      </c>
      <c r="AN460" s="8">
        <v>1017983442</v>
      </c>
      <c r="AO460" s="8" t="s">
        <v>21518</v>
      </c>
      <c r="AP460" s="8">
        <v>1361742604</v>
      </c>
      <c r="AQ460" s="8">
        <v>1300494984</v>
      </c>
      <c r="AR460" s="8">
        <v>1228108449</v>
      </c>
      <c r="AS460" s="8">
        <v>1302648797</v>
      </c>
      <c r="AT460" s="8">
        <v>1048159014</v>
      </c>
      <c r="AU460" s="8">
        <v>967350097</v>
      </c>
      <c r="AV460" s="8">
        <v>949678995</v>
      </c>
      <c r="AW460" s="8">
        <v>758563781</v>
      </c>
      <c r="AX460" s="8">
        <v>747947741</v>
      </c>
      <c r="AY460" s="8">
        <v>752353915</v>
      </c>
      <c r="AZ460" s="8">
        <v>814491915</v>
      </c>
    </row>
    <row r="461" spans="1:52" x14ac:dyDescent="0.35">
      <c r="A461" s="1" t="s">
        <v>459</v>
      </c>
      <c r="B461" s="2">
        <v>8138216</v>
      </c>
      <c r="C461" s="3" t="s">
        <v>145507</v>
      </c>
      <c r="D461" s="3" t="s">
        <v>853</v>
      </c>
      <c r="E461" s="8">
        <v>173067522987296</v>
      </c>
      <c r="F461" s="8">
        <v>187328946447322</v>
      </c>
      <c r="G461" s="8">
        <v>178988302484002</v>
      </c>
      <c r="H461" s="8">
        <v>169911076014557</v>
      </c>
      <c r="I461" s="8">
        <v>161717547386559</v>
      </c>
      <c r="J461" s="8">
        <v>135901412239408</v>
      </c>
      <c r="K461" s="8">
        <v>966722276062578</v>
      </c>
      <c r="L461" s="8">
        <v>104455988634258</v>
      </c>
      <c r="M461" s="8">
        <v>120283856048562</v>
      </c>
      <c r="N461" s="8">
        <v>106690246138656</v>
      </c>
      <c r="O461" s="8">
        <v>986649670703208</v>
      </c>
      <c r="P461" s="8">
        <v>906043215939385</v>
      </c>
      <c r="Q461" s="8">
        <v>851814463010469</v>
      </c>
      <c r="R461" s="8">
        <v>730563418069622</v>
      </c>
      <c r="S461" s="8">
        <v>819241958041958</v>
      </c>
      <c r="T461" s="7">
        <v>0</v>
      </c>
      <c r="U461" s="8">
        <v>680478754794925</v>
      </c>
      <c r="V461" s="7">
        <v>0</v>
      </c>
      <c r="W461" s="7">
        <v>0</v>
      </c>
      <c r="X461" s="7">
        <v>0</v>
      </c>
      <c r="Y461" s="7">
        <v>0</v>
      </c>
      <c r="Z461" s="7">
        <v>0</v>
      </c>
      <c r="AA461" s="7">
        <v>0</v>
      </c>
      <c r="AB461" s="7">
        <v>0</v>
      </c>
      <c r="AC461" s="7">
        <v>0</v>
      </c>
      <c r="AD461" s="7">
        <v>0</v>
      </c>
      <c r="AE461" s="7">
        <v>0</v>
      </c>
      <c r="AF461" s="7">
        <v>0</v>
      </c>
      <c r="AG461" s="7">
        <v>0</v>
      </c>
      <c r="AH461" s="7">
        <v>0</v>
      </c>
      <c r="AI461" s="7">
        <v>0</v>
      </c>
      <c r="AJ461" s="7">
        <v>0</v>
      </c>
      <c r="AK461" s="7">
        <v>0</v>
      </c>
      <c r="AL461" s="7">
        <v>0</v>
      </c>
      <c r="AM461" s="7">
        <v>0</v>
      </c>
      <c r="AN461" s="7">
        <v>0</v>
      </c>
      <c r="AO461" s="7">
        <v>0</v>
      </c>
      <c r="AP461" s="7">
        <v>0</v>
      </c>
      <c r="AQ461" s="7">
        <v>0</v>
      </c>
      <c r="AR461" s="7">
        <v>0</v>
      </c>
      <c r="AS461" s="7">
        <v>0</v>
      </c>
      <c r="AT461" s="7">
        <v>0</v>
      </c>
      <c r="AU461" s="7">
        <v>0</v>
      </c>
      <c r="AV461" s="7">
        <v>0</v>
      </c>
      <c r="AW461" s="7">
        <v>0</v>
      </c>
      <c r="AX461" s="7">
        <v>0</v>
      </c>
      <c r="AY461" s="7">
        <v>0</v>
      </c>
      <c r="AZ461" s="7">
        <v>0</v>
      </c>
    </row>
    <row r="462" spans="1:52" x14ac:dyDescent="0.35">
      <c r="A462" s="1" t="s">
        <v>460</v>
      </c>
      <c r="B462" s="2">
        <v>4864363</v>
      </c>
      <c r="C462" s="3" t="s">
        <v>145508</v>
      </c>
      <c r="D462" s="3" t="s">
        <v>853</v>
      </c>
      <c r="E462" s="8">
        <v>809884669755036</v>
      </c>
      <c r="F462" s="8">
        <v>883735534476724</v>
      </c>
      <c r="G462" s="8">
        <v>780270056423312</v>
      </c>
      <c r="H462" s="8">
        <v>107091936826203</v>
      </c>
      <c r="I462" s="8">
        <v>116925114661114</v>
      </c>
      <c r="J462" s="8">
        <v>126090896099529</v>
      </c>
      <c r="K462" s="8">
        <v>448948630070608</v>
      </c>
      <c r="L462" s="8">
        <v>409433925504973</v>
      </c>
      <c r="M462" s="8">
        <v>41000546899841</v>
      </c>
      <c r="N462" s="8">
        <v>334507684603992</v>
      </c>
      <c r="O462" s="8">
        <v>315278267119892</v>
      </c>
      <c r="P462" s="8">
        <v>339601888592676</v>
      </c>
      <c r="Q462" s="8">
        <v>276056142272759</v>
      </c>
      <c r="R462" s="8">
        <v>234163698437186</v>
      </c>
      <c r="S462" s="8">
        <v>269038414685315</v>
      </c>
      <c r="T462" s="8">
        <v>31147640732931</v>
      </c>
      <c r="U462" s="8">
        <v>288196388315137</v>
      </c>
      <c r="V462" s="8">
        <v>114670772713777</v>
      </c>
      <c r="W462" s="8">
        <v>143127167266187</v>
      </c>
      <c r="X462" s="8">
        <v>276193113830906</v>
      </c>
      <c r="Y462" s="8">
        <v>148332319732938</v>
      </c>
      <c r="Z462" s="8">
        <v>244674739103745</v>
      </c>
      <c r="AA462" s="8">
        <v>253694933181473</v>
      </c>
      <c r="AB462" s="8">
        <v>346134231762918</v>
      </c>
      <c r="AC462" s="8">
        <v>375026286230575</v>
      </c>
      <c r="AD462" s="8">
        <v>611075365720151</v>
      </c>
      <c r="AE462" s="8">
        <v>701879079244874</v>
      </c>
      <c r="AF462" s="7">
        <v>0</v>
      </c>
      <c r="AG462" s="8">
        <v>66351207159622</v>
      </c>
      <c r="AH462" s="7">
        <v>0</v>
      </c>
      <c r="AI462" s="7">
        <v>0</v>
      </c>
      <c r="AJ462" s="7">
        <v>0</v>
      </c>
      <c r="AK462" s="7">
        <v>0</v>
      </c>
      <c r="AL462" s="7">
        <v>0</v>
      </c>
      <c r="AM462" s="7">
        <v>0</v>
      </c>
      <c r="AN462" s="7">
        <v>0</v>
      </c>
      <c r="AO462" s="7">
        <v>0</v>
      </c>
      <c r="AP462" s="7">
        <v>0</v>
      </c>
      <c r="AQ462" s="7">
        <v>0</v>
      </c>
      <c r="AR462" s="7">
        <v>0</v>
      </c>
      <c r="AS462" s="7">
        <v>0</v>
      </c>
      <c r="AT462" s="7">
        <v>0</v>
      </c>
      <c r="AU462" s="7">
        <v>0</v>
      </c>
      <c r="AV462" s="7">
        <v>0</v>
      </c>
      <c r="AW462" s="7">
        <v>0</v>
      </c>
      <c r="AX462" s="7">
        <v>0</v>
      </c>
      <c r="AY462" s="7">
        <v>0</v>
      </c>
      <c r="AZ462" s="7">
        <v>0</v>
      </c>
    </row>
    <row r="463" spans="1:52" x14ac:dyDescent="0.35">
      <c r="A463" s="1" t="s">
        <v>461</v>
      </c>
      <c r="B463" s="2">
        <v>13469733</v>
      </c>
      <c r="C463" s="3" t="s">
        <v>145509</v>
      </c>
      <c r="D463" s="3" t="s">
        <v>853</v>
      </c>
      <c r="E463" s="8">
        <v>207789030673124</v>
      </c>
      <c r="F463" s="8">
        <v>181271716485824</v>
      </c>
      <c r="G463" s="8">
        <v>172866509323608</v>
      </c>
      <c r="H463" s="8">
        <v>192535748815491</v>
      </c>
      <c r="I463" s="8">
        <v>19724148190695</v>
      </c>
      <c r="J463" s="8">
        <v>19517384667115</v>
      </c>
      <c r="K463" s="8">
        <v>219328452858923</v>
      </c>
      <c r="L463" s="8">
        <v>203281018592872</v>
      </c>
      <c r="M463" s="8">
        <v>2595300650383</v>
      </c>
      <c r="N463" s="8">
        <v>256505994075746</v>
      </c>
      <c r="O463" s="8">
        <v>234508679980171</v>
      </c>
      <c r="P463" s="8">
        <v>221173274870212</v>
      </c>
      <c r="Q463" s="8">
        <v>206973330097761</v>
      </c>
      <c r="R463" s="7">
        <v>0</v>
      </c>
      <c r="S463" s="8">
        <v>187104956643357</v>
      </c>
      <c r="T463" s="7">
        <v>0</v>
      </c>
      <c r="U463" s="8">
        <v>164304282974329</v>
      </c>
      <c r="V463" s="8">
        <v>165328745546318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  <c r="AZ463" s="7">
        <v>0</v>
      </c>
    </row>
    <row r="464" spans="1:52" x14ac:dyDescent="0.35">
      <c r="A464" s="1" t="s">
        <v>462</v>
      </c>
      <c r="B464" s="2">
        <v>20396836</v>
      </c>
      <c r="C464" s="3" t="s">
        <v>145510</v>
      </c>
      <c r="D464" s="3" t="s">
        <v>853</v>
      </c>
      <c r="E464" s="8">
        <v>837547883765003</v>
      </c>
      <c r="F464" s="8">
        <v>851780252012601</v>
      </c>
      <c r="G464" s="8">
        <v>893676976536159</v>
      </c>
      <c r="H464" s="8">
        <v>853066579688251</v>
      </c>
      <c r="I464" s="8">
        <v>890259254738656</v>
      </c>
      <c r="J464" s="8">
        <v>803776630800269</v>
      </c>
      <c r="K464" s="8">
        <v>808644206008584</v>
      </c>
      <c r="L464" s="7">
        <v>0</v>
      </c>
      <c r="M464" s="8">
        <v>920880972683914</v>
      </c>
      <c r="N464" s="7">
        <v>0</v>
      </c>
      <c r="O464" s="7">
        <v>0</v>
      </c>
      <c r="P464" s="7">
        <v>0</v>
      </c>
      <c r="Q464" s="7">
        <v>0</v>
      </c>
      <c r="R464" s="7">
        <v>0</v>
      </c>
      <c r="S464" s="7">
        <v>0</v>
      </c>
      <c r="T464" s="7">
        <v>0</v>
      </c>
      <c r="U464" s="7">
        <v>0</v>
      </c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7">
        <v>0</v>
      </c>
      <c r="AS464" s="7">
        <v>0</v>
      </c>
      <c r="AT464" s="7">
        <v>0</v>
      </c>
      <c r="AU464" s="7">
        <v>0</v>
      </c>
      <c r="AV464" s="7">
        <v>0</v>
      </c>
      <c r="AW464" s="7">
        <v>0</v>
      </c>
      <c r="AX464" s="7">
        <v>0</v>
      </c>
      <c r="AY464" s="7">
        <v>0</v>
      </c>
      <c r="AZ464" s="7">
        <v>0</v>
      </c>
    </row>
    <row r="465" spans="1:52" x14ac:dyDescent="0.35">
      <c r="A465" s="1" t="s">
        <v>463</v>
      </c>
      <c r="B465" s="2">
        <v>4864170</v>
      </c>
      <c r="C465" s="3" t="s">
        <v>145511</v>
      </c>
      <c r="D465" s="3" t="s">
        <v>853</v>
      </c>
      <c r="E465" s="8">
        <v>104478665684004</v>
      </c>
      <c r="F465" s="8">
        <v>103640501015051</v>
      </c>
      <c r="G465" s="8">
        <v>100041030826395</v>
      </c>
      <c r="H465" s="8">
        <v>130923293758154</v>
      </c>
      <c r="I465" s="8">
        <v>132922695864446</v>
      </c>
      <c r="J465" s="8">
        <v>107557017552118</v>
      </c>
      <c r="K465" s="8">
        <v>107870971618441</v>
      </c>
      <c r="L465" s="8">
        <v>948699515720551</v>
      </c>
      <c r="M465" s="8">
        <v>109400533747651</v>
      </c>
      <c r="N465" s="8">
        <v>108874374356443</v>
      </c>
      <c r="O465" s="8">
        <v>108753475037179</v>
      </c>
      <c r="P465" s="8">
        <v>101958776974884</v>
      </c>
      <c r="Q465" s="8">
        <v>100183483949248</v>
      </c>
      <c r="R465" s="8">
        <v>954351848547857</v>
      </c>
      <c r="S465" s="8">
        <v>965372211888112</v>
      </c>
      <c r="T465" s="8">
        <v>99196490293027</v>
      </c>
      <c r="U465" s="8">
        <v>914199978607259</v>
      </c>
      <c r="V465" s="8">
        <v>820089291122328</v>
      </c>
      <c r="W465" s="8">
        <v>730086817296163</v>
      </c>
      <c r="X465" s="8">
        <v>673001660159183</v>
      </c>
      <c r="Y465" s="8">
        <v>548283049703264</v>
      </c>
      <c r="Z465" s="8">
        <v>534145746623695</v>
      </c>
      <c r="AA465" s="8">
        <v>425729498101746</v>
      </c>
      <c r="AB465" s="8">
        <v>400995213525836</v>
      </c>
      <c r="AC465" s="8">
        <v>403562756053488</v>
      </c>
      <c r="AD465" s="8">
        <v>371367226821759</v>
      </c>
      <c r="AE465" s="8">
        <v>43039372169286</v>
      </c>
      <c r="AF465" s="7">
        <v>0</v>
      </c>
      <c r="AG465" s="8">
        <v>511598430712621</v>
      </c>
      <c r="AH465" s="8">
        <v>525330199425523</v>
      </c>
      <c r="AI465" s="8">
        <v>613770064978903</v>
      </c>
      <c r="AJ465" s="8">
        <v>527019094190141</v>
      </c>
      <c r="AK465" s="8">
        <v>438019183723798</v>
      </c>
      <c r="AL465" s="8">
        <v>495325848812095</v>
      </c>
      <c r="AM465" s="8">
        <v>564279862972292</v>
      </c>
      <c r="AN465" s="8">
        <v>520012941963367</v>
      </c>
      <c r="AO465" s="8">
        <v>511897411520498</v>
      </c>
      <c r="AP465" s="8">
        <v>504251369905956</v>
      </c>
      <c r="AQ465" s="8">
        <v>515987963791268</v>
      </c>
      <c r="AR465" s="8">
        <v>564360561564516</v>
      </c>
      <c r="AS465" s="8">
        <v>561357171538887</v>
      </c>
      <c r="AT465" s="8">
        <v>650405673494045</v>
      </c>
      <c r="AU465" s="8">
        <v>711490477080291</v>
      </c>
      <c r="AV465" s="8">
        <v>767207425617459</v>
      </c>
      <c r="AW465" s="8">
        <v>409624040022234</v>
      </c>
      <c r="AX465" s="7">
        <v>0</v>
      </c>
      <c r="AY465" s="8">
        <v>296974059191608</v>
      </c>
      <c r="AZ465" s="7">
        <v>0</v>
      </c>
    </row>
    <row r="466" spans="1:52" x14ac:dyDescent="0.35">
      <c r="A466" s="1" t="s">
        <v>464</v>
      </c>
      <c r="B466" s="2">
        <v>6863825</v>
      </c>
      <c r="C466" s="3" t="s">
        <v>145512</v>
      </c>
      <c r="D466" s="3" t="s">
        <v>853</v>
      </c>
      <c r="E466" s="8">
        <v>109434421281673</v>
      </c>
      <c r="F466" s="8">
        <v>111987280364018</v>
      </c>
      <c r="G466" s="8">
        <v>10150733503062</v>
      </c>
      <c r="H466" s="8">
        <v>112374119343542</v>
      </c>
      <c r="I466" s="8">
        <v>123565888856979</v>
      </c>
      <c r="J466" s="8">
        <v>138084673839946</v>
      </c>
      <c r="K466" s="8">
        <v>132648262494808</v>
      </c>
      <c r="L466" s="8">
        <v>932712953239854</v>
      </c>
      <c r="M466" s="8">
        <v>110244934239052</v>
      </c>
      <c r="N466" s="8">
        <v>127186889061288</v>
      </c>
      <c r="O466" s="8">
        <v>135238991572835</v>
      </c>
      <c r="P466" s="8">
        <v>116007892521398</v>
      </c>
      <c r="Q466" s="8">
        <v>163909429383623</v>
      </c>
      <c r="R466" s="8">
        <v>122648292977396</v>
      </c>
      <c r="S466" s="8">
        <v>14655951048951</v>
      </c>
      <c r="T466" s="8">
        <v>105210644950193</v>
      </c>
      <c r="U466" s="8">
        <v>10593814547064</v>
      </c>
      <c r="V466" s="8">
        <v>166050163301663</v>
      </c>
      <c r="W466" s="8">
        <v>158529354016787</v>
      </c>
      <c r="X466" s="7">
        <v>0</v>
      </c>
      <c r="Y466" s="8">
        <v>150692203264095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v>0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  <c r="AZ466" s="7">
        <v>0</v>
      </c>
    </row>
    <row r="467" spans="1:52" x14ac:dyDescent="0.35">
      <c r="A467" s="1" t="s">
        <v>465</v>
      </c>
      <c r="B467" s="2">
        <v>14524217</v>
      </c>
      <c r="C467" s="3" t="s">
        <v>145513</v>
      </c>
      <c r="D467" s="3" t="s">
        <v>853</v>
      </c>
      <c r="E467" s="8">
        <v>18017556678599</v>
      </c>
      <c r="F467" s="8">
        <v>238230633531677</v>
      </c>
      <c r="G467" s="8">
        <v>194950319961467</v>
      </c>
      <c r="H467" s="8">
        <v>163867870631051</v>
      </c>
      <c r="I467" s="8">
        <v>185728798104538</v>
      </c>
      <c r="J467" s="8">
        <v>33191106926698</v>
      </c>
      <c r="K467" s="8">
        <v>320858209885089</v>
      </c>
      <c r="L467" s="8">
        <v>308791741305825</v>
      </c>
      <c r="M467" s="8">
        <v>181519287469287</v>
      </c>
      <c r="N467" s="8">
        <v>43225612525566</v>
      </c>
      <c r="O467" s="8">
        <v>391881729339282</v>
      </c>
      <c r="P467" s="7">
        <v>0</v>
      </c>
      <c r="Q467" s="8">
        <v>893662968869167</v>
      </c>
      <c r="R467" s="7">
        <v>0</v>
      </c>
      <c r="S467" s="7">
        <v>0</v>
      </c>
      <c r="T467" s="7">
        <v>0</v>
      </c>
      <c r="U467" s="7">
        <v>0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  <c r="AZ467" s="7">
        <v>0</v>
      </c>
    </row>
    <row r="468" spans="1:52" x14ac:dyDescent="0.35">
      <c r="A468" s="1" t="s">
        <v>466</v>
      </c>
      <c r="B468" s="2">
        <v>108030811</v>
      </c>
      <c r="C468" s="3" t="s">
        <v>145514</v>
      </c>
      <c r="D468" s="3" t="s">
        <v>853</v>
      </c>
      <c r="E468" s="7">
        <v>0</v>
      </c>
      <c r="F468" s="7">
        <v>0</v>
      </c>
      <c r="G468" s="7">
        <v>0</v>
      </c>
      <c r="H468" s="7">
        <v>0</v>
      </c>
      <c r="I468" s="7">
        <v>0</v>
      </c>
      <c r="J468" s="7">
        <v>0</v>
      </c>
      <c r="K468" s="7">
        <v>0</v>
      </c>
      <c r="L468" s="7">
        <v>0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  <c r="AZ468" s="7">
        <v>0</v>
      </c>
    </row>
    <row r="469" spans="1:52" x14ac:dyDescent="0.35">
      <c r="A469" s="1" t="s">
        <v>467</v>
      </c>
      <c r="B469" s="2">
        <v>4811982</v>
      </c>
      <c r="C469" s="3" t="s">
        <v>145515</v>
      </c>
      <c r="D469" s="3" t="s">
        <v>853</v>
      </c>
      <c r="E469" s="8">
        <v>539146982522636</v>
      </c>
      <c r="F469" s="8">
        <v>466051661183059</v>
      </c>
      <c r="G469" s="8">
        <v>469879965595541</v>
      </c>
      <c r="H469" s="8">
        <v>431466513767768</v>
      </c>
      <c r="I469" s="8">
        <v>487079810453762</v>
      </c>
      <c r="J469" s="8">
        <v>486334759246806</v>
      </c>
      <c r="K469" s="8">
        <v>510764032258065</v>
      </c>
      <c r="L469" s="8">
        <v>451811841991476</v>
      </c>
      <c r="M469" s="8">
        <v>487794984101749</v>
      </c>
      <c r="N469" s="8">
        <v>418807052683546</v>
      </c>
      <c r="O469" s="8">
        <v>45933029318037</v>
      </c>
      <c r="P469" s="8">
        <v>683097797811141</v>
      </c>
      <c r="Q469" s="8">
        <v>674831629342023</v>
      </c>
      <c r="R469" s="8">
        <v>406000909517741</v>
      </c>
      <c r="S469" s="8">
        <v>462840236363636</v>
      </c>
      <c r="T469" s="8">
        <v>433502131171381</v>
      </c>
      <c r="U469" s="8">
        <v>4203965122455</v>
      </c>
      <c r="V469" s="8">
        <v>460570040825416</v>
      </c>
      <c r="W469" s="8">
        <v>420729482164268</v>
      </c>
      <c r="X469" s="8">
        <v>471736062471843</v>
      </c>
      <c r="Y469" s="8">
        <v>377311110534125</v>
      </c>
      <c r="Z469" s="8">
        <v>380684344689994</v>
      </c>
      <c r="AA469" s="8">
        <v>397097200455581</v>
      </c>
      <c r="AB469" s="8">
        <v>450800805471125</v>
      </c>
      <c r="AC469" s="8">
        <v>349606050596314</v>
      </c>
      <c r="AD469" s="8">
        <v>366393591515566</v>
      </c>
      <c r="AE469" s="8">
        <v>383864773237539</v>
      </c>
      <c r="AF469" s="8">
        <v>472472362469438</v>
      </c>
      <c r="AG469" s="8">
        <v>479352251472465</v>
      </c>
      <c r="AH469" s="8">
        <v>44472499302421</v>
      </c>
      <c r="AI469" s="8">
        <v>44434732742616</v>
      </c>
      <c r="AJ469" s="8">
        <v>602522011443662</v>
      </c>
      <c r="AK469" s="8">
        <v>483549190300041</v>
      </c>
      <c r="AL469" s="8">
        <v>500596479481642</v>
      </c>
      <c r="AM469" s="8">
        <v>530807062972292</v>
      </c>
      <c r="AN469" s="8">
        <v>581206220415723</v>
      </c>
      <c r="AO469" s="8">
        <v>481456242864556</v>
      </c>
      <c r="AP469" s="8">
        <v>533484753396029</v>
      </c>
      <c r="AQ469" s="8">
        <v>425264593184239</v>
      </c>
      <c r="AR469" s="8">
        <v>581713886157545</v>
      </c>
      <c r="AS469" s="8">
        <v>542444375068948</v>
      </c>
      <c r="AT469" s="8">
        <v>432060068090716</v>
      </c>
      <c r="AU469" s="8">
        <v>402141981897809</v>
      </c>
      <c r="AV469" s="8">
        <v>44958504767375</v>
      </c>
      <c r="AW469" s="8">
        <v>364020503613118</v>
      </c>
      <c r="AX469" s="8">
        <v>446148178151261</v>
      </c>
      <c r="AY469" s="8">
        <v>420232664826064</v>
      </c>
      <c r="AZ469" s="8">
        <v>396840379183381</v>
      </c>
    </row>
    <row r="470" spans="1:52" x14ac:dyDescent="0.35">
      <c r="A470" s="1" t="s">
        <v>468</v>
      </c>
      <c r="B470" s="2">
        <v>4602189</v>
      </c>
      <c r="C470" s="3" t="s">
        <v>145516</v>
      </c>
      <c r="D470" s="3" t="s">
        <v>853</v>
      </c>
      <c r="E470" s="8">
        <v>411315044</v>
      </c>
      <c r="F470" s="8" t="s">
        <v>21724</v>
      </c>
      <c r="G470" s="8" t="s">
        <v>21725</v>
      </c>
      <c r="H470" s="8">
        <v>431131899</v>
      </c>
      <c r="I470" s="8">
        <v>199308697</v>
      </c>
      <c r="J470" s="8">
        <v>232906356</v>
      </c>
      <c r="K470" s="8">
        <v>201123404</v>
      </c>
      <c r="L470" s="8">
        <v>200901847</v>
      </c>
      <c r="M470" s="8">
        <v>204759644</v>
      </c>
      <c r="N470" s="8" t="s">
        <v>21732</v>
      </c>
      <c r="O470" s="8" t="s">
        <v>21733</v>
      </c>
      <c r="P470" s="8">
        <v>197615407</v>
      </c>
      <c r="Q470" s="8">
        <v>154655805</v>
      </c>
      <c r="R470" s="8">
        <v>156364147</v>
      </c>
      <c r="S470" s="8">
        <v>155016236</v>
      </c>
      <c r="T470" s="8">
        <v>114166997</v>
      </c>
      <c r="U470" s="8">
        <v>94058913</v>
      </c>
      <c r="V470" s="8">
        <v>71238824</v>
      </c>
      <c r="W470" s="8" t="s">
        <v>21741</v>
      </c>
      <c r="X470" s="8">
        <v>51766163</v>
      </c>
      <c r="Y470" s="8">
        <v>47171131</v>
      </c>
      <c r="Z470" s="8">
        <v>46292414</v>
      </c>
      <c r="AA470" s="8">
        <v>12583945</v>
      </c>
      <c r="AB470" s="8">
        <v>8077443</v>
      </c>
      <c r="AC470" s="8">
        <v>19119847</v>
      </c>
      <c r="AD470" s="8">
        <v>30633161</v>
      </c>
      <c r="AE470" s="8">
        <v>40826111</v>
      </c>
      <c r="AF470" s="7">
        <v>0</v>
      </c>
      <c r="AG470" s="8">
        <v>5721624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  <c r="AZ470" s="7">
        <v>0</v>
      </c>
    </row>
    <row r="471" spans="1:52" x14ac:dyDescent="0.35">
      <c r="A471" s="1" t="s">
        <v>469</v>
      </c>
      <c r="B471" s="2">
        <v>6883087</v>
      </c>
      <c r="C471" s="3" t="s">
        <v>145517</v>
      </c>
      <c r="D471" s="3" t="s">
        <v>853</v>
      </c>
      <c r="E471" s="8">
        <v>771980185302169</v>
      </c>
      <c r="F471" s="8">
        <v>21780012740637</v>
      </c>
      <c r="G471" s="8">
        <v>237498283905594</v>
      </c>
      <c r="H471" s="8">
        <v>237181848520222</v>
      </c>
      <c r="I471" s="8">
        <v>358565374784607</v>
      </c>
      <c r="J471" s="8">
        <v>288903825823806</v>
      </c>
      <c r="K471" s="8">
        <v>286507002630486</v>
      </c>
      <c r="L471" s="8">
        <v>255981035270863</v>
      </c>
      <c r="M471" s="8">
        <v>289198043792456</v>
      </c>
      <c r="N471" s="8">
        <v>284236987798857</v>
      </c>
      <c r="O471" s="8">
        <v>254482809291127</v>
      </c>
      <c r="P471" s="7">
        <v>0</v>
      </c>
      <c r="Q471" s="8">
        <v>11912059557651</v>
      </c>
      <c r="R471" s="8">
        <v>867140653296666</v>
      </c>
      <c r="S471" s="7">
        <v>0</v>
      </c>
      <c r="T471" s="7">
        <v>0</v>
      </c>
      <c r="U471" s="8">
        <v>429573788728238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  <c r="AZ471" s="7">
        <v>0</v>
      </c>
    </row>
    <row r="472" spans="1:52" x14ac:dyDescent="0.35">
      <c r="A472" s="1" t="s">
        <v>470</v>
      </c>
      <c r="B472" s="2">
        <v>19890578</v>
      </c>
      <c r="C472" s="3" t="s">
        <v>145518</v>
      </c>
      <c r="D472" s="3" t="s">
        <v>853</v>
      </c>
      <c r="E472" s="8">
        <v>880368531620692</v>
      </c>
      <c r="F472" s="8">
        <v>448956115505775</v>
      </c>
      <c r="G472" s="8">
        <v>480780422486754</v>
      </c>
      <c r="H472" s="8">
        <v>547579173933942</v>
      </c>
      <c r="I472" s="8">
        <v>561353534606548</v>
      </c>
      <c r="J472" s="8">
        <v>863346714862138</v>
      </c>
      <c r="K472" s="8">
        <v>878687904610273</v>
      </c>
      <c r="L472" s="8">
        <v>786130893816789</v>
      </c>
      <c r="M472" s="8">
        <v>211124226766874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  <c r="AZ472" s="7">
        <v>0</v>
      </c>
    </row>
    <row r="473" spans="1:52" x14ac:dyDescent="0.35">
      <c r="A473" s="1" t="s">
        <v>471</v>
      </c>
      <c r="B473" s="2">
        <v>4863859</v>
      </c>
      <c r="C473" s="3" t="s">
        <v>145519</v>
      </c>
      <c r="D473" s="3" t="s">
        <v>853</v>
      </c>
      <c r="E473" s="8">
        <v>251575721204464</v>
      </c>
      <c r="F473" s="8">
        <v>132516233811691</v>
      </c>
      <c r="G473" s="8">
        <v>142680430743824</v>
      </c>
      <c r="H473" s="8">
        <v>135365220078281</v>
      </c>
      <c r="I473" s="8">
        <v>160824353819644</v>
      </c>
      <c r="J473" s="8">
        <v>29607138533961</v>
      </c>
      <c r="K473" s="8">
        <v>117028312335595</v>
      </c>
      <c r="L473" s="8">
        <v>253239885107172</v>
      </c>
      <c r="M473" s="8">
        <v>317103656597774</v>
      </c>
      <c r="N473" s="8">
        <v>289591480358276</v>
      </c>
      <c r="O473" s="8">
        <v>292268869060265</v>
      </c>
      <c r="P473" s="8">
        <v>280865034376315</v>
      </c>
      <c r="Q473" s="8">
        <v>280323566525688</v>
      </c>
      <c r="R473" s="8">
        <v>278971118116574</v>
      </c>
      <c r="S473" s="8">
        <v>319704573426573</v>
      </c>
      <c r="T473" s="8">
        <v>34139127463099</v>
      </c>
      <c r="U473" s="8">
        <v>349937717615816</v>
      </c>
      <c r="V473" s="8">
        <v>415278525831354</v>
      </c>
      <c r="W473" s="8">
        <v>441279331534772</v>
      </c>
      <c r="X473" s="8">
        <v>491967615257546</v>
      </c>
      <c r="Y473" s="8">
        <v>459726876854599</v>
      </c>
      <c r="Z473" s="8">
        <v>477945879373849</v>
      </c>
      <c r="AA473" s="8">
        <v>484699362186788</v>
      </c>
      <c r="AB473" s="8">
        <v>494611306990882</v>
      </c>
      <c r="AC473" s="8">
        <v>47615689194073</v>
      </c>
      <c r="AD473" s="8">
        <v>465438446801232</v>
      </c>
      <c r="AE473" s="8">
        <v>520780212543033</v>
      </c>
      <c r="AF473" s="8">
        <v>549368108190709</v>
      </c>
      <c r="AG473" s="8">
        <v>587243150974464</v>
      </c>
      <c r="AH473" s="8">
        <v>602443192449733</v>
      </c>
      <c r="AI473" s="8">
        <v>637019670886076</v>
      </c>
      <c r="AJ473" s="8">
        <v>69655661971831</v>
      </c>
      <c r="AK473" s="8">
        <v>676906995478833</v>
      </c>
      <c r="AL473" s="8">
        <v>498862833693304</v>
      </c>
      <c r="AM473" s="8">
        <v>499602750629723</v>
      </c>
      <c r="AN473" s="8">
        <v>509534533854703</v>
      </c>
      <c r="AO473" s="8">
        <v>795916730669434</v>
      </c>
      <c r="AP473" s="8">
        <v>478718202716823</v>
      </c>
      <c r="AQ473" s="8">
        <v>481517177848776</v>
      </c>
      <c r="AR473" s="8">
        <v>484075854910959</v>
      </c>
      <c r="AS473" s="8">
        <v>488072178709323</v>
      </c>
      <c r="AT473" s="8">
        <v>46743747185767</v>
      </c>
      <c r="AU473" s="8">
        <v>511620589781021</v>
      </c>
      <c r="AV473" s="8">
        <v>490381918437678</v>
      </c>
      <c r="AW473" s="8">
        <v>481129583101722</v>
      </c>
      <c r="AX473" s="8">
        <v>426908784313726</v>
      </c>
      <c r="AY473" s="8">
        <v>381999237990062</v>
      </c>
      <c r="AZ473" s="8">
        <v>364480991372203</v>
      </c>
    </row>
    <row r="474" spans="1:52" x14ac:dyDescent="0.35">
      <c r="A474" s="1" t="s">
        <v>472</v>
      </c>
      <c r="B474" s="2">
        <v>4966612</v>
      </c>
      <c r="C474" s="3" t="s">
        <v>145520</v>
      </c>
      <c r="D474" s="3" t="s">
        <v>853</v>
      </c>
      <c r="E474" s="8">
        <v>488547834631852</v>
      </c>
      <c r="F474" s="8">
        <v>434307805390269</v>
      </c>
      <c r="G474" s="8">
        <v>390451868162114</v>
      </c>
      <c r="H474" s="8">
        <v>394520359815972</v>
      </c>
      <c r="I474" s="8">
        <v>373200603101666</v>
      </c>
      <c r="J474" s="8">
        <v>346264828513786</v>
      </c>
      <c r="K474" s="8">
        <v>342996538834279</v>
      </c>
      <c r="L474" s="8">
        <v>280113101488665</v>
      </c>
      <c r="M474" s="8">
        <v>362440887411476</v>
      </c>
      <c r="N474" s="7">
        <v>0</v>
      </c>
      <c r="O474" s="8">
        <v>322603215069754</v>
      </c>
      <c r="P474" s="8">
        <v>312464360881156</v>
      </c>
      <c r="Q474" s="8">
        <v>297746446647715</v>
      </c>
      <c r="R474" s="8">
        <v>279975719364142</v>
      </c>
      <c r="S474" s="8">
        <v>276631468531469</v>
      </c>
      <c r="T474" s="8">
        <v>293594633898059</v>
      </c>
      <c r="U474" s="8">
        <v>272751254057244</v>
      </c>
      <c r="V474" s="8">
        <v>257128043349169</v>
      </c>
      <c r="W474" s="8">
        <v>246392236211031</v>
      </c>
      <c r="X474" s="8">
        <v>246260099113981</v>
      </c>
      <c r="Y474" s="8">
        <v>249166617210682</v>
      </c>
      <c r="Z474" s="8">
        <v>21358018723143</v>
      </c>
      <c r="AA474" s="8">
        <v>256962870159453</v>
      </c>
      <c r="AB474" s="8">
        <v>279123632218845</v>
      </c>
      <c r="AC474" s="8">
        <v>226468521864836</v>
      </c>
      <c r="AD474" s="8">
        <v>215087358535751</v>
      </c>
      <c r="AE474" s="8">
        <v>202353869705134</v>
      </c>
      <c r="AF474" s="8">
        <v>210752878667482</v>
      </c>
      <c r="AG474" s="8">
        <v>199595962849195</v>
      </c>
      <c r="AH474" s="8">
        <v>16587278094247</v>
      </c>
      <c r="AI474" s="7">
        <v>0</v>
      </c>
      <c r="AJ474" s="8">
        <v>170745882658451</v>
      </c>
      <c r="AK474" s="8">
        <v>16764023000411</v>
      </c>
      <c r="AL474" s="8">
        <v>146890191015119</v>
      </c>
      <c r="AM474" s="8">
        <v>167359962216625</v>
      </c>
      <c r="AN474" s="8">
        <v>150880513068533</v>
      </c>
      <c r="AO474" s="8">
        <v>138230225324338</v>
      </c>
      <c r="AP474" s="8">
        <v>134876263322884</v>
      </c>
      <c r="AQ474" s="8">
        <v>137936218530351</v>
      </c>
      <c r="AR474" s="8">
        <v>11983998590626</v>
      </c>
      <c r="AS474" s="8">
        <v>112386887038059</v>
      </c>
      <c r="AT474" s="8">
        <v>116472860029653</v>
      </c>
      <c r="AU474" s="8">
        <v>129286173313868</v>
      </c>
      <c r="AV474" s="8">
        <v>101444653532452</v>
      </c>
      <c r="AW474" s="8">
        <v>816710936075596</v>
      </c>
      <c r="AX474" s="8">
        <v>128354117422969</v>
      </c>
      <c r="AY474" s="8">
        <v>110805415902817</v>
      </c>
      <c r="AZ474" s="8">
        <v>114804068253008</v>
      </c>
    </row>
    <row r="475" spans="1:52" x14ac:dyDescent="0.35">
      <c r="A475" s="1" t="s">
        <v>473</v>
      </c>
      <c r="B475" s="2">
        <v>4864121</v>
      </c>
      <c r="C475" s="3" t="s">
        <v>145521</v>
      </c>
      <c r="D475" s="3" t="s">
        <v>853</v>
      </c>
      <c r="E475" s="8">
        <v>724378082403313</v>
      </c>
      <c r="F475" s="8">
        <v>587160301015051</v>
      </c>
      <c r="G475" s="8">
        <v>64471404390009</v>
      </c>
      <c r="H475" s="8">
        <v>669901470850786</v>
      </c>
      <c r="I475" s="8">
        <v>631803187105112</v>
      </c>
      <c r="J475" s="8">
        <v>623573880295898</v>
      </c>
      <c r="K475" s="8">
        <v>861085879136093</v>
      </c>
      <c r="L475" s="8">
        <v>721579205015752</v>
      </c>
      <c r="M475" s="8">
        <v>824699675531146</v>
      </c>
      <c r="N475" s="8">
        <v>716654054587771</v>
      </c>
      <c r="O475" s="8">
        <v>747099005027973</v>
      </c>
      <c r="P475" s="8">
        <v>106419433492353</v>
      </c>
      <c r="Q475" s="8">
        <v>112513618179297</v>
      </c>
      <c r="R475" s="8">
        <v>106916679254142</v>
      </c>
      <c r="S475" s="8">
        <v>113733618671329</v>
      </c>
      <c r="T475" s="8">
        <v>146372716134662</v>
      </c>
      <c r="U475" s="8">
        <v>155363773310711</v>
      </c>
      <c r="V475" s="8">
        <v>142721146674584</v>
      </c>
      <c r="W475" s="8">
        <v>142987782374101</v>
      </c>
      <c r="X475" s="8">
        <v>175274279171047</v>
      </c>
      <c r="Y475" s="8">
        <v>17589726231454</v>
      </c>
      <c r="Z475" s="8">
        <v>174220904619398</v>
      </c>
      <c r="AA475" s="8">
        <v>167808284510251</v>
      </c>
      <c r="AB475" s="8">
        <v>17818998275076</v>
      </c>
      <c r="AC475" s="8">
        <v>153888301770871</v>
      </c>
      <c r="AD475" s="8">
        <v>128018045980157</v>
      </c>
      <c r="AE475" s="8">
        <v>110697121389014</v>
      </c>
      <c r="AF475" s="8">
        <v>113405074877751</v>
      </c>
      <c r="AG475" s="8">
        <v>875911585270116</v>
      </c>
      <c r="AH475" s="8">
        <v>750811462453837</v>
      </c>
      <c r="AI475" s="8">
        <v>496246001687764</v>
      </c>
      <c r="AJ475" s="8">
        <v>287247278169014</v>
      </c>
      <c r="AK475" s="8">
        <v>181272580353473</v>
      </c>
      <c r="AL475" s="8">
        <v>16017469287257</v>
      </c>
      <c r="AM475" s="8">
        <v>186522788916877</v>
      </c>
      <c r="AN475" s="8">
        <v>292750920971393</v>
      </c>
      <c r="AO475" s="8">
        <v>3254479159315</v>
      </c>
      <c r="AP475" s="8">
        <v>149216154649948</v>
      </c>
      <c r="AQ475" s="8">
        <v>128563949946752</v>
      </c>
      <c r="AR475" s="8">
        <v>234018424560254</v>
      </c>
      <c r="AS475" s="8">
        <v>211395264202979</v>
      </c>
      <c r="AT475" s="8">
        <v>112480717148976</v>
      </c>
      <c r="AU475" s="8">
        <v>148908944817518</v>
      </c>
      <c r="AV475" s="8">
        <v>289725882825961</v>
      </c>
      <c r="AW475" s="8">
        <v>196787047248471</v>
      </c>
      <c r="AX475" s="8">
        <v>204898490756303</v>
      </c>
      <c r="AY475" s="8">
        <v>15663013362783</v>
      </c>
      <c r="AZ475" s="8">
        <v>219553098862449</v>
      </c>
    </row>
    <row r="476" spans="1:52" x14ac:dyDescent="0.35">
      <c r="A476" s="1" t="s">
        <v>474</v>
      </c>
      <c r="B476" s="2">
        <v>4864178</v>
      </c>
      <c r="C476" s="3" t="s">
        <v>145522</v>
      </c>
      <c r="D476" s="3" t="s">
        <v>853</v>
      </c>
      <c r="E476" s="8">
        <v>237683020986874</v>
      </c>
      <c r="F476" s="8">
        <v>247212250612531</v>
      </c>
      <c r="G476" s="8">
        <v>223841189018097</v>
      </c>
      <c r="H476" s="8">
        <v>223144887729177</v>
      </c>
      <c r="I476" s="8">
        <v>231824454336588</v>
      </c>
      <c r="J476" s="8">
        <v>215999058507061</v>
      </c>
      <c r="K476" s="8">
        <v>218625017305829</v>
      </c>
      <c r="L476" s="8">
        <v>202808697263574</v>
      </c>
      <c r="M476" s="8">
        <v>25225856337621</v>
      </c>
      <c r="N476" s="8">
        <v>200816967275548</v>
      </c>
      <c r="O476" s="8">
        <v>194742039161532</v>
      </c>
      <c r="P476" s="8">
        <v>180514461063561</v>
      </c>
      <c r="Q476" s="8">
        <v>192441101019205</v>
      </c>
      <c r="R476" s="8">
        <v>149559814072037</v>
      </c>
      <c r="S476" s="8">
        <v>165199772517483</v>
      </c>
      <c r="T476" s="8">
        <v>174949618774086</v>
      </c>
      <c r="U476" s="8">
        <v>193786436928297</v>
      </c>
      <c r="V476" s="8">
        <v>151145952716746</v>
      </c>
      <c r="W476" s="8">
        <v>154311885641487</v>
      </c>
      <c r="X476" s="8">
        <v>157152449541973</v>
      </c>
      <c r="Y476" s="8">
        <v>161166260385757</v>
      </c>
      <c r="Z476" s="8">
        <v>160017214548803</v>
      </c>
      <c r="AA476" s="8">
        <v>157726281321185</v>
      </c>
      <c r="AB476" s="8">
        <v>154742848784195</v>
      </c>
      <c r="AC476" s="8">
        <v>145434847632815</v>
      </c>
      <c r="AD476" s="8">
        <v>128983515771468</v>
      </c>
      <c r="AE476" s="8">
        <v>138901536521479</v>
      </c>
      <c r="AF476" s="8">
        <v>136281576635086</v>
      </c>
      <c r="AG476" s="8">
        <v>148771321655602</v>
      </c>
      <c r="AH476" s="8">
        <v>131834174476816</v>
      </c>
      <c r="AI476" s="8">
        <v>137869206835443</v>
      </c>
      <c r="AJ476" s="8">
        <v>11543400193662</v>
      </c>
      <c r="AK476" s="8">
        <v>120645561939992</v>
      </c>
      <c r="AL476" s="8">
        <v>121529427818575</v>
      </c>
      <c r="AM476" s="8">
        <v>118474501662469</v>
      </c>
      <c r="AN476" s="8">
        <v>116983432393497</v>
      </c>
      <c r="AO476" s="8">
        <v>120603713440581</v>
      </c>
      <c r="AP476" s="8">
        <v>4173968892372</v>
      </c>
      <c r="AQ476" s="8">
        <v>508754495207668</v>
      </c>
      <c r="AR476" s="8">
        <v>509306216541026</v>
      </c>
      <c r="AS476" s="8">
        <v>128870290678434</v>
      </c>
      <c r="AT476" s="8">
        <v>140126469496459</v>
      </c>
      <c r="AU476" s="8">
        <v>148185580613138</v>
      </c>
      <c r="AV476" s="7">
        <v>0</v>
      </c>
      <c r="AW476" s="8">
        <v>901238047804334</v>
      </c>
      <c r="AX476" s="7">
        <v>0</v>
      </c>
      <c r="AY476" s="7">
        <v>0</v>
      </c>
      <c r="AZ476" s="7">
        <v>0</v>
      </c>
    </row>
    <row r="477" spans="1:52" x14ac:dyDescent="0.35">
      <c r="A477" s="1" t="s">
        <v>475</v>
      </c>
      <c r="B477" s="2">
        <v>4911919</v>
      </c>
      <c r="C477" s="3" t="s">
        <v>145523</v>
      </c>
      <c r="D477" s="3" t="s">
        <v>853</v>
      </c>
      <c r="E477" s="8">
        <v>177992419456728</v>
      </c>
      <c r="F477" s="8">
        <v>165687084354218</v>
      </c>
      <c r="G477" s="8">
        <v>151607376315971</v>
      </c>
      <c r="H477" s="8">
        <v>175669298908192</v>
      </c>
      <c r="I477" s="8">
        <v>15835145031591</v>
      </c>
      <c r="J477" s="8">
        <v>135869401479489</v>
      </c>
      <c r="K477" s="8">
        <v>146724768101897</v>
      </c>
      <c r="L477" s="8">
        <v>147261103218235</v>
      </c>
      <c r="M477" s="8">
        <v>162984679867033</v>
      </c>
      <c r="N477" s="8">
        <v>153252768178292</v>
      </c>
      <c r="O477" s="8">
        <v>178345088874726</v>
      </c>
      <c r="P477" s="8">
        <v>174410972358636</v>
      </c>
      <c r="Q477" s="8">
        <v>150767940095681</v>
      </c>
      <c r="R477" s="8">
        <v>154114293379838</v>
      </c>
      <c r="S477" s="8">
        <v>152616083916084</v>
      </c>
      <c r="T477" s="8">
        <v>158301097942267</v>
      </c>
      <c r="U477" s="8">
        <v>145385069341989</v>
      </c>
      <c r="V477" s="8">
        <v>137355255344418</v>
      </c>
      <c r="W477" s="8">
        <v>164027877697842</v>
      </c>
      <c r="X477" s="8">
        <v>143464409070431</v>
      </c>
      <c r="Y477" s="8">
        <v>127608827893175</v>
      </c>
      <c r="Z477" s="8">
        <v>119530770411295</v>
      </c>
      <c r="AA477" s="8">
        <v>129096962794229</v>
      </c>
      <c r="AB477" s="8">
        <v>100682294832827</v>
      </c>
      <c r="AC477" s="8">
        <v>940787134080231</v>
      </c>
      <c r="AD477" s="8">
        <v>950160793705097</v>
      </c>
      <c r="AE477" s="8">
        <v>111948959736566</v>
      </c>
      <c r="AF477" s="8">
        <v>874482732273839</v>
      </c>
      <c r="AG477" s="8">
        <v>964986130849098</v>
      </c>
      <c r="AH477" s="8">
        <v>805729995896594</v>
      </c>
      <c r="AI477" s="8">
        <v>100868185654008</v>
      </c>
      <c r="AJ477" s="8">
        <v>836536091549296</v>
      </c>
      <c r="AK477" s="8">
        <v>800045211672832</v>
      </c>
      <c r="AL477" s="8">
        <v>710152915766739</v>
      </c>
      <c r="AM477" s="8">
        <v>85207355163728</v>
      </c>
      <c r="AN477" s="8">
        <v>720214035809837</v>
      </c>
      <c r="AO477" s="8">
        <v>724717176959004</v>
      </c>
      <c r="AP477" s="8">
        <v>629223615464995</v>
      </c>
      <c r="AQ477" s="8">
        <v>699313099041534</v>
      </c>
      <c r="AR477" s="8">
        <v>534873811864963</v>
      </c>
      <c r="AS477" s="8">
        <v>601864313292886</v>
      </c>
      <c r="AT477" s="8">
        <v>48089176871122</v>
      </c>
      <c r="AU477" s="8">
        <v>592823357664233</v>
      </c>
      <c r="AV477" s="8">
        <v>51282053877082</v>
      </c>
      <c r="AW477" s="8">
        <v>525817676486936</v>
      </c>
      <c r="AX477" s="7">
        <v>0</v>
      </c>
      <c r="AY477" s="8">
        <v>219859438957483</v>
      </c>
      <c r="AZ477" s="7">
        <v>0</v>
      </c>
    </row>
    <row r="478" spans="1:52" x14ac:dyDescent="0.35">
      <c r="A478" s="1" t="s">
        <v>476</v>
      </c>
      <c r="B478" s="2">
        <v>4812106</v>
      </c>
      <c r="C478" s="3" t="s">
        <v>145524</v>
      </c>
      <c r="D478" s="3" t="s">
        <v>853</v>
      </c>
      <c r="E478" s="8">
        <v>751249127535621</v>
      </c>
      <c r="F478" s="8">
        <v>894383759187959</v>
      </c>
      <c r="G478" s="8">
        <v>779923644120278</v>
      </c>
      <c r="H478" s="8">
        <v>739392039414956</v>
      </c>
      <c r="I478" s="8">
        <v>738722781447444</v>
      </c>
      <c r="J478" s="8">
        <v>715166946200403</v>
      </c>
      <c r="K478" s="8">
        <v>763943048594767</v>
      </c>
      <c r="L478" s="8">
        <v>738635403669158</v>
      </c>
      <c r="M478" s="8">
        <v>802529441393265</v>
      </c>
      <c r="N478" s="8">
        <v>813598841244093</v>
      </c>
      <c r="O478" s="8">
        <v>837199211812195</v>
      </c>
      <c r="P478" s="8">
        <v>829376759506103</v>
      </c>
      <c r="Q478" s="8">
        <v>758457955349095</v>
      </c>
      <c r="R478" s="8">
        <v>676741739888658</v>
      </c>
      <c r="S478" s="8">
        <v>644253616783217</v>
      </c>
      <c r="T478" s="8">
        <v>587003269832037</v>
      </c>
      <c r="U478" s="8">
        <v>621001271761582</v>
      </c>
      <c r="V478" s="8">
        <v>614405299138955</v>
      </c>
      <c r="W478" s="8">
        <v>615075380695444</v>
      </c>
      <c r="X478" s="8">
        <v>535288056014417</v>
      </c>
      <c r="Y478" s="8">
        <v>518960341988131</v>
      </c>
      <c r="Z478" s="8">
        <v>532265888581952</v>
      </c>
      <c r="AA478" s="8">
        <v>55261417388003</v>
      </c>
      <c r="AB478" s="8">
        <v>457074424012158</v>
      </c>
      <c r="AC478" s="8">
        <v>439413130466209</v>
      </c>
      <c r="AD478" s="8">
        <v>401333555935682</v>
      </c>
      <c r="AE478" s="8">
        <v>448103485256698</v>
      </c>
      <c r="AF478" s="8">
        <v>39617927643643</v>
      </c>
      <c r="AG478" s="8">
        <v>406459426795441</v>
      </c>
      <c r="AH478" s="8">
        <v>397743331965531</v>
      </c>
      <c r="AI478" s="8">
        <v>374601243881857</v>
      </c>
      <c r="AJ478" s="8">
        <v>369573576584507</v>
      </c>
      <c r="AK478" s="8">
        <v>370849792848335</v>
      </c>
      <c r="AL478" s="8">
        <v>359423917062635</v>
      </c>
      <c r="AM478" s="8">
        <v>387879777329975</v>
      </c>
      <c r="AN478" s="8">
        <v>366084385676065</v>
      </c>
      <c r="AO478" s="8">
        <v>378794139076284</v>
      </c>
      <c r="AP478" s="8">
        <v>368180251828631</v>
      </c>
      <c r="AQ478" s="8">
        <v>345677369542066</v>
      </c>
      <c r="AR478" s="8">
        <v>341573995411341</v>
      </c>
      <c r="AS478" s="8">
        <v>329524060672919</v>
      </c>
      <c r="AT478" s="8">
        <v>314020005491188</v>
      </c>
      <c r="AU478" s="8">
        <v>331951815474452</v>
      </c>
      <c r="AV478" s="8">
        <v>299793396898334</v>
      </c>
      <c r="AW478" s="8">
        <v>278493993329627</v>
      </c>
      <c r="AX478" s="8">
        <v>321416468347339</v>
      </c>
      <c r="AY478" s="8">
        <v>275103926007731</v>
      </c>
      <c r="AZ478" s="8">
        <v>274718863548936</v>
      </c>
    </row>
    <row r="479" spans="1:52" x14ac:dyDescent="0.35">
      <c r="A479" s="1" t="s">
        <v>477</v>
      </c>
      <c r="B479" s="2">
        <v>4332622</v>
      </c>
      <c r="C479" s="3" t="s">
        <v>145525</v>
      </c>
      <c r="D479" s="3" t="s">
        <v>853</v>
      </c>
      <c r="E479" s="8">
        <v>105315516249035</v>
      </c>
      <c r="F479" s="8">
        <v>101001211060553</v>
      </c>
      <c r="G479" s="8">
        <v>111928557076997</v>
      </c>
      <c r="H479" s="8">
        <v>120950070727185</v>
      </c>
      <c r="I479" s="8">
        <v>118545028719127</v>
      </c>
      <c r="J479" s="8">
        <v>686742743779422</v>
      </c>
      <c r="K479" s="8">
        <v>735950152291292</v>
      </c>
      <c r="L479" s="8">
        <v>700739489777009</v>
      </c>
      <c r="M479" s="8">
        <v>107475779014308</v>
      </c>
      <c r="N479" s="8">
        <v>461511961351294</v>
      </c>
      <c r="O479" s="8">
        <v>516831492103959</v>
      </c>
      <c r="P479" s="8">
        <v>440064536270521</v>
      </c>
      <c r="Q479" s="8">
        <v>669525854537891</v>
      </c>
      <c r="R479" s="8">
        <v>796682788919445</v>
      </c>
      <c r="S479" s="8">
        <v>942975839160839</v>
      </c>
      <c r="T479" s="8">
        <v>812385363193485</v>
      </c>
      <c r="U479" s="8">
        <v>316284154617881</v>
      </c>
      <c r="V479" s="8">
        <v>651266827494062</v>
      </c>
      <c r="W479" s="8">
        <v>521096118105516</v>
      </c>
      <c r="X479" s="8">
        <v>579100916053462</v>
      </c>
      <c r="Y479" s="8">
        <v>559818761127596</v>
      </c>
      <c r="Z479" s="8">
        <v>542111617556783</v>
      </c>
      <c r="AA479" s="8">
        <v>525185907365224</v>
      </c>
      <c r="AB479" s="8">
        <v>514778031914894</v>
      </c>
      <c r="AC479" s="8">
        <v>479668203830864</v>
      </c>
      <c r="AD479" s="8">
        <v>458523722203216</v>
      </c>
      <c r="AE479" s="8">
        <v>879083468043706</v>
      </c>
      <c r="AF479" s="8">
        <v>878042336491442</v>
      </c>
      <c r="AG479" s="8">
        <v>905180951154018</v>
      </c>
      <c r="AH479" s="8">
        <v>484143135002052</v>
      </c>
      <c r="AI479" s="8">
        <v>478179265822785</v>
      </c>
      <c r="AJ479" s="8">
        <v>518513160211268</v>
      </c>
      <c r="AK479" s="8">
        <v>503282720920674</v>
      </c>
      <c r="AL479" s="8">
        <v>552035533477322</v>
      </c>
      <c r="AM479" s="8">
        <v>676842478589421</v>
      </c>
      <c r="AN479" s="8">
        <v>730919026548673</v>
      </c>
      <c r="AO479" s="8">
        <v>730894924753503</v>
      </c>
      <c r="AP479" s="8">
        <v>710621264367816</v>
      </c>
      <c r="AQ479" s="8">
        <v>720641267305645</v>
      </c>
      <c r="AR479" s="8">
        <v>769957292690923</v>
      </c>
      <c r="AS479" s="8">
        <v>866894164368452</v>
      </c>
      <c r="AT479" s="8">
        <v>105997841963649</v>
      </c>
      <c r="AU479" s="8">
        <v>971748624817516</v>
      </c>
      <c r="AV479" s="8">
        <v>114858356117174</v>
      </c>
      <c r="AW479" s="8">
        <v>926878832684823</v>
      </c>
      <c r="AX479" s="8">
        <v>111163826330532</v>
      </c>
      <c r="AY479" s="8">
        <v>846294743235784</v>
      </c>
      <c r="AZ479" s="8">
        <v>139313015332197</v>
      </c>
    </row>
    <row r="480" spans="1:52" x14ac:dyDescent="0.35">
      <c r="A480" s="1" t="s">
        <v>478</v>
      </c>
      <c r="B480" s="2">
        <v>4323472</v>
      </c>
      <c r="C480" s="3" t="s">
        <v>145526</v>
      </c>
      <c r="D480" s="3" t="s">
        <v>853</v>
      </c>
      <c r="E480" s="8">
        <v>130206548045202</v>
      </c>
      <c r="F480" s="8">
        <v>134295887294365</v>
      </c>
      <c r="G480" s="8">
        <v>13763085254249</v>
      </c>
      <c r="H480" s="8">
        <v>135523969649111</v>
      </c>
      <c r="I480" s="8">
        <v>125243550402068</v>
      </c>
      <c r="J480" s="8">
        <v>979687034297243</v>
      </c>
      <c r="K480" s="8">
        <v>103848156583137</v>
      </c>
      <c r="L480" s="8">
        <v>930747075174501</v>
      </c>
      <c r="M480" s="8">
        <v>169488424627836</v>
      </c>
      <c r="N480" s="8">
        <v>369635924959447</v>
      </c>
      <c r="O480" s="8">
        <v>34951169322286</v>
      </c>
      <c r="P480" s="8">
        <v>332946477480006</v>
      </c>
      <c r="Q480" s="8">
        <v>244440305761631</v>
      </c>
      <c r="R480" s="8">
        <v>364659038164867</v>
      </c>
      <c r="S480" s="8">
        <v>345523916083916</v>
      </c>
      <c r="T480" s="8">
        <v>329760961244819</v>
      </c>
      <c r="U480" s="8">
        <v>314819051342579</v>
      </c>
      <c r="V480" s="8">
        <v>297957866686461</v>
      </c>
      <c r="W480" s="8">
        <v>297538116007194</v>
      </c>
      <c r="X480" s="8">
        <v>314581141312509</v>
      </c>
      <c r="Y480" s="8">
        <v>287699947329377</v>
      </c>
      <c r="Z480" s="8">
        <v>583332529926335</v>
      </c>
      <c r="AA480" s="8">
        <v>249316396355353</v>
      </c>
      <c r="AB480" s="8">
        <v>25039398556231</v>
      </c>
      <c r="AC480" s="8">
        <v>312652662811709</v>
      </c>
      <c r="AD480" s="8">
        <v>23036594389326</v>
      </c>
      <c r="AE480" s="8">
        <v>109158530908547</v>
      </c>
      <c r="AF480" s="8">
        <v>240945267420538</v>
      </c>
      <c r="AG480" s="8">
        <v>325446649462746</v>
      </c>
      <c r="AH480" s="8">
        <v>183252163315552</v>
      </c>
      <c r="AI480" s="8">
        <v>139291080811814</v>
      </c>
      <c r="AJ480" s="7">
        <v>0</v>
      </c>
      <c r="AK480" s="8">
        <v>153902612412659</v>
      </c>
      <c r="AL480" s="8">
        <v>311238743844492</v>
      </c>
      <c r="AM480" s="8">
        <v>195086484634761</v>
      </c>
      <c r="AN480" s="8">
        <v>361865895245935</v>
      </c>
      <c r="AO480" s="8">
        <v>177235063829787</v>
      </c>
      <c r="AP480" s="8">
        <v>866034691745037</v>
      </c>
      <c r="AQ480" s="8">
        <v>732518785942492</v>
      </c>
      <c r="AR480" s="8">
        <v>368807133180379</v>
      </c>
      <c r="AS480" s="8">
        <v>202156282404854</v>
      </c>
      <c r="AT480" s="8">
        <v>460256701993303</v>
      </c>
      <c r="AU480" s="8">
        <v>592513436496349</v>
      </c>
      <c r="AV480" s="8">
        <v>619471315336012</v>
      </c>
      <c r="AW480" s="8">
        <v>189589811006114</v>
      </c>
      <c r="AX480" s="7">
        <v>0</v>
      </c>
      <c r="AY480" s="8">
        <v>735215240198788</v>
      </c>
      <c r="AZ480" s="8">
        <v>104856910479749</v>
      </c>
    </row>
    <row r="481" spans="1:52" x14ac:dyDescent="0.35">
      <c r="A481" s="1" t="s">
        <v>479</v>
      </c>
      <c r="B481" s="2">
        <v>101552273</v>
      </c>
      <c r="C481" s="3" t="s">
        <v>145527</v>
      </c>
      <c r="D481" s="3" t="s">
        <v>853</v>
      </c>
      <c r="E481" s="7">
        <v>0</v>
      </c>
      <c r="F481" s="7">
        <v>0</v>
      </c>
      <c r="G481" s="7">
        <v>0</v>
      </c>
      <c r="H481" s="7">
        <v>0</v>
      </c>
      <c r="I481" s="7">
        <v>0</v>
      </c>
      <c r="J481" s="7">
        <v>0</v>
      </c>
      <c r="K481" s="7">
        <v>0</v>
      </c>
      <c r="L481" s="7">
        <v>0</v>
      </c>
      <c r="M481" s="7">
        <v>0</v>
      </c>
      <c r="N481" s="7">
        <v>0</v>
      </c>
      <c r="O481" s="7">
        <v>0</v>
      </c>
      <c r="P481" s="7">
        <v>0</v>
      </c>
      <c r="Q481" s="7">
        <v>0</v>
      </c>
      <c r="R481" s="7">
        <v>0</v>
      </c>
      <c r="S481" s="7">
        <v>0</v>
      </c>
      <c r="T481" s="7">
        <v>0</v>
      </c>
      <c r="U481" s="7">
        <v>0</v>
      </c>
      <c r="V481" s="7">
        <v>0</v>
      </c>
      <c r="W481" s="7">
        <v>0</v>
      </c>
      <c r="X481" s="7">
        <v>0</v>
      </c>
      <c r="Y481" s="7">
        <v>0</v>
      </c>
      <c r="Z481" s="7">
        <v>0</v>
      </c>
      <c r="AA481" s="7">
        <v>0</v>
      </c>
      <c r="AB481" s="7">
        <v>0</v>
      </c>
      <c r="AC481" s="7">
        <v>0</v>
      </c>
      <c r="AD481" s="7">
        <v>0</v>
      </c>
      <c r="AE481" s="7">
        <v>0</v>
      </c>
      <c r="AF481" s="7">
        <v>0</v>
      </c>
      <c r="AG481" s="7">
        <v>0</v>
      </c>
      <c r="AH481" s="7">
        <v>0</v>
      </c>
      <c r="AI481" s="7">
        <v>0</v>
      </c>
      <c r="AJ481" s="7">
        <v>0</v>
      </c>
      <c r="AK481" s="7">
        <v>0</v>
      </c>
      <c r="AL481" s="7">
        <v>0</v>
      </c>
      <c r="AM481" s="7">
        <v>0</v>
      </c>
      <c r="AN481" s="7">
        <v>0</v>
      </c>
      <c r="AO481" s="7">
        <v>0</v>
      </c>
      <c r="AP481" s="7">
        <v>0</v>
      </c>
      <c r="AQ481" s="7">
        <v>0</v>
      </c>
      <c r="AR481" s="7">
        <v>0</v>
      </c>
      <c r="AS481" s="7">
        <v>0</v>
      </c>
      <c r="AT481" s="7">
        <v>0</v>
      </c>
      <c r="AU481" s="7">
        <v>0</v>
      </c>
      <c r="AV481" s="7">
        <v>0</v>
      </c>
      <c r="AW481" s="7">
        <v>0</v>
      </c>
      <c r="AX481" s="7">
        <v>0</v>
      </c>
      <c r="AY481" s="7">
        <v>0</v>
      </c>
      <c r="AZ481" s="7">
        <v>0</v>
      </c>
    </row>
    <row r="482" spans="1:52" x14ac:dyDescent="0.35">
      <c r="A482" s="1" t="s">
        <v>480</v>
      </c>
      <c r="B482" s="2">
        <v>4980554</v>
      </c>
      <c r="C482" s="3" t="s">
        <v>145528</v>
      </c>
      <c r="D482" s="3" t="s">
        <v>853</v>
      </c>
      <c r="E482" s="8">
        <v>474891921106198</v>
      </c>
      <c r="F482" s="8">
        <v>107718607630382</v>
      </c>
      <c r="G482" s="7">
        <v>0</v>
      </c>
      <c r="H482" s="8">
        <v>882242882647806</v>
      </c>
      <c r="I482" s="8">
        <v>803222630672028</v>
      </c>
      <c r="J482" s="8">
        <v>75285877605918</v>
      </c>
      <c r="K482" s="8">
        <v>687219140246435</v>
      </c>
      <c r="L482" s="8">
        <v>602728803508555</v>
      </c>
      <c r="M482" s="8">
        <v>527217466396878</v>
      </c>
      <c r="N482" s="8">
        <v>546790203822554</v>
      </c>
      <c r="O482" s="8">
        <v>613716224063452</v>
      </c>
      <c r="P482" s="8">
        <v>644469061316122</v>
      </c>
      <c r="Q482" s="8">
        <v>482743111696596</v>
      </c>
      <c r="R482" s="8">
        <v>687295432289221</v>
      </c>
      <c r="S482" s="8">
        <v>666359181818182</v>
      </c>
      <c r="T482" s="8">
        <v>660081560386825</v>
      </c>
      <c r="U482" s="8">
        <v>552478267925642</v>
      </c>
      <c r="V482" s="8">
        <v>741925348871734</v>
      </c>
      <c r="W482" s="8">
        <v>770274595323741</v>
      </c>
      <c r="X482" s="8">
        <v>750005233518546</v>
      </c>
      <c r="Y482" s="8">
        <v>519302114243323</v>
      </c>
      <c r="Z482" s="8">
        <v>587248756906077</v>
      </c>
      <c r="AA482" s="8">
        <v>53898523158694</v>
      </c>
      <c r="AB482" s="8">
        <v>45298740881459</v>
      </c>
      <c r="AC482" s="8">
        <v>55519533068305</v>
      </c>
      <c r="AD482" s="8">
        <v>480386117003079</v>
      </c>
      <c r="AE482" s="8">
        <v>502528304146086</v>
      </c>
      <c r="AF482" s="8">
        <v>515072814792176</v>
      </c>
      <c r="AG482" s="8">
        <v>472066660493653</v>
      </c>
      <c r="AH482" s="7">
        <v>0</v>
      </c>
      <c r="AI482" s="7">
        <v>0</v>
      </c>
      <c r="AJ482" s="7">
        <v>0</v>
      </c>
      <c r="AK482" s="7">
        <v>0</v>
      </c>
      <c r="AL482" s="7">
        <v>0</v>
      </c>
      <c r="AM482" s="7">
        <v>0</v>
      </c>
      <c r="AN482" s="7">
        <v>0</v>
      </c>
      <c r="AO482" s="7">
        <v>0</v>
      </c>
      <c r="AP482" s="7">
        <v>0</v>
      </c>
      <c r="AQ482" s="7">
        <v>0</v>
      </c>
      <c r="AR482" s="7">
        <v>0</v>
      </c>
      <c r="AS482" s="7">
        <v>0</v>
      </c>
      <c r="AT482" s="7">
        <v>0</v>
      </c>
      <c r="AU482" s="7">
        <v>0</v>
      </c>
      <c r="AV482" s="7">
        <v>0</v>
      </c>
      <c r="AW482" s="7">
        <v>0</v>
      </c>
      <c r="AX482" s="7">
        <v>0</v>
      </c>
      <c r="AY482" s="7">
        <v>0</v>
      </c>
      <c r="AZ482" s="7">
        <v>0</v>
      </c>
    </row>
    <row r="483" spans="1:52" x14ac:dyDescent="0.35">
      <c r="A483" s="1" t="s">
        <v>481</v>
      </c>
      <c r="B483" s="2">
        <v>4994119</v>
      </c>
      <c r="C483" s="3" t="s">
        <v>145529</v>
      </c>
      <c r="D483" s="3" t="s">
        <v>853</v>
      </c>
      <c r="E483" s="8">
        <v>382089689057345</v>
      </c>
      <c r="F483" s="8">
        <v>377028456422821</v>
      </c>
      <c r="G483" s="8">
        <v>359521028005229</v>
      </c>
      <c r="H483" s="8">
        <v>348049818031999</v>
      </c>
      <c r="I483" s="8">
        <v>396408515221137</v>
      </c>
      <c r="J483" s="8">
        <v>395219374579691</v>
      </c>
      <c r="K483" s="8">
        <v>412249923854354</v>
      </c>
      <c r="L483" s="8">
        <v>385784711841374</v>
      </c>
      <c r="M483" s="8">
        <v>579335178494002</v>
      </c>
      <c r="N483" s="8">
        <v>655600260949291</v>
      </c>
      <c r="O483" s="8">
        <v>635598604914666</v>
      </c>
      <c r="P483" s="8">
        <v>653984937561386</v>
      </c>
      <c r="Q483" s="8">
        <v>911418740899951</v>
      </c>
      <c r="R483" s="8">
        <v>961717962304648</v>
      </c>
      <c r="S483" s="8">
        <v>997052573426574</v>
      </c>
      <c r="T483" s="8">
        <v>103280896531666</v>
      </c>
      <c r="U483" s="8">
        <v>111564473295958</v>
      </c>
      <c r="V483" s="8">
        <v>124922618022565</v>
      </c>
      <c r="W483" s="8">
        <v>122745898531175</v>
      </c>
      <c r="X483" s="8">
        <v>122634053161135</v>
      </c>
      <c r="Y483" s="8">
        <v>127642682492582</v>
      </c>
      <c r="Z483" s="8">
        <v>139259973910374</v>
      </c>
      <c r="AA483" s="8">
        <v>141026113135915</v>
      </c>
      <c r="AB483" s="8">
        <v>116390094224924</v>
      </c>
      <c r="AC483" s="8">
        <v>136171698590531</v>
      </c>
      <c r="AD483" s="8">
        <v>134322604858023</v>
      </c>
      <c r="AE483" s="8">
        <v>151878909594372</v>
      </c>
      <c r="AF483" s="8">
        <v>140305239150367</v>
      </c>
      <c r="AG483" s="8">
        <v>147737677792852</v>
      </c>
      <c r="AH483" s="8">
        <v>432198227328683</v>
      </c>
      <c r="AI483" s="8">
        <v>475046084388186</v>
      </c>
      <c r="AJ483" s="8">
        <v>582553397887324</v>
      </c>
      <c r="AK483" s="8">
        <v>552134451294698</v>
      </c>
      <c r="AL483" s="8">
        <v>584703749460043</v>
      </c>
      <c r="AM483" s="8">
        <v>695175667506297</v>
      </c>
      <c r="AN483" s="8">
        <v>699184482403787</v>
      </c>
      <c r="AO483" s="8">
        <v>682217218474312</v>
      </c>
      <c r="AP483" s="8">
        <v>103811419017764</v>
      </c>
      <c r="AQ483" s="8">
        <v>107367290734824</v>
      </c>
      <c r="AR483" s="8">
        <v>164779710477439</v>
      </c>
      <c r="AS483" s="8">
        <v>160276243794816</v>
      </c>
      <c r="AT483" s="8">
        <v>374034279940697</v>
      </c>
      <c r="AU483" s="8">
        <v>389211112875912</v>
      </c>
      <c r="AV483" s="8">
        <v>374127884663985</v>
      </c>
      <c r="AW483" s="8">
        <v>170133715063924</v>
      </c>
      <c r="AX483" s="8">
        <v>172825744537815</v>
      </c>
      <c r="AY483" s="8">
        <v>176127714964109</v>
      </c>
      <c r="AZ483" s="8">
        <v>22187096807166</v>
      </c>
    </row>
    <row r="484" spans="1:52" x14ac:dyDescent="0.35">
      <c r="A484" s="1" t="s">
        <v>482</v>
      </c>
      <c r="B484" s="2">
        <v>4983032</v>
      </c>
      <c r="C484" s="3" t="s">
        <v>145530</v>
      </c>
      <c r="D484" s="3" t="s">
        <v>853</v>
      </c>
      <c r="E484" s="8">
        <v>26527012704429</v>
      </c>
      <c r="F484" s="8">
        <v>330800406020301</v>
      </c>
      <c r="G484" s="7">
        <v>0</v>
      </c>
      <c r="H484" s="8">
        <v>378044331525098</v>
      </c>
      <c r="I484" s="8">
        <v>166824260482481</v>
      </c>
      <c r="J484" s="8">
        <v>222044034969738</v>
      </c>
      <c r="K484" s="8">
        <v>271341028658452</v>
      </c>
      <c r="L484" s="8">
        <v>309591827784298</v>
      </c>
      <c r="M484" s="8">
        <v>355056106373753</v>
      </c>
      <c r="N484" s="8">
        <v>518032562239932</v>
      </c>
      <c r="O484" s="8">
        <v>541202634374336</v>
      </c>
      <c r="P484" s="8">
        <v>55709205836958</v>
      </c>
      <c r="Q484" s="8">
        <v>581344713305138</v>
      </c>
      <c r="R484" s="8">
        <v>700026742236233</v>
      </c>
      <c r="S484" s="8">
        <v>810239951048951</v>
      </c>
      <c r="T484" s="8">
        <v>807846157202065</v>
      </c>
      <c r="U484" s="8">
        <v>116034567719091</v>
      </c>
      <c r="V484" s="8">
        <v>166067115498812</v>
      </c>
      <c r="W484" s="8">
        <v>168185175359712</v>
      </c>
      <c r="X484" s="8">
        <v>168286511488211</v>
      </c>
      <c r="Y484" s="8">
        <v>152180166913947</v>
      </c>
      <c r="Z484" s="8">
        <v>156282870626151</v>
      </c>
      <c r="AA484" s="8">
        <v>156206167046317</v>
      </c>
      <c r="AB484" s="8">
        <v>159694409574468</v>
      </c>
      <c r="AC484" s="8">
        <v>157751160823997</v>
      </c>
      <c r="AD484" s="8">
        <v>127525304139583</v>
      </c>
      <c r="AE484" s="8">
        <v>106297952402335</v>
      </c>
      <c r="AF484" s="8">
        <v>115100265128362</v>
      </c>
      <c r="AG484" s="8">
        <v>116839557475452</v>
      </c>
      <c r="AH484" s="8">
        <v>115578759130078</v>
      </c>
      <c r="AI484" s="8">
        <v>952187991561181</v>
      </c>
      <c r="AJ484" s="8">
        <v>950953943661972</v>
      </c>
      <c r="AK484" s="8">
        <v>809827422934649</v>
      </c>
      <c r="AL484" s="8">
        <v>837811749460043</v>
      </c>
      <c r="AM484" s="8">
        <v>982820413098237</v>
      </c>
      <c r="AN484" s="8">
        <v>940062008643754</v>
      </c>
      <c r="AO484" s="8">
        <v>834997062791905</v>
      </c>
      <c r="AP484" s="8">
        <v>918558150470219</v>
      </c>
      <c r="AQ484" s="8">
        <v>794813844515442</v>
      </c>
      <c r="AR484" s="8">
        <v>806707516661205</v>
      </c>
      <c r="AS484" s="8">
        <v>758729156094872</v>
      </c>
      <c r="AT484" s="8">
        <v>791937993520403</v>
      </c>
      <c r="AU484" s="8">
        <v>865444449635035</v>
      </c>
      <c r="AV484" s="8">
        <v>903611349798964</v>
      </c>
      <c r="AW484" s="8">
        <v>727244102279043</v>
      </c>
      <c r="AX484" s="8">
        <v>540142319327732</v>
      </c>
      <c r="AY484" s="8">
        <v>551715560463834</v>
      </c>
      <c r="AZ484" s="8">
        <v>567166686816507</v>
      </c>
    </row>
    <row r="485" spans="1:52" x14ac:dyDescent="0.35">
      <c r="A485" s="1" t="s">
        <v>483</v>
      </c>
      <c r="B485" s="2">
        <v>4811939</v>
      </c>
      <c r="C485" s="3" t="s">
        <v>145531</v>
      </c>
      <c r="D485" s="3" t="s">
        <v>853</v>
      </c>
      <c r="E485" s="8">
        <v>224434165297957</v>
      </c>
      <c r="F485" s="8">
        <v>219874219950998</v>
      </c>
      <c r="G485" s="8">
        <v>249025559003647</v>
      </c>
      <c r="H485" s="8">
        <v>238819314358305</v>
      </c>
      <c r="I485" s="8">
        <v>222831904078116</v>
      </c>
      <c r="J485" s="8">
        <v>172693642905178</v>
      </c>
      <c r="K485" s="8">
        <v>181733267894227</v>
      </c>
      <c r="L485" s="8">
        <v>163079501204522</v>
      </c>
      <c r="M485" s="8">
        <v>178871934311317</v>
      </c>
      <c r="N485" s="8">
        <v>163805238451231</v>
      </c>
      <c r="O485" s="8">
        <v>170252231924085</v>
      </c>
      <c r="P485" s="8">
        <v>171091174337028</v>
      </c>
      <c r="Q485" s="8">
        <v>167625159467517</v>
      </c>
      <c r="R485" s="8">
        <v>155834699979878</v>
      </c>
      <c r="S485" s="8">
        <v>154097652517483</v>
      </c>
      <c r="T485" s="8">
        <v>178336809786956</v>
      </c>
      <c r="U485" s="8">
        <v>180687909339038</v>
      </c>
      <c r="V485" s="8">
        <v>198816987678147</v>
      </c>
      <c r="W485" s="8">
        <v>227147538669065</v>
      </c>
      <c r="X485" s="8">
        <v>21877316166091</v>
      </c>
      <c r="Y485" s="8">
        <v>209957544658754</v>
      </c>
      <c r="Z485" s="8">
        <v>206217154849601</v>
      </c>
      <c r="AA485" s="8">
        <v>197364085269552</v>
      </c>
      <c r="AB485" s="8">
        <v>216390818693009</v>
      </c>
      <c r="AC485" s="8">
        <v>189444625153596</v>
      </c>
      <c r="AD485" s="8">
        <v>169111002805337</v>
      </c>
      <c r="AE485" s="8">
        <v>199357839245622</v>
      </c>
      <c r="AF485" s="8">
        <v>195879837637531</v>
      </c>
      <c r="AG485" s="8">
        <v>958109844480319</v>
      </c>
      <c r="AH485" s="8">
        <v>923911994556422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  <c r="AZ485" s="7">
        <v>0</v>
      </c>
    </row>
    <row r="486" spans="1:52" x14ac:dyDescent="0.35">
      <c r="A486" s="1" t="s">
        <v>484</v>
      </c>
      <c r="B486" s="2">
        <v>4973244</v>
      </c>
      <c r="C486" s="3" t="s">
        <v>145532</v>
      </c>
      <c r="D486" s="3" t="s">
        <v>853</v>
      </c>
      <c r="E486" s="8">
        <v>330161435389907</v>
      </c>
      <c r="F486" s="8">
        <v>342654221211061</v>
      </c>
      <c r="G486" s="8">
        <v>337173882887222</v>
      </c>
      <c r="H486" s="8">
        <v>335097778617043</v>
      </c>
      <c r="I486" s="8">
        <v>349773851234922</v>
      </c>
      <c r="J486" s="8">
        <v>34952669199731</v>
      </c>
      <c r="K486" s="8">
        <v>522124234390143</v>
      </c>
      <c r="L486" s="8">
        <v>440473445549447</v>
      </c>
      <c r="M486" s="8">
        <v>512965317242376</v>
      </c>
      <c r="N486" s="8">
        <v>508186501163693</v>
      </c>
      <c r="O486" s="8">
        <v>497419309538985</v>
      </c>
      <c r="P486" s="8">
        <v>518126217202189</v>
      </c>
      <c r="Q486" s="8">
        <v>52783397004784</v>
      </c>
      <c r="R486" s="8">
        <v>654494475819974</v>
      </c>
      <c r="S486" s="8">
        <v>701948366433566</v>
      </c>
      <c r="T486" s="8">
        <v>642930170144696</v>
      </c>
      <c r="U486" s="8">
        <v>636923093095308</v>
      </c>
      <c r="V486" s="8">
        <v>595227073188836</v>
      </c>
      <c r="W486" s="8">
        <v>563646841276978</v>
      </c>
      <c r="X486" s="8">
        <v>447001555038294</v>
      </c>
      <c r="Y486" s="8">
        <v>111074484421365</v>
      </c>
      <c r="Z486" s="8">
        <v>116004750613874</v>
      </c>
      <c r="AA486" s="8">
        <v>136713007593014</v>
      </c>
      <c r="AB486" s="8">
        <v>949847963525836</v>
      </c>
      <c r="AC486" s="8">
        <v>927281619082038</v>
      </c>
      <c r="AD486" s="8">
        <v>761662906821758</v>
      </c>
      <c r="AE486" s="7">
        <v>0</v>
      </c>
      <c r="AF486" s="7">
        <v>0</v>
      </c>
      <c r="AG486" s="8">
        <v>987316655461305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  <c r="AZ486" s="7">
        <v>0</v>
      </c>
    </row>
    <row r="487" spans="1:52" x14ac:dyDescent="0.35">
      <c r="A487" s="1" t="s">
        <v>485</v>
      </c>
      <c r="B487" s="2">
        <v>4913780</v>
      </c>
      <c r="C487" s="3" t="s">
        <v>145533</v>
      </c>
      <c r="D487" s="3" t="s">
        <v>853</v>
      </c>
      <c r="E487" s="8">
        <v>213656067944129</v>
      </c>
      <c r="F487" s="8">
        <v>217821911095555</v>
      </c>
      <c r="G487" s="8">
        <v>20588330007569</v>
      </c>
      <c r="H487" s="8">
        <v>229553869395042</v>
      </c>
      <c r="I487" s="8">
        <v>198859707064905</v>
      </c>
      <c r="J487" s="8">
        <v>213991257565568</v>
      </c>
      <c r="K487" s="8">
        <v>189246850339194</v>
      </c>
      <c r="L487" s="8">
        <v>281588300698005</v>
      </c>
      <c r="M487" s="8">
        <v>254502890591126</v>
      </c>
      <c r="N487" s="8">
        <v>272635517314338</v>
      </c>
      <c r="O487" s="8">
        <v>270112669074428</v>
      </c>
      <c r="P487" s="8">
        <v>443200154342641</v>
      </c>
      <c r="Q487" s="8">
        <v>416973306524301</v>
      </c>
      <c r="R487" s="8">
        <v>427490844456369</v>
      </c>
      <c r="S487" s="8">
        <v>650674895104895</v>
      </c>
      <c r="T487" s="8">
        <v>235806296807969</v>
      </c>
      <c r="U487" s="8">
        <v>23440830628504</v>
      </c>
      <c r="V487" s="8">
        <v>267965632422803</v>
      </c>
      <c r="W487" s="8">
        <v>234759067745803</v>
      </c>
      <c r="X487" s="8">
        <v>395031761525755</v>
      </c>
      <c r="Y487" s="8">
        <v>424227299703264</v>
      </c>
      <c r="Z487" s="8">
        <v>444050567833026</v>
      </c>
      <c r="AA487" s="8">
        <v>502994229309036</v>
      </c>
      <c r="AB487" s="8">
        <v>494857142857143</v>
      </c>
      <c r="AC487" s="8">
        <v>466528008673654</v>
      </c>
      <c r="AD487" s="8">
        <v>432481765309613</v>
      </c>
      <c r="AE487" s="8">
        <v>486953375243227</v>
      </c>
      <c r="AF487" s="8">
        <v>476572509168704</v>
      </c>
      <c r="AG487" s="8">
        <v>499291525928669</v>
      </c>
      <c r="AH487" s="8">
        <v>556061304883053</v>
      </c>
      <c r="AI487" s="8">
        <v>483842025316456</v>
      </c>
      <c r="AJ487" s="8">
        <v>473082482394366</v>
      </c>
      <c r="AK487" s="8">
        <v>400598273736128</v>
      </c>
      <c r="AL487" s="8">
        <v>420979956803456</v>
      </c>
      <c r="AM487" s="8">
        <v>514543677581864</v>
      </c>
      <c r="AN487" s="7">
        <v>0</v>
      </c>
      <c r="AO487" s="8">
        <v>442362221069019</v>
      </c>
      <c r="AP487" s="7">
        <v>0</v>
      </c>
      <c r="AQ487" s="7">
        <v>0</v>
      </c>
      <c r="AR487" s="7">
        <v>0</v>
      </c>
      <c r="AS487" s="7">
        <v>0</v>
      </c>
      <c r="AT487" s="7">
        <v>0</v>
      </c>
      <c r="AU487" s="7">
        <v>0</v>
      </c>
      <c r="AV487" s="7">
        <v>0</v>
      </c>
      <c r="AW487" s="7">
        <v>0</v>
      </c>
      <c r="AX487" s="7">
        <v>0</v>
      </c>
      <c r="AY487" s="7">
        <v>0</v>
      </c>
      <c r="AZ487" s="7">
        <v>0</v>
      </c>
    </row>
    <row r="488" spans="1:52" x14ac:dyDescent="0.35">
      <c r="A488" s="1" t="s">
        <v>486</v>
      </c>
      <c r="B488" s="2">
        <v>4994853</v>
      </c>
      <c r="C488" s="3" t="s">
        <v>145534</v>
      </c>
      <c r="D488" s="3" t="s">
        <v>853</v>
      </c>
      <c r="E488" s="8">
        <v>44451035</v>
      </c>
      <c r="F488" s="8" t="s">
        <v>22365</v>
      </c>
      <c r="G488" s="8">
        <v>52284507</v>
      </c>
      <c r="H488" s="8">
        <v>51046652</v>
      </c>
      <c r="I488" s="8">
        <v>53778617</v>
      </c>
      <c r="J488" s="8">
        <v>61321294</v>
      </c>
      <c r="K488" s="8">
        <v>63432325</v>
      </c>
      <c r="L488" s="8" t="s">
        <v>22371</v>
      </c>
      <c r="M488" s="8">
        <v>57989931</v>
      </c>
      <c r="N488" s="8">
        <v>75444626</v>
      </c>
      <c r="O488" s="8">
        <v>68821262</v>
      </c>
      <c r="P488" s="8">
        <v>66235898</v>
      </c>
      <c r="Q488" s="8">
        <v>61982271</v>
      </c>
      <c r="R488" s="8">
        <v>58040928</v>
      </c>
      <c r="S488" s="8">
        <v>64340178</v>
      </c>
      <c r="T488" s="8">
        <v>44249024</v>
      </c>
      <c r="U488" s="8">
        <v>52776581</v>
      </c>
      <c r="V488" s="8" t="s">
        <v>22381</v>
      </c>
      <c r="W488" s="8">
        <v>56675465</v>
      </c>
      <c r="X488" s="8" t="s">
        <v>22383</v>
      </c>
      <c r="Y488" s="8">
        <v>56422657</v>
      </c>
      <c r="Z488" s="8">
        <v>71920141</v>
      </c>
      <c r="AA488" s="8">
        <v>71260757</v>
      </c>
      <c r="AB488" s="8">
        <v>78767564</v>
      </c>
      <c r="AC488" s="8">
        <v>81516715</v>
      </c>
      <c r="AD488" s="8">
        <v>83532227</v>
      </c>
      <c r="AE488" s="8">
        <v>85625986</v>
      </c>
      <c r="AF488" s="8">
        <v>95417655</v>
      </c>
      <c r="AG488" s="8">
        <v>95368567</v>
      </c>
      <c r="AH488" s="8">
        <v>91045456</v>
      </c>
      <c r="AI488" s="8">
        <v>89692049</v>
      </c>
      <c r="AJ488" s="8">
        <v>93294533</v>
      </c>
      <c r="AK488" s="8">
        <v>80294582</v>
      </c>
      <c r="AL488" s="8">
        <v>66818862</v>
      </c>
      <c r="AM488" s="8" t="s">
        <v>22398</v>
      </c>
      <c r="AN488" s="8">
        <v>56966011</v>
      </c>
      <c r="AO488" s="8">
        <v>52908372</v>
      </c>
      <c r="AP488" s="8">
        <v>47201161</v>
      </c>
      <c r="AQ488" s="8">
        <v>58864206</v>
      </c>
      <c r="AR488" s="8">
        <v>40045551</v>
      </c>
      <c r="AS488" s="8">
        <v>40620689</v>
      </c>
      <c r="AT488" s="8">
        <v>36454595</v>
      </c>
      <c r="AU488" s="8">
        <v>39196027</v>
      </c>
      <c r="AV488" s="8">
        <v>34638404</v>
      </c>
      <c r="AW488" s="8">
        <v>239923689827682</v>
      </c>
      <c r="AX488" s="7">
        <v>0</v>
      </c>
      <c r="AY488" s="7">
        <v>0</v>
      </c>
      <c r="AZ488" s="7">
        <v>0</v>
      </c>
    </row>
    <row r="489" spans="1:52" x14ac:dyDescent="0.35">
      <c r="A489" s="1" t="s">
        <v>487</v>
      </c>
      <c r="B489" s="2">
        <v>4549829</v>
      </c>
      <c r="C489" s="3" t="s">
        <v>145535</v>
      </c>
      <c r="D489" s="3" t="s">
        <v>853</v>
      </c>
      <c r="E489" s="8">
        <v>209548134</v>
      </c>
      <c r="F489" s="8">
        <v>174837928</v>
      </c>
      <c r="G489" s="8">
        <v>154617564</v>
      </c>
      <c r="H489" s="8">
        <v>148216047</v>
      </c>
      <c r="I489" s="8">
        <v>125650152</v>
      </c>
      <c r="J489" s="8">
        <v>123901757</v>
      </c>
      <c r="K489" s="8">
        <v>158636269</v>
      </c>
      <c r="L489" s="8">
        <v>153545317</v>
      </c>
      <c r="M489" s="8">
        <v>132090716</v>
      </c>
      <c r="N489" s="8">
        <v>129734027</v>
      </c>
      <c r="O489" s="8">
        <v>120156942</v>
      </c>
      <c r="P489" s="8">
        <v>111961293</v>
      </c>
      <c r="Q489" s="8">
        <v>107855898</v>
      </c>
      <c r="R489" s="8">
        <v>119088804</v>
      </c>
      <c r="S489" s="8" t="s">
        <v>22423</v>
      </c>
      <c r="T489" s="8">
        <v>135771833</v>
      </c>
      <c r="U489" s="8">
        <v>108554552</v>
      </c>
      <c r="V489" s="8">
        <v>108639104</v>
      </c>
      <c r="W489" s="8">
        <v>109263674</v>
      </c>
      <c r="X489" s="8">
        <v>104221708</v>
      </c>
      <c r="Y489" s="8">
        <v>75662988</v>
      </c>
      <c r="Z489" s="8">
        <v>67423896</v>
      </c>
      <c r="AA489" s="8">
        <v>59142823</v>
      </c>
      <c r="AB489" s="8">
        <v>71398903</v>
      </c>
      <c r="AC489" s="8">
        <v>68613309</v>
      </c>
      <c r="AD489" s="8">
        <v>64954784</v>
      </c>
      <c r="AE489" s="8">
        <v>62350805</v>
      </c>
      <c r="AF489" s="8">
        <v>50928516</v>
      </c>
      <c r="AG489" s="8">
        <v>44147854</v>
      </c>
      <c r="AH489" s="8">
        <v>50133207</v>
      </c>
      <c r="AI489" s="8">
        <v>44562191</v>
      </c>
      <c r="AJ489" s="7">
        <v>0</v>
      </c>
      <c r="AK489" s="8">
        <v>36139385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  <c r="AZ489" s="7">
        <v>0</v>
      </c>
    </row>
    <row r="490" spans="1:52" x14ac:dyDescent="0.35">
      <c r="A490" s="1" t="s">
        <v>488</v>
      </c>
      <c r="B490" s="2">
        <v>4328270</v>
      </c>
      <c r="C490" s="3" t="s">
        <v>145536</v>
      </c>
      <c r="D490" s="3" t="s">
        <v>853</v>
      </c>
      <c r="E490" s="8">
        <v>155685099248965</v>
      </c>
      <c r="F490" s="8">
        <v>154567487434372</v>
      </c>
      <c r="G490" s="8">
        <v>161148713204431</v>
      </c>
      <c r="H490" s="8">
        <v>164247500652338</v>
      </c>
      <c r="I490" s="8">
        <v>183535887133831</v>
      </c>
      <c r="J490" s="8">
        <v>173085779421654</v>
      </c>
      <c r="K490" s="8">
        <v>182553624463519</v>
      </c>
      <c r="L490" s="8">
        <v>175046022607944</v>
      </c>
      <c r="M490" s="8">
        <v>186690824324324</v>
      </c>
      <c r="N490" s="8">
        <v>187975793426899</v>
      </c>
      <c r="O490" s="8">
        <v>179897256639048</v>
      </c>
      <c r="P490" s="8">
        <v>190222868177354</v>
      </c>
      <c r="Q490" s="8">
        <v>10168962178465</v>
      </c>
      <c r="R490" s="8">
        <v>710265240458783</v>
      </c>
      <c r="S490" s="8">
        <v>973918770629371</v>
      </c>
      <c r="T490" s="8">
        <v>112911966480041</v>
      </c>
      <c r="U490" s="8">
        <v>119807503983476</v>
      </c>
      <c r="V490" s="8">
        <v>118229177998812</v>
      </c>
      <c r="W490" s="8">
        <v>128204929631295</v>
      </c>
      <c r="X490" s="8">
        <v>117830809430845</v>
      </c>
      <c r="Y490" s="8">
        <v>123259097848665</v>
      </c>
      <c r="Z490" s="8">
        <v>131237599524248</v>
      </c>
      <c r="AA490" s="8">
        <v>126680878587699</v>
      </c>
      <c r="AB490" s="8">
        <v>125278913221884</v>
      </c>
      <c r="AC490" s="8">
        <v>128310034333213</v>
      </c>
      <c r="AD490" s="8">
        <v>129194624426959</v>
      </c>
      <c r="AE490" s="8">
        <v>146590874719353</v>
      </c>
      <c r="AF490" s="8">
        <v>152820103835575</v>
      </c>
      <c r="AG490" s="8">
        <v>164311482529701</v>
      </c>
      <c r="AH490" s="8">
        <v>166169044480919</v>
      </c>
      <c r="AI490" s="8">
        <v>170912167932489</v>
      </c>
      <c r="AJ490" s="8">
        <v>170061702112676</v>
      </c>
      <c r="AK490" s="8">
        <v>165129245869297</v>
      </c>
      <c r="AL490" s="8">
        <v>160971690885529</v>
      </c>
      <c r="AM490" s="8">
        <v>179627534307305</v>
      </c>
      <c r="AN490" s="8">
        <v>17058244772587</v>
      </c>
      <c r="AO490" s="8">
        <v>194275941982356</v>
      </c>
      <c r="AP490" s="8">
        <v>173849235632184</v>
      </c>
      <c r="AQ490" s="8">
        <v>151879423322684</v>
      </c>
      <c r="AR490" s="8">
        <v>157683197093849</v>
      </c>
      <c r="AS490" s="8">
        <v>156597423386652</v>
      </c>
      <c r="AT490" s="8">
        <v>115875735105157</v>
      </c>
      <c r="AU490" s="8">
        <v>132635792583941</v>
      </c>
      <c r="AV490" s="8">
        <v>137676972429638</v>
      </c>
      <c r="AW490" s="8">
        <v>972520554752638</v>
      </c>
      <c r="AX490" s="8">
        <v>93511848067227</v>
      </c>
      <c r="AY490" s="8">
        <v>78416342462728</v>
      </c>
      <c r="AZ490" s="8">
        <v>665191100730888</v>
      </c>
    </row>
    <row r="491" spans="1:52" x14ac:dyDescent="0.35">
      <c r="A491" s="1" t="s">
        <v>489</v>
      </c>
      <c r="B491" s="2">
        <v>4327087</v>
      </c>
      <c r="C491" s="3" t="s">
        <v>145537</v>
      </c>
      <c r="D491" s="3" t="s">
        <v>853</v>
      </c>
      <c r="E491" s="8">
        <v>174242331718958</v>
      </c>
      <c r="F491" s="8">
        <v>178693405670284</v>
      </c>
      <c r="G491" s="8">
        <v>156684875799904</v>
      </c>
      <c r="H491" s="8">
        <v>144829485682895</v>
      </c>
      <c r="I491" s="8">
        <v>152616491958644</v>
      </c>
      <c r="J491" s="8">
        <v>123823342299933</v>
      </c>
      <c r="K491" s="8">
        <v>128113297798699</v>
      </c>
      <c r="L491" s="8">
        <v>117910538019643</v>
      </c>
      <c r="M491" s="8">
        <v>135189312039312</v>
      </c>
      <c r="N491" s="8">
        <v>136761294872699</v>
      </c>
      <c r="O491" s="8">
        <v>135934218539763</v>
      </c>
      <c r="P491" s="8">
        <v>132890900799775</v>
      </c>
      <c r="Q491" s="8">
        <v>133017860361922</v>
      </c>
      <c r="R491" s="8">
        <v>131563371118117</v>
      </c>
      <c r="S491" s="8">
        <v>136613314685315</v>
      </c>
      <c r="T491" s="8">
        <v>143601112484549</v>
      </c>
      <c r="U491" s="8">
        <v>148980333431691</v>
      </c>
      <c r="V491" s="8">
        <v>146418245249406</v>
      </c>
      <c r="W491" s="8">
        <v>156637829736211</v>
      </c>
      <c r="X491" s="8">
        <v>149528442709115</v>
      </c>
      <c r="Y491" s="8">
        <v>152318872403561</v>
      </c>
      <c r="Z491" s="8">
        <v>157749301718846</v>
      </c>
      <c r="AA491" s="8">
        <v>159103204252088</v>
      </c>
      <c r="AB491" s="8">
        <v>152210934650456</v>
      </c>
      <c r="AC491" s="8">
        <v>154258641127575</v>
      </c>
      <c r="AD491" s="8">
        <v>130743188504961</v>
      </c>
      <c r="AE491" s="8">
        <v>143035189342913</v>
      </c>
      <c r="AF491" s="8">
        <v>148775511919315</v>
      </c>
      <c r="AG491" s="8">
        <v>144551867403671</v>
      </c>
      <c r="AH491" s="8">
        <v>212222970865819</v>
      </c>
      <c r="AI491" s="8">
        <v>113997611814346</v>
      </c>
      <c r="AJ491" s="8">
        <v>110695572183099</v>
      </c>
      <c r="AK491" s="8">
        <v>994546239210851</v>
      </c>
      <c r="AL491" s="8">
        <v>118656086393089</v>
      </c>
      <c r="AM491" s="8">
        <v>172288574307305</v>
      </c>
      <c r="AN491" s="8">
        <v>148558664334225</v>
      </c>
      <c r="AO491" s="8">
        <v>149934218993254</v>
      </c>
      <c r="AP491" s="8">
        <v>123940250783699</v>
      </c>
      <c r="AQ491" s="8">
        <v>103415452609159</v>
      </c>
      <c r="AR491" s="8">
        <v>987119086638263</v>
      </c>
      <c r="AS491" s="8">
        <v>913327964699395</v>
      </c>
      <c r="AT491" s="8">
        <v>893855142496297</v>
      </c>
      <c r="AU491" s="8">
        <v>93597220437956</v>
      </c>
      <c r="AV491" s="8">
        <v>897322343480756</v>
      </c>
      <c r="AW491" s="8">
        <v>831450472484712</v>
      </c>
      <c r="AX491" s="8">
        <v>839235518207284</v>
      </c>
      <c r="AY491" s="8">
        <v>838246051905028</v>
      </c>
      <c r="AZ491" s="8">
        <v>813684783206021</v>
      </c>
    </row>
    <row r="492" spans="1:52" x14ac:dyDescent="0.35">
      <c r="A492" s="1" t="s">
        <v>490</v>
      </c>
      <c r="B492" s="2">
        <v>4995163</v>
      </c>
      <c r="C492" s="3" t="s">
        <v>145538</v>
      </c>
      <c r="D492" s="3" t="s">
        <v>853</v>
      </c>
      <c r="E492" s="8">
        <v>4937991</v>
      </c>
      <c r="F492" s="8">
        <v>5234348</v>
      </c>
      <c r="G492" s="8">
        <v>6012079</v>
      </c>
      <c r="H492" s="8">
        <v>5480468</v>
      </c>
      <c r="I492" s="8">
        <v>5669424</v>
      </c>
      <c r="J492" s="8" t="s">
        <v>22542</v>
      </c>
      <c r="K492" s="8">
        <v>5449188</v>
      </c>
      <c r="L492" s="8">
        <v>4924454</v>
      </c>
      <c r="M492" s="8">
        <v>5397236</v>
      </c>
      <c r="N492" s="8">
        <v>8563948</v>
      </c>
      <c r="O492" s="8">
        <v>9261012</v>
      </c>
      <c r="P492" s="8">
        <v>10933382</v>
      </c>
      <c r="Q492" s="8">
        <v>10932113</v>
      </c>
      <c r="R492" s="8">
        <v>11869363</v>
      </c>
      <c r="S492" s="8">
        <v>10630681</v>
      </c>
      <c r="T492" s="8">
        <v>10322504</v>
      </c>
      <c r="U492" s="8">
        <v>10949895</v>
      </c>
      <c r="V492" s="8">
        <v>13181002</v>
      </c>
      <c r="W492" s="8">
        <v>13498134</v>
      </c>
      <c r="X492" s="8">
        <v>15815989</v>
      </c>
      <c r="Y492" s="8">
        <v>16521556</v>
      </c>
      <c r="Z492" s="8">
        <v>17256706</v>
      </c>
      <c r="AA492" s="8">
        <v>17341564</v>
      </c>
      <c r="AB492" s="8">
        <v>17214292</v>
      </c>
      <c r="AC492" s="8">
        <v>21238513</v>
      </c>
      <c r="AD492" s="8">
        <v>25410531</v>
      </c>
      <c r="AE492" s="8" t="s">
        <v>22563</v>
      </c>
      <c r="AF492" s="8">
        <v>28841394</v>
      </c>
      <c r="AG492" s="8">
        <v>31899815</v>
      </c>
      <c r="AH492" s="8">
        <v>30835162</v>
      </c>
      <c r="AI492" s="8">
        <v>41183354</v>
      </c>
      <c r="AJ492" s="8">
        <v>34187134</v>
      </c>
      <c r="AK492" s="8">
        <v>34733636</v>
      </c>
      <c r="AL492" s="8">
        <v>27890239</v>
      </c>
      <c r="AM492" s="8">
        <v>31527775</v>
      </c>
      <c r="AN492" s="8">
        <v>32521707</v>
      </c>
      <c r="AO492" s="8">
        <v>31970793</v>
      </c>
      <c r="AP492" s="8">
        <v>195987052246604</v>
      </c>
      <c r="AQ492" s="8">
        <v>196831640042599</v>
      </c>
      <c r="AR492" s="8">
        <v>193405142576205</v>
      </c>
      <c r="AS492" s="8">
        <v>171865800330944</v>
      </c>
      <c r="AT492" s="8">
        <v>221197437812312</v>
      </c>
      <c r="AU492" s="8">
        <v>219964021021897</v>
      </c>
      <c r="AV492" s="8">
        <v>213302349224583</v>
      </c>
      <c r="AW492" s="8">
        <v>216767656475819</v>
      </c>
      <c r="AX492" s="8">
        <v>244373597759104</v>
      </c>
      <c r="AY492" s="8">
        <v>301350521258974</v>
      </c>
      <c r="AZ492" s="8">
        <v>192191244710666</v>
      </c>
    </row>
    <row r="493" spans="1:52" x14ac:dyDescent="0.35">
      <c r="A493" s="1" t="s">
        <v>491</v>
      </c>
      <c r="B493" s="2">
        <v>4335914</v>
      </c>
      <c r="C493" s="3" t="s">
        <v>145539</v>
      </c>
      <c r="D493" s="3" t="s">
        <v>853</v>
      </c>
      <c r="E493" s="8">
        <v>12353481434688</v>
      </c>
      <c r="F493" s="8">
        <v>124699243962198</v>
      </c>
      <c r="G493" s="8">
        <v>112599084841395</v>
      </c>
      <c r="H493" s="8">
        <v>103148204353499</v>
      </c>
      <c r="I493" s="8">
        <v>110682452613441</v>
      </c>
      <c r="J493" s="8">
        <v>92767323470074</v>
      </c>
      <c r="K493" s="8">
        <v>962821126955559</v>
      </c>
      <c r="L493" s="8">
        <v>928032552968065</v>
      </c>
      <c r="M493" s="8">
        <v>111328436190201</v>
      </c>
      <c r="N493" s="8">
        <v>112325573030538</v>
      </c>
      <c r="O493" s="8">
        <v>112613497627647</v>
      </c>
      <c r="P493" s="8">
        <v>11188610916234</v>
      </c>
      <c r="Q493" s="8">
        <v>112761069125702</v>
      </c>
      <c r="R493" s="8">
        <v>108570990676772</v>
      </c>
      <c r="S493" s="8">
        <v>112669370629371</v>
      </c>
      <c r="T493" s="8">
        <v>123199963644296</v>
      </c>
      <c r="U493" s="8">
        <v>128596990262614</v>
      </c>
      <c r="V493" s="8">
        <v>131350244952494</v>
      </c>
      <c r="W493" s="8">
        <v>141061833033573</v>
      </c>
      <c r="X493" s="8">
        <v>140878600390449</v>
      </c>
      <c r="Y493" s="8">
        <v>146994139465875</v>
      </c>
      <c r="Z493" s="8">
        <v>130295518723143</v>
      </c>
      <c r="AA493" s="8">
        <v>135369567198178</v>
      </c>
      <c r="AB493" s="8">
        <v>116054962006079</v>
      </c>
      <c r="AC493" s="8">
        <v>126303621250452</v>
      </c>
      <c r="AD493" s="8">
        <v>1024110023948</v>
      </c>
      <c r="AE493" s="8">
        <v>108478498727735</v>
      </c>
      <c r="AF493" s="8">
        <v>102596271393643</v>
      </c>
      <c r="AG493" s="8">
        <v>109657252821134</v>
      </c>
      <c r="AH493" s="8">
        <v>132294578489947</v>
      </c>
      <c r="AI493" s="8">
        <v>289305010126582</v>
      </c>
      <c r="AJ493" s="8">
        <v>271399811707746</v>
      </c>
      <c r="AK493" s="8">
        <v>264812905877517</v>
      </c>
      <c r="AL493" s="8">
        <v>301343734168467</v>
      </c>
      <c r="AM493" s="8">
        <v>354209777833753</v>
      </c>
      <c r="AN493" s="8">
        <v>299637662173287</v>
      </c>
      <c r="AO493" s="8">
        <v>348477694239751</v>
      </c>
      <c r="AP493" s="8">
        <v>228217482654127</v>
      </c>
      <c r="AQ493" s="8">
        <v>187165438658147</v>
      </c>
      <c r="AR493" s="8">
        <v>166348177428166</v>
      </c>
      <c r="AS493" s="8">
        <v>159736307997794</v>
      </c>
      <c r="AT493" s="8">
        <v>154663996265994</v>
      </c>
      <c r="AU493" s="8">
        <v>147302988262773</v>
      </c>
      <c r="AV493" s="8">
        <v>148728600344629</v>
      </c>
      <c r="AW493" s="8">
        <v>128583466036687</v>
      </c>
      <c r="AX493" s="8">
        <v>136632908123249</v>
      </c>
      <c r="AY493" s="8">
        <v>122513793484263</v>
      </c>
      <c r="AZ493" s="8">
        <v>130625148211243</v>
      </c>
    </row>
    <row r="494" spans="1:52" x14ac:dyDescent="0.35">
      <c r="A494" s="1" t="s">
        <v>492</v>
      </c>
      <c r="B494" s="2">
        <v>4863655</v>
      </c>
      <c r="C494" s="3" t="s">
        <v>145540</v>
      </c>
      <c r="D494" s="3" t="s">
        <v>853</v>
      </c>
      <c r="E494" s="8">
        <v>15829181434688</v>
      </c>
      <c r="F494" s="8">
        <v>153249879103955</v>
      </c>
      <c r="G494" s="8">
        <v>14724924282667</v>
      </c>
      <c r="H494" s="8">
        <v>146122463503399</v>
      </c>
      <c r="I494" s="8">
        <v>150167628589891</v>
      </c>
      <c r="J494" s="8">
        <v>139343167316745</v>
      </c>
      <c r="K494" s="8">
        <v>146886294752873</v>
      </c>
      <c r="L494" s="8">
        <v>135688933164494</v>
      </c>
      <c r="M494" s="8">
        <v>155036919930626</v>
      </c>
      <c r="N494" s="8">
        <v>159413607377107</v>
      </c>
      <c r="O494" s="8">
        <v>161324939310247</v>
      </c>
      <c r="P494" s="8">
        <v>190982902132735</v>
      </c>
      <c r="Q494" s="8">
        <v>18587533626846</v>
      </c>
      <c r="R494" s="8">
        <v>182601785901134</v>
      </c>
      <c r="S494" s="8">
        <v>179699231888112</v>
      </c>
      <c r="T494" s="8">
        <v>183265836181197</v>
      </c>
      <c r="U494" s="8">
        <v>175083757819416</v>
      </c>
      <c r="V494" s="8">
        <v>143594246065914</v>
      </c>
      <c r="W494" s="8">
        <v>144935799235611</v>
      </c>
      <c r="X494" s="8">
        <v>144216922585974</v>
      </c>
      <c r="Y494" s="8">
        <v>118630568397626</v>
      </c>
      <c r="Z494" s="8">
        <v>128487192833026</v>
      </c>
      <c r="AA494" s="8">
        <v>119039029992407</v>
      </c>
      <c r="AB494" s="8">
        <v>101600489285714</v>
      </c>
      <c r="AC494" s="8">
        <v>108745761980484</v>
      </c>
      <c r="AD494" s="8">
        <v>932703280191584</v>
      </c>
      <c r="AE494" s="8">
        <v>993964060769346</v>
      </c>
      <c r="AF494" s="8">
        <v>105464487851467</v>
      </c>
      <c r="AG494" s="8">
        <v>116868184691195</v>
      </c>
      <c r="AH494" s="8">
        <v>982352033647928</v>
      </c>
      <c r="AI494" s="8">
        <v>836898365400844</v>
      </c>
      <c r="AJ494" s="8">
        <v>167449594278169</v>
      </c>
      <c r="AK494" s="8">
        <v>714284387998356</v>
      </c>
      <c r="AL494" s="8">
        <v>460894151187905</v>
      </c>
      <c r="AM494" s="8">
        <v>103712782065491</v>
      </c>
      <c r="AN494" s="8">
        <v>230714898127187</v>
      </c>
      <c r="AO494" s="8">
        <v>236151908666321</v>
      </c>
      <c r="AP494" s="8">
        <v>14100050261233</v>
      </c>
      <c r="AQ494" s="8">
        <v>205876926517572</v>
      </c>
      <c r="AR494" s="8">
        <v>143213895990386</v>
      </c>
      <c r="AS494" s="8">
        <v>17888251516823</v>
      </c>
      <c r="AT494" s="8">
        <v>178036293449015</v>
      </c>
      <c r="AU494" s="8">
        <v>181355393868613</v>
      </c>
      <c r="AV494" s="8">
        <v>180984914417001</v>
      </c>
      <c r="AW494" s="8">
        <v>439461923290716</v>
      </c>
      <c r="AX494" s="8">
        <v>907653546218488</v>
      </c>
      <c r="AY494" s="8">
        <v>889646670347877</v>
      </c>
      <c r="AZ494" s="8">
        <v>814379392207504</v>
      </c>
    </row>
    <row r="495" spans="1:52" x14ac:dyDescent="0.35">
      <c r="A495" s="1" t="s">
        <v>493</v>
      </c>
      <c r="B495" s="2">
        <v>4209160</v>
      </c>
      <c r="C495" s="3" t="s">
        <v>145541</v>
      </c>
      <c r="D495" s="3" t="s">
        <v>853</v>
      </c>
      <c r="E495" s="8">
        <v>608540043517934</v>
      </c>
      <c r="F495" s="8">
        <v>675191459572979</v>
      </c>
      <c r="G495" s="8">
        <v>829739902291337</v>
      </c>
      <c r="H495" s="8">
        <v>809776831696766</v>
      </c>
      <c r="I495" s="8">
        <v>74691125789776</v>
      </c>
      <c r="J495" s="8">
        <v>626488231338265</v>
      </c>
      <c r="K495" s="8">
        <v>567067700401495</v>
      </c>
      <c r="L495" s="8">
        <v>449163011921675</v>
      </c>
      <c r="M495" s="8">
        <v>5013065471889</v>
      </c>
      <c r="N495" s="8">
        <v>44258762959306</v>
      </c>
      <c r="O495" s="8">
        <v>423594646271511</v>
      </c>
      <c r="P495" s="8">
        <v>42264346850007</v>
      </c>
      <c r="Q495" s="8">
        <v>489615197947722</v>
      </c>
      <c r="R495" s="8">
        <v>455755583875511</v>
      </c>
      <c r="S495" s="8">
        <v>488613286713287</v>
      </c>
      <c r="T495" s="8">
        <v>542476550570785</v>
      </c>
      <c r="U495" s="8">
        <v>516653142519917</v>
      </c>
      <c r="V495" s="8">
        <v>8263591152019</v>
      </c>
      <c r="W495" s="8">
        <v>503914118705036</v>
      </c>
      <c r="X495" s="8">
        <v>547019822796216</v>
      </c>
      <c r="Y495" s="8">
        <v>558152818991098</v>
      </c>
      <c r="Z495" s="8">
        <v>74956875383671</v>
      </c>
      <c r="AA495" s="8">
        <v>758171602126044</v>
      </c>
      <c r="AB495" s="8">
        <v>722684650455927</v>
      </c>
      <c r="AC495" s="8">
        <v>727315504156126</v>
      </c>
      <c r="AD495" s="8">
        <v>870151898734177</v>
      </c>
      <c r="AE495" s="8">
        <v>831827570722946</v>
      </c>
      <c r="AF495" s="8">
        <v>897336491442543</v>
      </c>
      <c r="AG495" s="8">
        <v>847504559307227</v>
      </c>
      <c r="AH495" s="8">
        <v>105942716454657</v>
      </c>
      <c r="AI495" s="8">
        <v>102645485232067</v>
      </c>
      <c r="AJ495" s="8">
        <v>119819894366197</v>
      </c>
      <c r="AK495" s="8">
        <v>120686806411837</v>
      </c>
      <c r="AL495" s="8">
        <v>982222894168467</v>
      </c>
      <c r="AM495" s="8">
        <v>113238992443325</v>
      </c>
      <c r="AN495" s="8">
        <v>119609384647047</v>
      </c>
      <c r="AO495" s="8">
        <v>128252516865594</v>
      </c>
      <c r="AP495" s="8">
        <v>150398850574713</v>
      </c>
      <c r="AQ495" s="8">
        <v>776210862619809</v>
      </c>
      <c r="AR495" s="7">
        <v>0</v>
      </c>
      <c r="AS495" s="8">
        <v>624308880308882</v>
      </c>
      <c r="AT495" s="7">
        <v>0</v>
      </c>
      <c r="AU495" s="7">
        <v>0</v>
      </c>
      <c r="AV495" s="7">
        <v>0</v>
      </c>
      <c r="AW495" s="8">
        <v>537327404113395</v>
      </c>
      <c r="AX495" s="8">
        <v>541541736694678</v>
      </c>
      <c r="AY495" s="8">
        <v>479673108779681</v>
      </c>
      <c r="AZ495" s="8">
        <v>477379787877121</v>
      </c>
    </row>
    <row r="496" spans="1:52" x14ac:dyDescent="0.35">
      <c r="A496" s="1" t="s">
        <v>494</v>
      </c>
      <c r="B496" s="2">
        <v>13272765</v>
      </c>
      <c r="C496" s="3" t="s">
        <v>145542</v>
      </c>
      <c r="D496" s="3" t="s">
        <v>853</v>
      </c>
      <c r="E496" s="8">
        <v>206095809644136</v>
      </c>
      <c r="F496" s="8">
        <v>156806370318516</v>
      </c>
      <c r="G496" s="8">
        <v>154560792678731</v>
      </c>
      <c r="H496" s="8">
        <v>141196731442697</v>
      </c>
      <c r="I496" s="8">
        <v>136656447443998</v>
      </c>
      <c r="J496" s="8">
        <v>115599125756557</v>
      </c>
      <c r="K496" s="8">
        <v>120857953758826</v>
      </c>
      <c r="L496" s="8">
        <v>985447526097968</v>
      </c>
      <c r="M496" s="8">
        <v>111403092932505</v>
      </c>
      <c r="N496" s="8">
        <v>134332392975527</v>
      </c>
      <c r="O496" s="8">
        <v>994006798385384</v>
      </c>
      <c r="P496" s="7">
        <v>0</v>
      </c>
      <c r="Q496" s="8">
        <v>106039034874853</v>
      </c>
      <c r="R496" s="7">
        <v>0</v>
      </c>
      <c r="S496" s="7">
        <v>0</v>
      </c>
      <c r="T496" s="7">
        <v>0</v>
      </c>
      <c r="U496" s="7">
        <v>0</v>
      </c>
      <c r="V496" s="7">
        <v>0</v>
      </c>
      <c r="W496" s="7">
        <v>0</v>
      </c>
      <c r="X496" s="7">
        <v>0</v>
      </c>
      <c r="Y496" s="7">
        <v>0</v>
      </c>
      <c r="Z496" s="7">
        <v>0</v>
      </c>
      <c r="AA496" s="7">
        <v>0</v>
      </c>
      <c r="AB496" s="7">
        <v>0</v>
      </c>
      <c r="AC496" s="7">
        <v>0</v>
      </c>
      <c r="AD496" s="7">
        <v>0</v>
      </c>
      <c r="AE496" s="7">
        <v>0</v>
      </c>
      <c r="AF496" s="7">
        <v>0</v>
      </c>
      <c r="AG496" s="7">
        <v>0</v>
      </c>
      <c r="AH496" s="7">
        <v>0</v>
      </c>
      <c r="AI496" s="7">
        <v>0</v>
      </c>
      <c r="AJ496" s="7">
        <v>0</v>
      </c>
      <c r="AK496" s="7">
        <v>0</v>
      </c>
      <c r="AL496" s="7">
        <v>0</v>
      </c>
      <c r="AM496" s="7">
        <v>0</v>
      </c>
      <c r="AN496" s="7">
        <v>0</v>
      </c>
      <c r="AO496" s="7">
        <v>0</v>
      </c>
      <c r="AP496" s="7">
        <v>0</v>
      </c>
      <c r="AQ496" s="7">
        <v>0</v>
      </c>
      <c r="AR496" s="7">
        <v>0</v>
      </c>
      <c r="AS496" s="7">
        <v>0</v>
      </c>
      <c r="AT496" s="7">
        <v>0</v>
      </c>
      <c r="AU496" s="7">
        <v>0</v>
      </c>
      <c r="AV496" s="7">
        <v>0</v>
      </c>
      <c r="AW496" s="7">
        <v>0</v>
      </c>
      <c r="AX496" s="7">
        <v>0</v>
      </c>
      <c r="AY496" s="7">
        <v>0</v>
      </c>
      <c r="AZ496" s="7">
        <v>0</v>
      </c>
    </row>
    <row r="497" spans="1:52" x14ac:dyDescent="0.35">
      <c r="A497" s="1" t="s">
        <v>495</v>
      </c>
      <c r="B497" s="2">
        <v>4910387</v>
      </c>
      <c r="C497" s="3" t="s">
        <v>145543</v>
      </c>
      <c r="D497" s="3" t="s">
        <v>853</v>
      </c>
      <c r="E497" s="8">
        <v>519957366463115</v>
      </c>
      <c r="F497" s="8">
        <v>552452572628632</v>
      </c>
      <c r="G497" s="7">
        <v>0</v>
      </c>
      <c r="H497" s="8">
        <v>531107924191444</v>
      </c>
      <c r="I497" s="8">
        <v>572443882825962</v>
      </c>
      <c r="J497" s="8">
        <v>593510470746469</v>
      </c>
      <c r="K497" s="8">
        <v>672390772532189</v>
      </c>
      <c r="L497" s="8">
        <v>684843362777194</v>
      </c>
      <c r="M497" s="8">
        <v>787578877005348</v>
      </c>
      <c r="N497" s="8">
        <v>139074589181183</v>
      </c>
      <c r="O497" s="8">
        <v>127873430351958</v>
      </c>
      <c r="P497" s="8">
        <v>13653826434685</v>
      </c>
      <c r="Q497" s="8">
        <v>11735876932677</v>
      </c>
      <c r="R497" s="8">
        <v>163855718693407</v>
      </c>
      <c r="S497" s="8">
        <v>141642060839161</v>
      </c>
      <c r="T497" s="8">
        <v>145071461499309</v>
      </c>
      <c r="U497" s="8">
        <v>141084571407495</v>
      </c>
      <c r="V497" s="7">
        <v>0</v>
      </c>
      <c r="W497" s="8">
        <v>152533282374101</v>
      </c>
      <c r="X497" s="8">
        <v>252008003453972</v>
      </c>
      <c r="Y497" s="8">
        <v>249748596439169</v>
      </c>
      <c r="Z497" s="8">
        <v>473481159453653</v>
      </c>
      <c r="AA497" s="8">
        <v>553134829916477</v>
      </c>
      <c r="AB497" s="8">
        <v>539298492401216</v>
      </c>
      <c r="AC497" s="8">
        <v>502661287314781</v>
      </c>
      <c r="AD497" s="8">
        <v>524282240164215</v>
      </c>
      <c r="AE497" s="8">
        <v>653924433468044</v>
      </c>
      <c r="AF497" s="8">
        <v>634705841992665</v>
      </c>
      <c r="AG497" s="8">
        <v>665437934241303</v>
      </c>
      <c r="AH497" s="8">
        <v>650438780467788</v>
      </c>
      <c r="AI497" s="8">
        <v>612383651476793</v>
      </c>
      <c r="AJ497" s="8">
        <v>67210811971831</v>
      </c>
      <c r="AK497" s="8">
        <v>614381372790793</v>
      </c>
      <c r="AL497" s="8">
        <v>770001968034557</v>
      </c>
      <c r="AM497" s="8">
        <v>987962856423174</v>
      </c>
      <c r="AN497" s="8">
        <v>106620706009467</v>
      </c>
      <c r="AO497" s="8">
        <v>102326098598858</v>
      </c>
      <c r="AP497" s="8">
        <v>852223965517241</v>
      </c>
      <c r="AQ497" s="8">
        <v>782233462193824</v>
      </c>
      <c r="AR497" s="8">
        <v>892103407625917</v>
      </c>
      <c r="AS497" s="8">
        <v>727711119691121</v>
      </c>
      <c r="AT497" s="8">
        <v>691256397781563</v>
      </c>
      <c r="AU497" s="8">
        <v>720732974014597</v>
      </c>
      <c r="AV497" s="8">
        <v>646618990235495</v>
      </c>
      <c r="AW497" s="8">
        <v>600328062256808</v>
      </c>
      <c r="AX497" s="8">
        <v>501844253221289</v>
      </c>
      <c r="AY497" s="8">
        <v>564048245168417</v>
      </c>
      <c r="AZ497" s="8">
        <v>551842246524151</v>
      </c>
    </row>
    <row r="498" spans="1:52" x14ac:dyDescent="0.35">
      <c r="A498" s="1" t="s">
        <v>496</v>
      </c>
      <c r="B498" s="2">
        <v>4863727</v>
      </c>
      <c r="C498" s="3" t="s">
        <v>145544</v>
      </c>
      <c r="D498" s="3" t="s">
        <v>853</v>
      </c>
      <c r="E498" s="8">
        <v>238327177160104</v>
      </c>
      <c r="F498" s="8">
        <v>16823514959748</v>
      </c>
      <c r="G498" s="8">
        <v>165997797908209</v>
      </c>
      <c r="H498" s="8">
        <v>164631277278033</v>
      </c>
      <c r="I498" s="8">
        <v>171466935166571</v>
      </c>
      <c r="J498" s="8">
        <v>233367973638198</v>
      </c>
      <c r="K498" s="8">
        <v>240838188079745</v>
      </c>
      <c r="L498" s="8">
        <v>21819892328124</v>
      </c>
      <c r="M498" s="8">
        <v>205142051018933</v>
      </c>
      <c r="N498" s="8">
        <v>263408260032442</v>
      </c>
      <c r="O498" s="8">
        <v>264556345867856</v>
      </c>
      <c r="P498" s="8">
        <v>276493853374491</v>
      </c>
      <c r="Q498" s="8">
        <v>234294794148235</v>
      </c>
      <c r="R498" s="8">
        <v>238683278154135</v>
      </c>
      <c r="S498" s="8">
        <v>243190847692308</v>
      </c>
      <c r="T498" s="8">
        <v>227477089653167</v>
      </c>
      <c r="U498" s="8">
        <v>232980560268516</v>
      </c>
      <c r="V498" s="8">
        <v>261835430745249</v>
      </c>
      <c r="W498" s="8">
        <v>272368074115707</v>
      </c>
      <c r="X498" s="8">
        <v>283922884367022</v>
      </c>
      <c r="Y498" s="8">
        <v>290936814540059</v>
      </c>
      <c r="Z498" s="8">
        <v>274748568293432</v>
      </c>
      <c r="AA498" s="8">
        <v>228698571981777</v>
      </c>
      <c r="AB498" s="8">
        <v>219401122644377</v>
      </c>
      <c r="AC498" s="8">
        <v>22736395164438</v>
      </c>
      <c r="AD498" s="8">
        <v>215610606773862</v>
      </c>
      <c r="AE498" s="8">
        <v>179034252956144</v>
      </c>
      <c r="AF498" s="8">
        <v>195494899449878</v>
      </c>
      <c r="AG498" s="8">
        <v>165980145414726</v>
      </c>
      <c r="AH498" s="8">
        <v>169027301682396</v>
      </c>
      <c r="AI498" s="8">
        <v>186489150548523</v>
      </c>
      <c r="AJ498" s="8">
        <v>168657120070423</v>
      </c>
      <c r="AK498" s="8">
        <v>167436788491574</v>
      </c>
      <c r="AL498" s="8">
        <v>113166601900648</v>
      </c>
      <c r="AM498" s="8">
        <v>143743312644836</v>
      </c>
      <c r="AN498" s="8">
        <v>152569110310764</v>
      </c>
      <c r="AO498" s="8">
        <v>201377986299948</v>
      </c>
      <c r="AP498" s="8">
        <v>990735542319749</v>
      </c>
      <c r="AQ498" s="8">
        <v>114794870926518</v>
      </c>
      <c r="AR498" s="8">
        <v>255841086091992</v>
      </c>
      <c r="AS498" s="8">
        <v>911624730281304</v>
      </c>
      <c r="AT498" s="8">
        <v>165506947449344</v>
      </c>
      <c r="AU498" s="8">
        <v>179529217985401</v>
      </c>
      <c r="AV498" s="8">
        <v>151319354508903</v>
      </c>
      <c r="AW498" s="8">
        <v>145043555086159</v>
      </c>
      <c r="AX498" s="8">
        <v>129586217703081</v>
      </c>
      <c r="AY498" s="8">
        <v>121451441082275</v>
      </c>
      <c r="AZ498" s="8">
        <v>121790305874594</v>
      </c>
    </row>
    <row r="499" spans="1:52" x14ac:dyDescent="0.35">
      <c r="A499" s="1" t="s">
        <v>497</v>
      </c>
      <c r="B499" s="2">
        <v>5140127</v>
      </c>
      <c r="C499" s="3" t="s">
        <v>145545</v>
      </c>
      <c r="D499" s="3" t="s">
        <v>853</v>
      </c>
      <c r="E499" s="7">
        <v>0</v>
      </c>
      <c r="F499" s="7">
        <v>0</v>
      </c>
      <c r="G499" s="8">
        <v>242837474781532</v>
      </c>
      <c r="H499" s="8">
        <v>24233722591499</v>
      </c>
      <c r="I499" s="8">
        <v>199569479753016</v>
      </c>
      <c r="J499" s="8">
        <v>186926947814391</v>
      </c>
      <c r="K499" s="8">
        <v>188340328049287</v>
      </c>
      <c r="L499" s="8">
        <v>168062534992896</v>
      </c>
      <c r="M499" s="8">
        <v>269552432432432</v>
      </c>
      <c r="N499" s="8">
        <v>263069790535299</v>
      </c>
      <c r="O499" s="7">
        <v>0</v>
      </c>
      <c r="P499" s="7">
        <v>0</v>
      </c>
      <c r="Q499" s="7">
        <v>0</v>
      </c>
      <c r="R499" s="7">
        <v>0</v>
      </c>
      <c r="S499" s="7">
        <v>0</v>
      </c>
      <c r="T499" s="7">
        <v>0</v>
      </c>
      <c r="U499" s="7">
        <v>0</v>
      </c>
      <c r="V499" s="7">
        <v>0</v>
      </c>
      <c r="W499" s="7">
        <v>0</v>
      </c>
      <c r="X499" s="7">
        <v>0</v>
      </c>
      <c r="Y499" s="7">
        <v>0</v>
      </c>
      <c r="Z499" s="7">
        <v>0</v>
      </c>
      <c r="AA499" s="7">
        <v>0</v>
      </c>
      <c r="AB499" s="7">
        <v>0</v>
      </c>
      <c r="AC499" s="7">
        <v>0</v>
      </c>
      <c r="AD499" s="7">
        <v>0</v>
      </c>
      <c r="AE499" s="7">
        <v>0</v>
      </c>
      <c r="AF499" s="7">
        <v>0</v>
      </c>
      <c r="AG499" s="7">
        <v>0</v>
      </c>
      <c r="AH499" s="7">
        <v>0</v>
      </c>
      <c r="AI499" s="7">
        <v>0</v>
      </c>
      <c r="AJ499" s="7">
        <v>0</v>
      </c>
      <c r="AK499" s="7">
        <v>0</v>
      </c>
      <c r="AL499" s="7">
        <v>0</v>
      </c>
      <c r="AM499" s="7">
        <v>0</v>
      </c>
      <c r="AN499" s="7">
        <v>0</v>
      </c>
      <c r="AO499" s="7">
        <v>0</v>
      </c>
      <c r="AP499" s="7">
        <v>0</v>
      </c>
      <c r="AQ499" s="7">
        <v>0</v>
      </c>
      <c r="AR499" s="7">
        <v>0</v>
      </c>
      <c r="AS499" s="7">
        <v>0</v>
      </c>
      <c r="AT499" s="7">
        <v>0</v>
      </c>
      <c r="AU499" s="7">
        <v>0</v>
      </c>
      <c r="AV499" s="7">
        <v>0</v>
      </c>
      <c r="AW499" s="7">
        <v>0</v>
      </c>
      <c r="AX499" s="7">
        <v>0</v>
      </c>
      <c r="AY499" s="7">
        <v>0</v>
      </c>
      <c r="AZ499" s="7">
        <v>0</v>
      </c>
    </row>
    <row r="500" spans="1:52" x14ac:dyDescent="0.35">
      <c r="A500" s="1" t="s">
        <v>498</v>
      </c>
      <c r="B500" s="2">
        <v>19715110</v>
      </c>
      <c r="C500" s="3" t="s">
        <v>145546</v>
      </c>
      <c r="D500" s="3" t="s">
        <v>853</v>
      </c>
      <c r="E500" s="8">
        <v>129234501298519</v>
      </c>
      <c r="F500" s="8">
        <v>107477220861043</v>
      </c>
      <c r="G500" s="8">
        <v>97766937315076</v>
      </c>
      <c r="H500" s="8">
        <v>986778562109456</v>
      </c>
      <c r="I500" s="8">
        <v>110375504020678</v>
      </c>
      <c r="J500" s="8">
        <v>117204885675857</v>
      </c>
      <c r="K500" s="7">
        <v>0</v>
      </c>
      <c r="L500" s="7">
        <v>0</v>
      </c>
      <c r="M500" s="8">
        <v>720768340800694</v>
      </c>
      <c r="N500" s="7">
        <v>0</v>
      </c>
      <c r="O500" s="7">
        <v>0</v>
      </c>
      <c r="P500" s="7">
        <v>0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  <c r="AZ500" s="7">
        <v>0</v>
      </c>
    </row>
    <row r="501" spans="1:52" x14ac:dyDescent="0.35">
      <c r="A501" s="1" t="s">
        <v>499</v>
      </c>
      <c r="B501" s="2">
        <v>12035608</v>
      </c>
      <c r="C501" s="3" t="s">
        <v>145547</v>
      </c>
      <c r="D501" s="3" t="s">
        <v>853</v>
      </c>
      <c r="E501" s="8">
        <v>349323558643925</v>
      </c>
      <c r="F501" s="8">
        <v>364544350717536</v>
      </c>
      <c r="G501" s="8">
        <v>389274117525631</v>
      </c>
      <c r="H501" s="8">
        <v>366034483279544</v>
      </c>
      <c r="I501" s="8">
        <v>359391681504882</v>
      </c>
      <c r="J501" s="8">
        <v>303076449226631</v>
      </c>
      <c r="K501" s="8">
        <v>33426788868891</v>
      </c>
      <c r="L501" s="8">
        <v>287062063746989</v>
      </c>
      <c r="M501" s="8">
        <v>360517109408874</v>
      </c>
      <c r="N501" s="7">
        <v>0</v>
      </c>
      <c r="O501" s="8">
        <v>239856258055379</v>
      </c>
      <c r="P501" s="7">
        <v>0</v>
      </c>
      <c r="Q501" s="8">
        <v>223848083616446</v>
      </c>
      <c r="R501" s="8">
        <v>216551137567912</v>
      </c>
      <c r="S501" s="7">
        <v>0</v>
      </c>
      <c r="T501" s="7">
        <v>0</v>
      </c>
      <c r="U501" s="7">
        <v>0</v>
      </c>
      <c r="V501" s="7">
        <v>0</v>
      </c>
      <c r="W501" s="7">
        <v>0</v>
      </c>
      <c r="X501" s="7">
        <v>0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7">
        <v>0</v>
      </c>
      <c r="AF501" s="7">
        <v>0</v>
      </c>
      <c r="AG501" s="7">
        <v>0</v>
      </c>
      <c r="AH501" s="7">
        <v>0</v>
      </c>
      <c r="AI501" s="7">
        <v>0</v>
      </c>
      <c r="AJ501" s="7">
        <v>0</v>
      </c>
      <c r="AK501" s="7">
        <v>0</v>
      </c>
      <c r="AL501" s="7">
        <v>0</v>
      </c>
      <c r="AM501" s="7">
        <v>0</v>
      </c>
      <c r="AN501" s="7">
        <v>0</v>
      </c>
      <c r="AO501" s="7">
        <v>0</v>
      </c>
      <c r="AP501" s="7">
        <v>0</v>
      </c>
      <c r="AQ501" s="7">
        <v>0</v>
      </c>
      <c r="AR501" s="7">
        <v>0</v>
      </c>
      <c r="AS501" s="7">
        <v>0</v>
      </c>
      <c r="AT501" s="7">
        <v>0</v>
      </c>
      <c r="AU501" s="7">
        <v>0</v>
      </c>
      <c r="AV501" s="7">
        <v>0</v>
      </c>
      <c r="AW501" s="7">
        <v>0</v>
      </c>
      <c r="AX501" s="7">
        <v>0</v>
      </c>
      <c r="AY501" s="7">
        <v>0</v>
      </c>
      <c r="AZ501" s="7">
        <v>0</v>
      </c>
    </row>
    <row r="502" spans="1:52" x14ac:dyDescent="0.35">
      <c r="A502" s="1" t="s">
        <v>500</v>
      </c>
      <c r="B502" s="2">
        <v>4987207</v>
      </c>
      <c r="C502" s="3" t="s">
        <v>145548</v>
      </c>
      <c r="D502" s="3" t="s">
        <v>853</v>
      </c>
      <c r="E502" s="8">
        <v>118445590931424</v>
      </c>
      <c r="F502" s="8">
        <v>106612300105005</v>
      </c>
      <c r="G502" s="8">
        <v>925640393587009</v>
      </c>
      <c r="H502" s="8">
        <v>977911747579482</v>
      </c>
      <c r="I502" s="8">
        <v>886091285180931</v>
      </c>
      <c r="J502" s="8">
        <v>822524885675857</v>
      </c>
      <c r="K502" s="8">
        <v>858419588813513</v>
      </c>
      <c r="L502" s="8">
        <v>87154814627216</v>
      </c>
      <c r="M502" s="8">
        <v>103798982439659</v>
      </c>
      <c r="N502" s="8">
        <v>941262089710135</v>
      </c>
      <c r="O502" s="8">
        <v>849866668791162</v>
      </c>
      <c r="P502" s="8">
        <v>895160399887751</v>
      </c>
      <c r="Q502" s="8">
        <v>798672516813423</v>
      </c>
      <c r="R502" s="8">
        <v>79388580119391</v>
      </c>
      <c r="S502" s="8">
        <v>891583763636363</v>
      </c>
      <c r="T502" s="8">
        <v>967144915291209</v>
      </c>
      <c r="U502" s="8">
        <v>930226283564473</v>
      </c>
      <c r="V502" s="8">
        <v>117795174138955</v>
      </c>
      <c r="W502" s="8">
        <v>119487070818345</v>
      </c>
      <c r="X502" s="8">
        <v>121970997972669</v>
      </c>
      <c r="Y502" s="8">
        <v>117948422106825</v>
      </c>
      <c r="Z502" s="8">
        <v>120720512200737</v>
      </c>
      <c r="AA502" s="8">
        <v>130003136066819</v>
      </c>
      <c r="AB502" s="8">
        <v>126239188829787</v>
      </c>
      <c r="AC502" s="8">
        <v>110603381785327</v>
      </c>
      <c r="AD502" s="8">
        <v>101007475675676</v>
      </c>
      <c r="AE502" s="8">
        <v>124230280347253</v>
      </c>
      <c r="AF502" s="8">
        <v>130224718138753</v>
      </c>
      <c r="AG502" s="8">
        <v>131108848961122</v>
      </c>
      <c r="AH502" s="8">
        <v>123860532129668</v>
      </c>
      <c r="AI502" s="8">
        <v>12319393721519</v>
      </c>
      <c r="AJ502" s="8">
        <v>132456485211268</v>
      </c>
      <c r="AK502" s="8">
        <v>123686855240444</v>
      </c>
      <c r="AL502" s="8">
        <v>127883000345572</v>
      </c>
      <c r="AM502" s="8">
        <v>146086178539043</v>
      </c>
      <c r="AN502" s="8">
        <v>152033646429306</v>
      </c>
      <c r="AO502" s="8">
        <v>14616112973534</v>
      </c>
      <c r="AP502" s="8">
        <v>145170070637409</v>
      </c>
      <c r="AQ502" s="8">
        <v>14598241341853</v>
      </c>
      <c r="AR502" s="8">
        <v>145170855784989</v>
      </c>
      <c r="AS502" s="8">
        <v>148122838168781</v>
      </c>
      <c r="AT502" s="8">
        <v>136853456921641</v>
      </c>
      <c r="AU502" s="8">
        <v>146905371211679</v>
      </c>
      <c r="AV502" s="8">
        <v>159672814014934</v>
      </c>
      <c r="AW502" s="8">
        <v>131344809338521</v>
      </c>
      <c r="AX502" s="8">
        <v>134698644817927</v>
      </c>
      <c r="AY502" s="8">
        <v>139927584649365</v>
      </c>
      <c r="AZ502" s="8">
        <v>149092158048029</v>
      </c>
    </row>
    <row r="503" spans="1:52" x14ac:dyDescent="0.35">
      <c r="A503" s="1" t="s">
        <v>501</v>
      </c>
      <c r="B503" s="2">
        <v>4910071</v>
      </c>
      <c r="C503" s="3" t="s">
        <v>145549</v>
      </c>
      <c r="D503" s="3" t="s">
        <v>853</v>
      </c>
      <c r="E503" s="7">
        <v>0</v>
      </c>
      <c r="F503" s="7">
        <v>0</v>
      </c>
      <c r="G503" s="7">
        <v>0</v>
      </c>
      <c r="H503" s="8">
        <v>319952754240198</v>
      </c>
      <c r="I503" s="8">
        <v>343474286329696</v>
      </c>
      <c r="J503" s="8">
        <v>143331820443847</v>
      </c>
      <c r="K503" s="8">
        <v>156003481932715</v>
      </c>
      <c r="L503" s="8">
        <v>147494561739453</v>
      </c>
      <c r="M503" s="8">
        <v>155566154068507</v>
      </c>
      <c r="N503" s="8">
        <v>139741844276747</v>
      </c>
      <c r="O503" s="8">
        <v>238490207492387</v>
      </c>
      <c r="P503" s="8">
        <v>238892705205556</v>
      </c>
      <c r="Q503" s="8">
        <v>230289848852527</v>
      </c>
      <c r="R503" s="8">
        <v>197940827687974</v>
      </c>
      <c r="S503" s="8">
        <v>182322902097902</v>
      </c>
      <c r="T503" s="8">
        <v>186916636370246</v>
      </c>
      <c r="U503" s="8">
        <v>156889817792859</v>
      </c>
      <c r="V503" s="8">
        <v>212482949821853</v>
      </c>
      <c r="W503" s="8">
        <v>212913744004796</v>
      </c>
      <c r="X503" s="8">
        <v>228405969364769</v>
      </c>
      <c r="Y503" s="8">
        <v>173203983679525</v>
      </c>
      <c r="Z503" s="8">
        <v>213047951197053</v>
      </c>
      <c r="AA503" s="8">
        <v>214267000759301</v>
      </c>
      <c r="AB503" s="8">
        <v>21419438449848</v>
      </c>
      <c r="AC503" s="8">
        <v>181559197687026</v>
      </c>
      <c r="AD503" s="8">
        <v>189782798494697</v>
      </c>
      <c r="AE503" s="8">
        <v>229237554258345</v>
      </c>
      <c r="AF503" s="8">
        <v>313935780867971</v>
      </c>
      <c r="AG503" s="8">
        <v>288022705953871</v>
      </c>
      <c r="AH503" s="8">
        <v>387189413212967</v>
      </c>
      <c r="AI503" s="8">
        <v>423079814345992</v>
      </c>
      <c r="AJ503" s="8">
        <v>472874075704225</v>
      </c>
      <c r="AK503" s="8">
        <v>445561627620222</v>
      </c>
      <c r="AL503" s="8">
        <v>684764760259179</v>
      </c>
      <c r="AM503" s="8">
        <v>126928071536524</v>
      </c>
      <c r="AN503" s="8">
        <v>174751479728339</v>
      </c>
      <c r="AO503" s="8">
        <v>853961982355994</v>
      </c>
      <c r="AP503" s="7">
        <v>0</v>
      </c>
      <c r="AQ503" s="8">
        <v>761350478242812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  <c r="AZ503" s="7">
        <v>0</v>
      </c>
    </row>
    <row r="504" spans="1:52" x14ac:dyDescent="0.35">
      <c r="A504" s="1" t="s">
        <v>502</v>
      </c>
      <c r="B504" s="2">
        <v>4913735</v>
      </c>
      <c r="C504" s="3" t="s">
        <v>145550</v>
      </c>
      <c r="D504" s="3" t="s">
        <v>853</v>
      </c>
      <c r="E504" s="8">
        <v>871139187197305</v>
      </c>
      <c r="F504" s="8">
        <v>827822191109556</v>
      </c>
      <c r="G504" s="8">
        <v>805679488061653</v>
      </c>
      <c r="H504" s="8">
        <v>102635857996292</v>
      </c>
      <c r="I504" s="8">
        <v>853863440551407</v>
      </c>
      <c r="J504" s="8">
        <v>946675857431069</v>
      </c>
      <c r="K504" s="8">
        <v>119873667451198</v>
      </c>
      <c r="L504" s="8">
        <v>142209092593737</v>
      </c>
      <c r="M504" s="8">
        <v>840296285590403</v>
      </c>
      <c r="N504" s="8">
        <v>82837647224769</v>
      </c>
      <c r="O504" s="8">
        <v>756697117767864</v>
      </c>
      <c r="P504" s="8">
        <v>103581170197839</v>
      </c>
      <c r="Q504" s="8">
        <v>852084171115579</v>
      </c>
      <c r="R504" s="8">
        <v>704404051244215</v>
      </c>
      <c r="S504" s="8">
        <v>581276923076923</v>
      </c>
      <c r="T504" s="8">
        <v>928983494510289</v>
      </c>
      <c r="U504" s="8">
        <v>794367807612865</v>
      </c>
      <c r="V504" s="8">
        <v>837373070071259</v>
      </c>
      <c r="W504" s="8">
        <v>513338579136691</v>
      </c>
      <c r="X504" s="8">
        <v>113993242228563</v>
      </c>
      <c r="Y504" s="8">
        <v>668589020771513</v>
      </c>
      <c r="Z504" s="8">
        <v>809505831798649</v>
      </c>
      <c r="AA504" s="8">
        <v>597975702353835</v>
      </c>
      <c r="AB504" s="8">
        <v>915753799392097</v>
      </c>
      <c r="AC504" s="8">
        <v>513158655583665</v>
      </c>
      <c r="AD504" s="8">
        <v>53212042422169</v>
      </c>
      <c r="AE504" s="8">
        <v>44561143541386</v>
      </c>
      <c r="AF504" s="8">
        <v>482492359413203</v>
      </c>
      <c r="AG504" s="8">
        <v>657421102849114</v>
      </c>
      <c r="AH504" s="8">
        <v>692656544932294</v>
      </c>
      <c r="AI504" s="8">
        <v>713454852320675</v>
      </c>
      <c r="AJ504" s="7">
        <v>90450</v>
      </c>
      <c r="AK504" s="8">
        <v>580560624743115</v>
      </c>
      <c r="AL504" s="7">
        <v>0</v>
      </c>
      <c r="AM504" s="7">
        <v>0</v>
      </c>
      <c r="AN504" s="7">
        <v>0</v>
      </c>
      <c r="AO504" s="8">
        <v>48325078369906</v>
      </c>
      <c r="AP504" s="7">
        <v>0</v>
      </c>
      <c r="AQ504" s="7">
        <v>0</v>
      </c>
      <c r="AR504" s="7">
        <v>0</v>
      </c>
      <c r="AS504" s="8">
        <v>723705460562605</v>
      </c>
      <c r="AT504" s="8">
        <v>48469276810719</v>
      </c>
      <c r="AU504" s="8">
        <v>771663649635035</v>
      </c>
      <c r="AV504" s="8">
        <v>769147616312462</v>
      </c>
      <c r="AW504" s="8">
        <v>663969983324068</v>
      </c>
      <c r="AX504" s="8">
        <v>492812324929973</v>
      </c>
      <c r="AY504" s="8">
        <v>470319160684706</v>
      </c>
      <c r="AZ504" s="8">
        <v>416162004726053</v>
      </c>
    </row>
    <row r="505" spans="1:52" x14ac:dyDescent="0.35">
      <c r="A505" s="1" t="s">
        <v>503</v>
      </c>
      <c r="B505" s="2">
        <v>4910523</v>
      </c>
      <c r="C505" s="3" t="s">
        <v>145551</v>
      </c>
      <c r="D505" s="3" t="s">
        <v>853</v>
      </c>
      <c r="E505" s="8">
        <v>357943418263494</v>
      </c>
      <c r="F505" s="8">
        <v>348690915645782</v>
      </c>
      <c r="G505" s="8">
        <v>312661886052432</v>
      </c>
      <c r="H505" s="8">
        <v>310260094074023</v>
      </c>
      <c r="I505" s="8">
        <v>324103149770247</v>
      </c>
      <c r="J505" s="8">
        <v>29218815467384</v>
      </c>
      <c r="K505" s="8">
        <v>302725176519452</v>
      </c>
      <c r="L505" s="8">
        <v>275010780159367</v>
      </c>
      <c r="M505" s="8">
        <v>340541692441104</v>
      </c>
      <c r="N505" s="8">
        <v>335635776147824</v>
      </c>
      <c r="O505" s="8">
        <v>343101999150202</v>
      </c>
      <c r="P505" s="8">
        <v>322538143678967</v>
      </c>
      <c r="Q505" s="8">
        <v>295798444845039</v>
      </c>
      <c r="R505" s="8">
        <v>324218608893957</v>
      </c>
      <c r="S505" s="8">
        <v>318978113986014</v>
      </c>
      <c r="T505" s="8">
        <v>30768062313677</v>
      </c>
      <c r="U505" s="8">
        <v>346875776777811</v>
      </c>
      <c r="V505" s="8">
        <v>373225794239905</v>
      </c>
      <c r="W505" s="8">
        <v>350194441696643</v>
      </c>
      <c r="X505" s="8">
        <v>344991707463583</v>
      </c>
      <c r="Y505" s="8">
        <v>387183545994065</v>
      </c>
      <c r="Z505" s="8">
        <v>329889520411295</v>
      </c>
      <c r="AA505" s="8">
        <v>337290690964313</v>
      </c>
      <c r="AB505" s="8">
        <v>317630525835866</v>
      </c>
      <c r="AC505" s="8">
        <v>295326316588363</v>
      </c>
      <c r="AD505" s="8">
        <v>291555240506329</v>
      </c>
      <c r="AE505" s="8">
        <v>309952837150127</v>
      </c>
      <c r="AF505" s="8">
        <v>295066130042787</v>
      </c>
      <c r="AG505" s="8">
        <v>3102114600653</v>
      </c>
      <c r="AH505" s="8">
        <v>295169847353303</v>
      </c>
      <c r="AI505" s="8">
        <v>3073929907173</v>
      </c>
      <c r="AJ505" s="8">
        <v>304013215669014</v>
      </c>
      <c r="AK505" s="8">
        <v>285315403205919</v>
      </c>
      <c r="AL505" s="8">
        <v>289797009935205</v>
      </c>
      <c r="AM505" s="8">
        <v>316699372292191</v>
      </c>
      <c r="AN505" s="8">
        <v>323586781230706</v>
      </c>
      <c r="AO505" s="8">
        <v>317306304099637</v>
      </c>
      <c r="AP505" s="8">
        <v>300100820271682</v>
      </c>
      <c r="AQ505" s="8">
        <v>303478731629393</v>
      </c>
      <c r="AR505" s="8">
        <v>289928552387196</v>
      </c>
      <c r="AS505" s="8">
        <v>264137223386653</v>
      </c>
      <c r="AT505" s="8">
        <v>309134505518644</v>
      </c>
      <c r="AU505" s="8">
        <v>343926908029196</v>
      </c>
      <c r="AV505" s="8">
        <v>291448050545663</v>
      </c>
      <c r="AW505" s="8">
        <v>254464589216231</v>
      </c>
      <c r="AX505" s="8">
        <v>300852122128852</v>
      </c>
      <c r="AY505" s="8">
        <v>289702501380454</v>
      </c>
      <c r="AZ505" s="8">
        <v>280097230312688</v>
      </c>
    </row>
    <row r="506" spans="1:52" x14ac:dyDescent="0.35">
      <c r="A506" s="1" t="s">
        <v>504</v>
      </c>
      <c r="B506" s="2">
        <v>108456658</v>
      </c>
      <c r="C506" s="3" t="s">
        <v>145552</v>
      </c>
      <c r="D506" s="3" t="s">
        <v>853</v>
      </c>
      <c r="E506" s="7">
        <v>0</v>
      </c>
      <c r="F506" s="7">
        <v>0</v>
      </c>
      <c r="G506" s="7">
        <v>0</v>
      </c>
      <c r="H506" s="7">
        <v>0</v>
      </c>
      <c r="I506" s="7">
        <v>0</v>
      </c>
      <c r="J506" s="7">
        <v>0</v>
      </c>
      <c r="K506" s="7">
        <v>0</v>
      </c>
      <c r="L506" s="7">
        <v>0</v>
      </c>
      <c r="M506" s="7">
        <v>0</v>
      </c>
      <c r="N506" s="7">
        <v>0</v>
      </c>
      <c r="O506" s="7">
        <v>0</v>
      </c>
      <c r="P506" s="7">
        <v>0</v>
      </c>
      <c r="Q506" s="7">
        <v>0</v>
      </c>
      <c r="R506" s="7">
        <v>0</v>
      </c>
      <c r="S506" s="7">
        <v>0</v>
      </c>
      <c r="T506" s="7">
        <v>0</v>
      </c>
      <c r="U506" s="7">
        <v>0</v>
      </c>
      <c r="V506" s="7">
        <v>0</v>
      </c>
      <c r="W506" s="7">
        <v>0</v>
      </c>
      <c r="X506" s="7">
        <v>0</v>
      </c>
      <c r="Y506" s="7">
        <v>0</v>
      </c>
      <c r="Z506" s="7">
        <v>0</v>
      </c>
      <c r="AA506" s="7">
        <v>0</v>
      </c>
      <c r="AB506" s="7">
        <v>0</v>
      </c>
      <c r="AC506" s="7">
        <v>0</v>
      </c>
      <c r="AD506" s="7">
        <v>0</v>
      </c>
      <c r="AE506" s="7">
        <v>0</v>
      </c>
      <c r="AF506" s="7">
        <v>0</v>
      </c>
      <c r="AG506" s="7">
        <v>0</v>
      </c>
      <c r="AH506" s="7">
        <v>0</v>
      </c>
      <c r="AI506" s="7">
        <v>0</v>
      </c>
      <c r="AJ506" s="7">
        <v>0</v>
      </c>
      <c r="AK506" s="7">
        <v>0</v>
      </c>
      <c r="AL506" s="7">
        <v>0</v>
      </c>
      <c r="AM506" s="7">
        <v>0</v>
      </c>
      <c r="AN506" s="7">
        <v>0</v>
      </c>
      <c r="AO506" s="7">
        <v>0</v>
      </c>
      <c r="AP506" s="7">
        <v>0</v>
      </c>
      <c r="AQ506" s="7">
        <v>0</v>
      </c>
      <c r="AR506" s="7">
        <v>0</v>
      </c>
      <c r="AS506" s="7">
        <v>0</v>
      </c>
      <c r="AT506" s="7">
        <v>0</v>
      </c>
      <c r="AU506" s="7">
        <v>0</v>
      </c>
      <c r="AV506" s="7">
        <v>0</v>
      </c>
      <c r="AW506" s="7">
        <v>0</v>
      </c>
      <c r="AX506" s="7">
        <v>0</v>
      </c>
      <c r="AY506" s="7">
        <v>0</v>
      </c>
      <c r="AZ506" s="7">
        <v>0</v>
      </c>
    </row>
    <row r="507" spans="1:52" x14ac:dyDescent="0.35">
      <c r="A507" s="1" t="s">
        <v>505</v>
      </c>
      <c r="B507" s="2">
        <v>4911469</v>
      </c>
      <c r="C507" s="3" t="s">
        <v>145553</v>
      </c>
      <c r="D507" s="3" t="s">
        <v>853</v>
      </c>
      <c r="E507" s="8">
        <v>779513301045834</v>
      </c>
      <c r="F507" s="8">
        <v>727077668883444</v>
      </c>
      <c r="G507" s="8">
        <v>105509514897131</v>
      </c>
      <c r="H507" s="8">
        <v>10388250497837</v>
      </c>
      <c r="I507" s="8">
        <v>108958353676048</v>
      </c>
      <c r="J507" s="8">
        <v>100649555480834</v>
      </c>
      <c r="K507" s="8">
        <v>978954554894088</v>
      </c>
      <c r="L507" s="8">
        <v>869347939959232</v>
      </c>
      <c r="M507" s="8">
        <v>101615414077179</v>
      </c>
      <c r="N507" s="8">
        <v>978076507511108</v>
      </c>
      <c r="O507" s="8">
        <v>918989674952199</v>
      </c>
      <c r="P507" s="8">
        <v>921603956784061</v>
      </c>
      <c r="Q507" s="8">
        <v>95388441378354</v>
      </c>
      <c r="R507" s="8">
        <v>864219310483601</v>
      </c>
      <c r="S507" s="8">
        <v>880815608391608</v>
      </c>
      <c r="T507" s="8">
        <v>901777553988221</v>
      </c>
      <c r="U507" s="8">
        <v>984588352021245</v>
      </c>
      <c r="V507" s="8">
        <v>111083885095012</v>
      </c>
      <c r="W507" s="8">
        <v>147137940647482</v>
      </c>
      <c r="X507" s="8">
        <v>116085773389398</v>
      </c>
      <c r="Y507" s="8">
        <v>138763605341246</v>
      </c>
      <c r="Z507" s="8">
        <v>1350619106814</v>
      </c>
      <c r="AA507" s="8">
        <v>117140592255125</v>
      </c>
      <c r="AB507" s="8">
        <v>140466628419453</v>
      </c>
      <c r="AC507" s="8">
        <v>104712270328876</v>
      </c>
      <c r="AD507" s="8">
        <v>675242702702703</v>
      </c>
      <c r="AE507" s="8">
        <v>657903465050142</v>
      </c>
      <c r="AF507" s="8">
        <v>613820331601467</v>
      </c>
      <c r="AG507" s="8">
        <v>683451216419142</v>
      </c>
      <c r="AH507" s="8">
        <v>778442585145671</v>
      </c>
      <c r="AI507" s="8">
        <v>106061966244726</v>
      </c>
      <c r="AJ507" s="8">
        <v>989252007042254</v>
      </c>
      <c r="AK507" s="8">
        <v>966575667899712</v>
      </c>
      <c r="AL507" s="8">
        <v>862974064794817</v>
      </c>
      <c r="AM507" s="8">
        <v>101152841309824</v>
      </c>
      <c r="AN507" s="8">
        <v>100630787199012</v>
      </c>
      <c r="AO507" s="8">
        <v>993526341463415</v>
      </c>
      <c r="AP507" s="8">
        <v>109987386624869</v>
      </c>
      <c r="AQ507" s="8">
        <v>108021678381257</v>
      </c>
      <c r="AR507" s="8">
        <v>107743477548345</v>
      </c>
      <c r="AS507" s="8">
        <v>110338561500276</v>
      </c>
      <c r="AT507" s="8">
        <v>106839795727857</v>
      </c>
      <c r="AU507" s="8">
        <v>114181636204379</v>
      </c>
      <c r="AV507" s="7">
        <v>0</v>
      </c>
      <c r="AW507" s="8">
        <v>112478863813229</v>
      </c>
      <c r="AX507" s="8">
        <v>106970590476191</v>
      </c>
      <c r="AY507" s="8">
        <v>10468591054666</v>
      </c>
      <c r="AZ507" s="8">
        <v>103408995988349</v>
      </c>
    </row>
    <row r="508" spans="1:52" x14ac:dyDescent="0.35">
      <c r="A508" s="1" t="s">
        <v>506</v>
      </c>
      <c r="B508" s="2">
        <v>4988268</v>
      </c>
      <c r="C508" s="3" t="s">
        <v>145554</v>
      </c>
      <c r="D508" s="3" t="s">
        <v>853</v>
      </c>
      <c r="E508" s="8">
        <v>78440842984488</v>
      </c>
      <c r="F508" s="8">
        <v>68204385719286</v>
      </c>
      <c r="G508" s="8">
        <v>580133922796394</v>
      </c>
      <c r="H508" s="8">
        <v>470463887935178</v>
      </c>
      <c r="I508" s="8">
        <v>429852491384262</v>
      </c>
      <c r="J508" s="8">
        <v>608885480833894</v>
      </c>
      <c r="K508" s="8">
        <v>570953682680327</v>
      </c>
      <c r="L508" s="8">
        <v>110199655939218</v>
      </c>
      <c r="M508" s="8">
        <v>226376800838271</v>
      </c>
      <c r="N508" s="8">
        <v>465724367021652</v>
      </c>
      <c r="O508" s="8">
        <v>375705481198215</v>
      </c>
      <c r="P508" s="8">
        <v>425804960011225</v>
      </c>
      <c r="Q508" s="8">
        <v>377648977327879</v>
      </c>
      <c r="R508" s="8">
        <v>341733107518948</v>
      </c>
      <c r="S508" s="8">
        <v>308628888111888</v>
      </c>
      <c r="T508" s="8">
        <v>325336799243801</v>
      </c>
      <c r="U508" s="8">
        <v>322684744762467</v>
      </c>
      <c r="V508" s="8">
        <v>304393564429929</v>
      </c>
      <c r="W508" s="8">
        <v>289915819844125</v>
      </c>
      <c r="X508" s="8">
        <v>304459941432648</v>
      </c>
      <c r="Y508" s="8">
        <v>29138074925816</v>
      </c>
      <c r="Z508" s="8">
        <v>306857826887661</v>
      </c>
      <c r="AA508" s="8">
        <v>260572854973424</v>
      </c>
      <c r="AB508" s="8">
        <v>298806968085106</v>
      </c>
      <c r="AC508" s="8">
        <v>257716848572461</v>
      </c>
      <c r="AD508" s="8">
        <v>212592425590147</v>
      </c>
      <c r="AE508" s="8">
        <v>210342890285885</v>
      </c>
      <c r="AF508" s="8">
        <v>223324251222494</v>
      </c>
      <c r="AG508" s="8">
        <v>241284899332912</v>
      </c>
      <c r="AH508" s="8">
        <v>249465654493229</v>
      </c>
      <c r="AI508" s="8">
        <v>231096067510548</v>
      </c>
      <c r="AJ508" s="8">
        <v>220445413732394</v>
      </c>
      <c r="AK508" s="8">
        <v>328783830661734</v>
      </c>
      <c r="AL508" s="8">
        <v>36654475161987</v>
      </c>
      <c r="AM508" s="8">
        <v>455349390428212</v>
      </c>
      <c r="AN508" s="8">
        <v>46771163819716</v>
      </c>
      <c r="AO508" s="8">
        <v>533369382459782</v>
      </c>
      <c r="AP508" s="8">
        <v>528432852664577</v>
      </c>
      <c r="AQ508" s="8">
        <v>537595495207668</v>
      </c>
      <c r="AR508" s="8">
        <v>980986157543977</v>
      </c>
      <c r="AS508" s="8">
        <v>955268968560399</v>
      </c>
      <c r="AT508" s="8">
        <v>954064345725115</v>
      </c>
      <c r="AU508" s="8">
        <v>101909806715328</v>
      </c>
      <c r="AV508" s="8">
        <v>101656519241815</v>
      </c>
      <c r="AW508" s="8">
        <v>995485903279598</v>
      </c>
      <c r="AX508" s="7">
        <v>0</v>
      </c>
      <c r="AY508" s="8">
        <v>387085135284375</v>
      </c>
      <c r="AZ508" s="8">
        <v>385234478210693</v>
      </c>
    </row>
    <row r="509" spans="1:52" x14ac:dyDescent="0.35">
      <c r="A509" s="1" t="s">
        <v>507</v>
      </c>
      <c r="B509" s="2">
        <v>4911342</v>
      </c>
      <c r="C509" s="3" t="s">
        <v>145555</v>
      </c>
      <c r="D509" s="3" t="s">
        <v>853</v>
      </c>
      <c r="E509" s="8">
        <v>410800028076086</v>
      </c>
      <c r="F509" s="8">
        <v>325961288064403</v>
      </c>
      <c r="G509" s="8">
        <v>318440721117457</v>
      </c>
      <c r="H509" s="8">
        <v>342473666140218</v>
      </c>
      <c r="I509" s="8">
        <v>345245835726594</v>
      </c>
      <c r="J509" s="8">
        <v>3109615332885</v>
      </c>
      <c r="K509" s="8">
        <v>320769763256265</v>
      </c>
      <c r="L509" s="8">
        <v>336175798381617</v>
      </c>
      <c r="M509" s="8">
        <v>412008382714265</v>
      </c>
      <c r="N509" s="8">
        <v>404390789195289</v>
      </c>
      <c r="O509" s="8">
        <v>433055024431698</v>
      </c>
      <c r="P509" s="8">
        <v>472624386137225</v>
      </c>
      <c r="Q509" s="8">
        <v>466925050266935</v>
      </c>
      <c r="R509" s="8">
        <v>478674961432692</v>
      </c>
      <c r="S509" s="8">
        <v>463919440559441</v>
      </c>
      <c r="T509" s="8">
        <v>801272086090308</v>
      </c>
      <c r="U509" s="8">
        <v>59824837710239</v>
      </c>
      <c r="V509" s="8">
        <v>802475950118765</v>
      </c>
      <c r="W509" s="8">
        <v>113605103417266</v>
      </c>
      <c r="X509" s="8">
        <v>857456825349152</v>
      </c>
      <c r="Y509" s="8">
        <v>926475445103858</v>
      </c>
      <c r="Z509" s="8">
        <v>94197383364027</v>
      </c>
      <c r="AA509" s="8">
        <v>862470311313592</v>
      </c>
      <c r="AB509" s="8">
        <v>773779255319149</v>
      </c>
      <c r="AC509" s="8">
        <v>766334658474883</v>
      </c>
      <c r="AD509" s="8">
        <v>751513992473486</v>
      </c>
      <c r="AE509" s="8">
        <v>898385346505014</v>
      </c>
      <c r="AF509" s="8">
        <v>852773074572127</v>
      </c>
      <c r="AG509" s="8">
        <v>908103529487546</v>
      </c>
      <c r="AH509" s="8">
        <v>864171932704145</v>
      </c>
      <c r="AI509" s="8">
        <v>939326497890295</v>
      </c>
      <c r="AJ509" s="7">
        <v>0</v>
      </c>
      <c r="AK509" s="8">
        <v>991036662556515</v>
      </c>
      <c r="AL509" s="8">
        <v>968343239740821</v>
      </c>
      <c r="AM509" s="8">
        <v>113735909319899</v>
      </c>
      <c r="AN509" s="8">
        <v>125625591685532</v>
      </c>
      <c r="AO509" s="8">
        <v>722512298910223</v>
      </c>
      <c r="AP509" s="8">
        <v>742831870428422</v>
      </c>
      <c r="AQ509" s="8">
        <v>665758146964857</v>
      </c>
      <c r="AR509" s="8">
        <v>635526821807059</v>
      </c>
      <c r="AS509" s="8">
        <v>661099172642031</v>
      </c>
      <c r="AT509" s="8">
        <v>675583987699745</v>
      </c>
      <c r="AU509" s="8">
        <v>730145401459853</v>
      </c>
      <c r="AV509" s="8">
        <v>705795864445719</v>
      </c>
      <c r="AW509" s="8">
        <v>778953085047247</v>
      </c>
      <c r="AX509" s="8">
        <v>669123921568628</v>
      </c>
      <c r="AY509" s="8">
        <v>880278188845945</v>
      </c>
      <c r="AZ509" s="8">
        <v>567632247073692</v>
      </c>
    </row>
    <row r="510" spans="1:52" x14ac:dyDescent="0.35">
      <c r="A510" s="1" t="s">
        <v>508</v>
      </c>
      <c r="B510" s="2">
        <v>4972286</v>
      </c>
      <c r="C510" s="3" t="s">
        <v>145556</v>
      </c>
      <c r="D510" s="3" t="s">
        <v>853</v>
      </c>
      <c r="E510" s="8">
        <v>153778971011441</v>
      </c>
      <c r="F510" s="8">
        <v>116980889044452</v>
      </c>
      <c r="G510" s="8">
        <v>104106309777747</v>
      </c>
      <c r="H510" s="8">
        <v>109453683993683</v>
      </c>
      <c r="I510" s="8">
        <v>114157883400345</v>
      </c>
      <c r="J510" s="8">
        <v>100806254203093</v>
      </c>
      <c r="K510" s="8">
        <v>102921916101343</v>
      </c>
      <c r="L510" s="8">
        <v>815636543331892</v>
      </c>
      <c r="M510" s="8">
        <v>877402081225611</v>
      </c>
      <c r="N510" s="8">
        <v>895940475350871</v>
      </c>
      <c r="O510" s="8">
        <v>102302032433964</v>
      </c>
      <c r="P510" s="8">
        <v>933894345446892</v>
      </c>
      <c r="Q510" s="8">
        <v>932136864729945</v>
      </c>
      <c r="R510" s="8">
        <v>969436581930378</v>
      </c>
      <c r="S510" s="8">
        <v>860413986013986</v>
      </c>
      <c r="T510" s="8">
        <v>897799025667127</v>
      </c>
      <c r="U510" s="8">
        <v>90503319563293</v>
      </c>
      <c r="V510" s="8">
        <v>971615123960808</v>
      </c>
      <c r="W510" s="8">
        <v>806122919664269</v>
      </c>
      <c r="X510" s="8">
        <v>91838513966061</v>
      </c>
      <c r="Y510" s="8">
        <v>840509206231454</v>
      </c>
      <c r="Z510" s="8">
        <v>927304897176182</v>
      </c>
      <c r="AA510" s="8">
        <v>860495809415338</v>
      </c>
      <c r="AB510" s="8">
        <v>954768799392097</v>
      </c>
      <c r="AC510" s="8">
        <v>899838651969642</v>
      </c>
      <c r="AD510" s="8">
        <v>820149484775915</v>
      </c>
      <c r="AE510" s="8">
        <v>943729618320611</v>
      </c>
      <c r="AF510" s="8">
        <v>110218662286064</v>
      </c>
      <c r="AG510" s="8">
        <v>104957727150121</v>
      </c>
      <c r="AH510" s="8">
        <v>9138423093968</v>
      </c>
      <c r="AI510" s="8">
        <v>676391532489451</v>
      </c>
      <c r="AJ510" s="8">
        <v>741302025528169</v>
      </c>
      <c r="AK510" s="8">
        <v>701376776818742</v>
      </c>
      <c r="AL510" s="8">
        <v>699698065658747</v>
      </c>
      <c r="AM510" s="7">
        <v>0</v>
      </c>
      <c r="AN510" s="7">
        <v>0</v>
      </c>
      <c r="AO510" s="8">
        <v>63450783601453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  <c r="AZ510" s="7">
        <v>0</v>
      </c>
    </row>
    <row r="511" spans="1:52" x14ac:dyDescent="0.35">
      <c r="A511" s="1" t="s">
        <v>509</v>
      </c>
      <c r="B511" s="2">
        <v>4910267</v>
      </c>
      <c r="C511" s="3" t="s">
        <v>145557</v>
      </c>
      <c r="D511" s="3" t="s">
        <v>853</v>
      </c>
      <c r="E511" s="8">
        <v>240829309</v>
      </c>
      <c r="F511" s="8" t="s">
        <v>23207</v>
      </c>
      <c r="G511" s="8">
        <v>193144085</v>
      </c>
      <c r="H511" s="8" t="s">
        <v>23209</v>
      </c>
      <c r="I511" s="8">
        <v>155499262</v>
      </c>
      <c r="J511" s="8">
        <v>121244812</v>
      </c>
      <c r="K511" s="7">
        <v>0</v>
      </c>
      <c r="L511" s="8">
        <v>113362621</v>
      </c>
      <c r="M511" s="8">
        <v>128724986</v>
      </c>
      <c r="N511" s="8">
        <v>165571791</v>
      </c>
      <c r="O511" s="8">
        <v>162116804</v>
      </c>
      <c r="P511" s="8">
        <v>190176527</v>
      </c>
      <c r="Q511" s="7">
        <v>0</v>
      </c>
      <c r="R511" s="8">
        <v>183859274</v>
      </c>
      <c r="S511" s="8">
        <v>185183239</v>
      </c>
      <c r="T511" s="8">
        <v>186695506</v>
      </c>
      <c r="U511" s="8">
        <v>172415901</v>
      </c>
      <c r="V511" s="8">
        <v>150002423</v>
      </c>
      <c r="W511" s="8">
        <v>160493012</v>
      </c>
      <c r="X511" s="8">
        <v>152259972</v>
      </c>
      <c r="Y511" s="8">
        <v>151754358</v>
      </c>
      <c r="Z511" s="8">
        <v>165564254</v>
      </c>
      <c r="AA511" s="8">
        <v>168899512</v>
      </c>
      <c r="AB511" s="8">
        <v>154857192</v>
      </c>
      <c r="AC511" s="8">
        <v>159081833</v>
      </c>
      <c r="AD511" s="8">
        <v>159613663</v>
      </c>
      <c r="AE511" s="8">
        <v>165657827</v>
      </c>
      <c r="AF511" s="8" t="s">
        <v>23231</v>
      </c>
      <c r="AG511" s="8">
        <v>167560982</v>
      </c>
      <c r="AH511" s="8">
        <v>179301928</v>
      </c>
      <c r="AI511" s="8">
        <v>181597688</v>
      </c>
      <c r="AJ511" s="8">
        <v>179912991</v>
      </c>
      <c r="AK511" s="8">
        <v>162334277</v>
      </c>
      <c r="AL511" s="8">
        <v>169944749</v>
      </c>
      <c r="AM511" s="8">
        <v>172387048</v>
      </c>
      <c r="AN511" s="8">
        <v>191602185</v>
      </c>
      <c r="AO511" s="8">
        <v>170928821</v>
      </c>
      <c r="AP511" s="8">
        <v>207050977</v>
      </c>
      <c r="AQ511" s="8">
        <v>209084948</v>
      </c>
      <c r="AR511" s="8">
        <v>223962408</v>
      </c>
      <c r="AS511" s="8">
        <v>138116451</v>
      </c>
      <c r="AT511" s="8">
        <v>132691560046126</v>
      </c>
      <c r="AU511" s="8">
        <v>122598072992701</v>
      </c>
      <c r="AV511" s="8">
        <v>101065709362435</v>
      </c>
      <c r="AW511" s="8">
        <v>739786548082267</v>
      </c>
      <c r="AX511" s="8">
        <v>837669467787116</v>
      </c>
      <c r="AY511" s="8">
        <v>923758144671456</v>
      </c>
      <c r="AZ511" s="8">
        <v>913927570478648</v>
      </c>
    </row>
    <row r="512" spans="1:52" x14ac:dyDescent="0.35">
      <c r="A512" s="1" t="s">
        <v>510</v>
      </c>
      <c r="B512" s="2">
        <v>27852455</v>
      </c>
      <c r="C512" s="3" t="s">
        <v>145558</v>
      </c>
      <c r="D512" s="3" t="s">
        <v>853</v>
      </c>
      <c r="E512" s="7">
        <v>0</v>
      </c>
      <c r="F512" s="7">
        <v>0</v>
      </c>
      <c r="G512" s="7">
        <v>0</v>
      </c>
      <c r="H512" s="7">
        <v>0</v>
      </c>
      <c r="I512" s="7">
        <v>0</v>
      </c>
      <c r="J512" s="7">
        <v>0</v>
      </c>
      <c r="K512" s="7">
        <v>0</v>
      </c>
      <c r="L512" s="7">
        <v>0</v>
      </c>
      <c r="M512" s="7">
        <v>0</v>
      </c>
      <c r="N512" s="7">
        <v>0</v>
      </c>
      <c r="O512" s="7">
        <v>0</v>
      </c>
      <c r="P512" s="7">
        <v>0</v>
      </c>
      <c r="Q512" s="7">
        <v>0</v>
      </c>
      <c r="R512" s="7">
        <v>0</v>
      </c>
      <c r="S512" s="7">
        <v>0</v>
      </c>
      <c r="T512" s="7">
        <v>0</v>
      </c>
      <c r="U512" s="7">
        <v>0</v>
      </c>
      <c r="V512" s="7">
        <v>0</v>
      </c>
      <c r="W512" s="7">
        <v>0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v>0</v>
      </c>
      <c r="AG512" s="7">
        <v>0</v>
      </c>
      <c r="AH512" s="7">
        <v>0</v>
      </c>
      <c r="AI512" s="7">
        <v>0</v>
      </c>
      <c r="AJ512" s="7">
        <v>0</v>
      </c>
      <c r="AK512" s="7">
        <v>0</v>
      </c>
      <c r="AL512" s="7">
        <v>0</v>
      </c>
      <c r="AM512" s="7">
        <v>0</v>
      </c>
      <c r="AN512" s="7">
        <v>0</v>
      </c>
      <c r="AO512" s="7">
        <v>0</v>
      </c>
      <c r="AP512" s="7">
        <v>0</v>
      </c>
      <c r="AQ512" s="7">
        <v>0</v>
      </c>
      <c r="AR512" s="7">
        <v>0</v>
      </c>
      <c r="AS512" s="7">
        <v>0</v>
      </c>
      <c r="AT512" s="7">
        <v>0</v>
      </c>
      <c r="AU512" s="7">
        <v>0</v>
      </c>
      <c r="AV512" s="7">
        <v>0</v>
      </c>
      <c r="AW512" s="7">
        <v>0</v>
      </c>
      <c r="AX512" s="7">
        <v>0</v>
      </c>
      <c r="AY512" s="7">
        <v>0</v>
      </c>
      <c r="AZ512" s="7">
        <v>0</v>
      </c>
    </row>
    <row r="513" spans="1:52" x14ac:dyDescent="0.35">
      <c r="A513" s="1" t="s">
        <v>511</v>
      </c>
      <c r="B513" s="2">
        <v>4913467</v>
      </c>
      <c r="C513" s="3" t="s">
        <v>145559</v>
      </c>
      <c r="D513" s="3" t="s">
        <v>853</v>
      </c>
      <c r="E513" s="8">
        <v>322410774198077</v>
      </c>
      <c r="F513" s="8">
        <v>308848303115156</v>
      </c>
      <c r="G513" s="8">
        <v>300327601321131</v>
      </c>
      <c r="H513" s="8">
        <v>288583757467555</v>
      </c>
      <c r="I513" s="8">
        <v>310580453044227</v>
      </c>
      <c r="J513" s="8">
        <v>293670191661063</v>
      </c>
      <c r="K513" s="8">
        <v>284591504222622</v>
      </c>
      <c r="L513" s="8">
        <v>247703580208784</v>
      </c>
      <c r="M513" s="8">
        <v>298242316808787</v>
      </c>
      <c r="N513" s="8">
        <v>275148136681007</v>
      </c>
      <c r="O513" s="8">
        <v>274479450463848</v>
      </c>
      <c r="P513" s="8">
        <v>26957818717553</v>
      </c>
      <c r="Q513" s="8">
        <v>265084137142065</v>
      </c>
      <c r="R513" s="8">
        <v>278342508551881</v>
      </c>
      <c r="S513" s="8">
        <v>276230666433566</v>
      </c>
      <c r="T513" s="8">
        <v>283640692939722</v>
      </c>
      <c r="U513" s="8">
        <v>283463342431396</v>
      </c>
      <c r="V513" s="8">
        <v>293255480255344</v>
      </c>
      <c r="W513" s="8">
        <v>286272370353717</v>
      </c>
      <c r="X513" s="8">
        <v>286046507733894</v>
      </c>
      <c r="Y513" s="8">
        <v>276507048219585</v>
      </c>
      <c r="Z513" s="8">
        <v>283461751074279</v>
      </c>
      <c r="AA513" s="8">
        <v>283546719817768</v>
      </c>
      <c r="AB513" s="8">
        <v>275900858662614</v>
      </c>
      <c r="AC513" s="8">
        <v>275379955908927</v>
      </c>
      <c r="AD513" s="8">
        <v>258585929524461</v>
      </c>
      <c r="AE513" s="8">
        <v>288914277802724</v>
      </c>
      <c r="AF513" s="8">
        <v>279082775061125</v>
      </c>
      <c r="AG513" s="8">
        <v>303305073814479</v>
      </c>
      <c r="AH513" s="8">
        <v>286833816167419</v>
      </c>
      <c r="AI513" s="8">
        <v>293668339240506</v>
      </c>
      <c r="AJ513" s="8">
        <v>286266952464789</v>
      </c>
      <c r="AK513" s="8">
        <v>257841363748459</v>
      </c>
      <c r="AL513" s="8">
        <v>306679616414687</v>
      </c>
      <c r="AM513" s="8">
        <v>361134826196474</v>
      </c>
      <c r="AN513" s="8">
        <v>368337508746656</v>
      </c>
      <c r="AO513" s="8">
        <v>366248374675662</v>
      </c>
      <c r="AP513" s="8">
        <v>350796808777429</v>
      </c>
      <c r="AQ513" s="8">
        <v>36516308200213</v>
      </c>
      <c r="AR513" s="8">
        <v>354967666338906</v>
      </c>
      <c r="AS513" s="8">
        <v>360147780474353</v>
      </c>
      <c r="AT513" s="8">
        <v>325407196749219</v>
      </c>
      <c r="AU513" s="8">
        <v>365389520583941</v>
      </c>
      <c r="AV513" s="8">
        <v>338342176909821</v>
      </c>
      <c r="AW513" s="8">
        <v>323247877709838</v>
      </c>
      <c r="AX513" s="8">
        <v>311378664425771</v>
      </c>
      <c r="AY513" s="8">
        <v>313772594146881</v>
      </c>
      <c r="AZ513" s="8">
        <v>308279050392921</v>
      </c>
    </row>
    <row r="514" spans="1:52" x14ac:dyDescent="0.35">
      <c r="A514" s="1" t="s">
        <v>512</v>
      </c>
      <c r="B514" s="2">
        <v>105656499</v>
      </c>
      <c r="C514" s="3" t="s">
        <v>145560</v>
      </c>
      <c r="D514" s="3" t="s">
        <v>853</v>
      </c>
      <c r="E514" s="8">
        <v>583068575840528</v>
      </c>
      <c r="F514" s="8">
        <v>581517535876794</v>
      </c>
      <c r="G514" s="8">
        <v>529647285488199</v>
      </c>
      <c r="H514" s="8">
        <v>52855620407883</v>
      </c>
      <c r="I514" s="8">
        <v>270462090752441</v>
      </c>
      <c r="J514" s="8">
        <v>253328581035642</v>
      </c>
      <c r="K514" s="7">
        <v>0</v>
      </c>
      <c r="L514" s="7">
        <v>0</v>
      </c>
      <c r="M514" s="7">
        <v>0</v>
      </c>
      <c r="N514" s="7">
        <v>0</v>
      </c>
      <c r="O514" s="7">
        <v>0</v>
      </c>
      <c r="P514" s="7">
        <v>0</v>
      </c>
      <c r="Q514" s="7">
        <v>0</v>
      </c>
      <c r="R514" s="7">
        <v>0</v>
      </c>
      <c r="S514" s="7">
        <v>0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0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7">
        <v>0</v>
      </c>
      <c r="AF514" s="7">
        <v>0</v>
      </c>
      <c r="AG514" s="7">
        <v>0</v>
      </c>
      <c r="AH514" s="7">
        <v>0</v>
      </c>
      <c r="AI514" s="7">
        <v>0</v>
      </c>
      <c r="AJ514" s="7">
        <v>0</v>
      </c>
      <c r="AK514" s="7">
        <v>0</v>
      </c>
      <c r="AL514" s="7">
        <v>0</v>
      </c>
      <c r="AM514" s="7">
        <v>0</v>
      </c>
      <c r="AN514" s="7">
        <v>0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  <c r="AZ514" s="7">
        <v>0</v>
      </c>
    </row>
    <row r="515" spans="1:52" x14ac:dyDescent="0.35">
      <c r="A515" s="1" t="s">
        <v>513</v>
      </c>
      <c r="B515" s="2">
        <v>11177818</v>
      </c>
      <c r="C515" s="3" t="s">
        <v>145561</v>
      </c>
      <c r="D515" s="3" t="s">
        <v>853</v>
      </c>
      <c r="E515" s="8">
        <v>319178474766617</v>
      </c>
      <c r="F515" s="8">
        <v>318855588379419</v>
      </c>
      <c r="G515" s="8">
        <v>314766288446983</v>
      </c>
      <c r="H515" s="8">
        <v>316995291492138</v>
      </c>
      <c r="I515" s="8">
        <v>330591262923607</v>
      </c>
      <c r="J515" s="8">
        <v>328993123066577</v>
      </c>
      <c r="K515" s="8">
        <v>351237680326734</v>
      </c>
      <c r="L515" s="8">
        <v>36329592501081</v>
      </c>
      <c r="M515" s="8">
        <v>366180908368261</v>
      </c>
      <c r="N515" s="8">
        <v>343294880457014</v>
      </c>
      <c r="O515" s="8">
        <v>335118609163657</v>
      </c>
      <c r="P515" s="8">
        <v>339340184509611</v>
      </c>
      <c r="Q515" s="8">
        <v>348364690425016</v>
      </c>
      <c r="R515" s="8">
        <v>309994608625662</v>
      </c>
      <c r="S515" s="7">
        <v>0</v>
      </c>
      <c r="T515" s="8">
        <v>327374388133498</v>
      </c>
      <c r="U515" s="8">
        <v>342570042047802</v>
      </c>
      <c r="V515" s="7">
        <v>0</v>
      </c>
      <c r="W515" s="7">
        <v>0</v>
      </c>
      <c r="X515" s="7">
        <v>0</v>
      </c>
      <c r="Y515" s="7">
        <v>0</v>
      </c>
      <c r="Z515" s="7">
        <v>0</v>
      </c>
      <c r="AA515" s="7">
        <v>0</v>
      </c>
      <c r="AB515" s="7">
        <v>0</v>
      </c>
      <c r="AC515" s="7">
        <v>0</v>
      </c>
      <c r="AD515" s="7">
        <v>0</v>
      </c>
      <c r="AE515" s="7">
        <v>0</v>
      </c>
      <c r="AF515" s="7">
        <v>0</v>
      </c>
      <c r="AG515" s="7">
        <v>0</v>
      </c>
      <c r="AH515" s="7">
        <v>0</v>
      </c>
      <c r="AI515" s="7">
        <v>0</v>
      </c>
      <c r="AJ515" s="7">
        <v>0</v>
      </c>
      <c r="AK515" s="7">
        <v>0</v>
      </c>
      <c r="AL515" s="7">
        <v>0</v>
      </c>
      <c r="AM515" s="7">
        <v>0</v>
      </c>
      <c r="AN515" s="7">
        <v>0</v>
      </c>
      <c r="AO515" s="7">
        <v>0</v>
      </c>
      <c r="AP515" s="7">
        <v>0</v>
      </c>
      <c r="AQ515" s="7">
        <v>0</v>
      </c>
      <c r="AR515" s="7">
        <v>0</v>
      </c>
      <c r="AS515" s="7">
        <v>0</v>
      </c>
      <c r="AT515" s="7">
        <v>0</v>
      </c>
      <c r="AU515" s="7">
        <v>0</v>
      </c>
      <c r="AV515" s="7">
        <v>0</v>
      </c>
      <c r="AW515" s="7">
        <v>0</v>
      </c>
      <c r="AX515" s="7">
        <v>0</v>
      </c>
      <c r="AY515" s="7">
        <v>0</v>
      </c>
      <c r="AZ515" s="7">
        <v>0</v>
      </c>
    </row>
    <row r="516" spans="1:52" x14ac:dyDescent="0.35">
      <c r="A516" s="1" t="s">
        <v>514</v>
      </c>
      <c r="B516" s="2">
        <v>101433371</v>
      </c>
      <c r="C516" s="3" t="s">
        <v>145562</v>
      </c>
      <c r="D516" s="3" t="s">
        <v>853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  <c r="AZ516" s="7">
        <v>0</v>
      </c>
    </row>
    <row r="517" spans="1:52" x14ac:dyDescent="0.35">
      <c r="A517" s="1" t="s">
        <v>515</v>
      </c>
      <c r="B517" s="2">
        <v>10743828</v>
      </c>
      <c r="C517" s="3" t="s">
        <v>145563</v>
      </c>
      <c r="D517" s="3" t="s">
        <v>853</v>
      </c>
      <c r="E517" s="8">
        <v>110927320067383</v>
      </c>
      <c r="F517" s="8">
        <v>988831788589429</v>
      </c>
      <c r="G517" s="8">
        <v>863889459849996</v>
      </c>
      <c r="H517" s="8">
        <v>762970131154295</v>
      </c>
      <c r="I517" s="8">
        <v>802567912119472</v>
      </c>
      <c r="J517" s="8">
        <v>754309456624075</v>
      </c>
      <c r="K517" s="8">
        <v>841384939775716</v>
      </c>
      <c r="L517" s="8">
        <v>830185993575885</v>
      </c>
      <c r="M517" s="8">
        <v>909045909813557</v>
      </c>
      <c r="N517" s="8">
        <v>447872775936244</v>
      </c>
      <c r="O517" s="8">
        <v>478614117980313</v>
      </c>
      <c r="P517" s="8">
        <v>367674310369019</v>
      </c>
      <c r="Q517" s="8">
        <v>359837860361922</v>
      </c>
      <c r="R517" s="8">
        <v>278938894627406</v>
      </c>
      <c r="S517" s="8">
        <v>532832909090909</v>
      </c>
      <c r="T517" s="7">
        <v>0</v>
      </c>
      <c r="U517" s="8">
        <v>334094039539687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0</v>
      </c>
      <c r="AC517" s="7">
        <v>0</v>
      </c>
      <c r="AD517" s="7">
        <v>0</v>
      </c>
      <c r="AE517" s="7">
        <v>0</v>
      </c>
      <c r="AF517" s="7">
        <v>0</v>
      </c>
      <c r="AG517" s="7">
        <v>0</v>
      </c>
      <c r="AH517" s="7">
        <v>0</v>
      </c>
      <c r="AI517" s="7">
        <v>0</v>
      </c>
      <c r="AJ517" s="7">
        <v>0</v>
      </c>
      <c r="AK517" s="7">
        <v>0</v>
      </c>
      <c r="AL517" s="7">
        <v>0</v>
      </c>
      <c r="AM517" s="7">
        <v>0</v>
      </c>
      <c r="AN517" s="7">
        <v>0</v>
      </c>
      <c r="AO517" s="7">
        <v>0</v>
      </c>
      <c r="AP517" s="7">
        <v>0</v>
      </c>
      <c r="AQ517" s="7">
        <v>0</v>
      </c>
      <c r="AR517" s="7">
        <v>0</v>
      </c>
      <c r="AS517" s="7">
        <v>0</v>
      </c>
      <c r="AT517" s="7">
        <v>0</v>
      </c>
      <c r="AU517" s="7">
        <v>0</v>
      </c>
      <c r="AV517" s="7">
        <v>0</v>
      </c>
      <c r="AW517" s="7">
        <v>0</v>
      </c>
      <c r="AX517" s="7">
        <v>0</v>
      </c>
      <c r="AY517" s="7">
        <v>0</v>
      </c>
      <c r="AZ517" s="7">
        <v>0</v>
      </c>
    </row>
    <row r="518" spans="1:52" x14ac:dyDescent="0.35">
      <c r="A518" s="1" t="s">
        <v>516</v>
      </c>
      <c r="B518" s="2">
        <v>4914690</v>
      </c>
      <c r="C518" s="3" t="s">
        <v>145564</v>
      </c>
      <c r="D518" s="3" t="s">
        <v>853</v>
      </c>
      <c r="E518" s="8">
        <v>899878718326665</v>
      </c>
      <c r="F518" s="8">
        <v>954467937696885</v>
      </c>
      <c r="G518" s="8">
        <v>886014877864171</v>
      </c>
      <c r="H518" s="8">
        <v>114470663462199</v>
      </c>
      <c r="I518" s="8">
        <v>111259141944285</v>
      </c>
      <c r="J518" s="8">
        <v>847994654337593</v>
      </c>
      <c r="K518" s="8">
        <v>129751008099128</v>
      </c>
      <c r="L518" s="8">
        <v>107979926431528</v>
      </c>
      <c r="M518" s="8">
        <v>135453898251192</v>
      </c>
      <c r="N518" s="8">
        <v>122565357500529</v>
      </c>
      <c r="O518" s="8">
        <v>122700339281921</v>
      </c>
      <c r="P518" s="8">
        <v>13127242149572</v>
      </c>
      <c r="Q518" s="8">
        <v>130098405255495</v>
      </c>
      <c r="R518" s="8">
        <v>12823056905225</v>
      </c>
      <c r="S518" s="8">
        <v>127640097832168</v>
      </c>
      <c r="T518" s="8">
        <v>166863597760489</v>
      </c>
      <c r="U518" s="8">
        <v>171137314768368</v>
      </c>
      <c r="V518" s="8">
        <v>611528135391924</v>
      </c>
      <c r="W518" s="8">
        <v>624318666067146</v>
      </c>
      <c r="X518" s="8">
        <v>672631200630725</v>
      </c>
      <c r="Y518" s="8">
        <v>704313307121662</v>
      </c>
      <c r="Z518" s="8">
        <v>688149838858195</v>
      </c>
      <c r="AA518" s="8">
        <v>634159834472286</v>
      </c>
      <c r="AB518" s="8">
        <v>65616402887538</v>
      </c>
      <c r="AC518" s="8">
        <v>58763328225515</v>
      </c>
      <c r="AD518" s="8">
        <v>518615820047896</v>
      </c>
      <c r="AE518" s="8">
        <v>506315234994761</v>
      </c>
      <c r="AF518" s="8">
        <v>768664731815403</v>
      </c>
      <c r="AG518" s="8">
        <v>338428529789487</v>
      </c>
      <c r="AH518" s="8">
        <v>298401917931884</v>
      </c>
      <c r="AI518" s="8">
        <v>27145411814346</v>
      </c>
      <c r="AJ518" s="8">
        <v>275251179577465</v>
      </c>
      <c r="AK518" s="8">
        <v>299121265926839</v>
      </c>
      <c r="AL518" s="8">
        <v>336868552915767</v>
      </c>
      <c r="AM518" s="8">
        <v>675481106297229</v>
      </c>
      <c r="AN518" s="8">
        <v>270506630994032</v>
      </c>
      <c r="AO518" s="8">
        <v>228145338868708</v>
      </c>
      <c r="AP518" s="8">
        <v>205806570532915</v>
      </c>
      <c r="AQ518" s="8">
        <v>194013781682641</v>
      </c>
      <c r="AR518" s="8">
        <v>186516347645581</v>
      </c>
      <c r="AS518" s="8">
        <v>209899891891892</v>
      </c>
      <c r="AT518" s="8">
        <v>179149308659602</v>
      </c>
      <c r="AU518" s="8">
        <v>180736126131387</v>
      </c>
      <c r="AV518" s="8">
        <v>225240074669729</v>
      </c>
      <c r="AW518" s="8">
        <v>236831595330739</v>
      </c>
      <c r="AX518" s="8">
        <v>246452879551821</v>
      </c>
      <c r="AY518" s="8">
        <v>290766865614579</v>
      </c>
      <c r="AZ518" s="7">
        <v>0</v>
      </c>
    </row>
    <row r="519" spans="1:52" x14ac:dyDescent="0.35">
      <c r="A519" s="1" t="s">
        <v>517</v>
      </c>
      <c r="B519" s="2">
        <v>4990753</v>
      </c>
      <c r="C519" s="3" t="s">
        <v>145565</v>
      </c>
      <c r="D519" s="3" t="s">
        <v>853</v>
      </c>
      <c r="E519" s="8">
        <v>321911523127676</v>
      </c>
      <c r="F519" s="8">
        <v>35480782779139</v>
      </c>
      <c r="G519" s="8">
        <v>385682193628294</v>
      </c>
      <c r="H519" s="8">
        <v>327448912998695</v>
      </c>
      <c r="I519" s="8">
        <v>364932372917863</v>
      </c>
      <c r="J519" s="8">
        <v>400619785474109</v>
      </c>
      <c r="K519" s="8">
        <v>489633726291015</v>
      </c>
      <c r="L519" s="8">
        <v>461110331706714</v>
      </c>
      <c r="M519" s="8">
        <v>551835236305825</v>
      </c>
      <c r="N519" s="8">
        <v>704478004795825</v>
      </c>
      <c r="O519" s="8">
        <v>744208257913745</v>
      </c>
      <c r="P519" s="8">
        <v>794451671811421</v>
      </c>
      <c r="Q519" s="8">
        <v>766930386882063</v>
      </c>
      <c r="R519" s="8">
        <v>536974579113287</v>
      </c>
      <c r="S519" s="8">
        <v>632183464335664</v>
      </c>
      <c r="T519" s="8">
        <v>66079280229768</v>
      </c>
      <c r="U519" s="8">
        <v>721509497639422</v>
      </c>
      <c r="V519" s="8">
        <v>672571549138955</v>
      </c>
      <c r="W519" s="8">
        <v>607561104616307</v>
      </c>
      <c r="X519" s="7">
        <v>0</v>
      </c>
      <c r="Y519" s="8">
        <v>603937305637982</v>
      </c>
      <c r="Z519" s="8">
        <v>966123062461633</v>
      </c>
      <c r="AA519" s="8">
        <v>101074946772969</v>
      </c>
      <c r="AB519" s="8">
        <v>104901570896657</v>
      </c>
      <c r="AC519" s="8">
        <v>103094247921937</v>
      </c>
      <c r="AD519" s="8">
        <v>112749739377352</v>
      </c>
      <c r="AE519" s="8">
        <v>1126732549768</v>
      </c>
      <c r="AF519" s="8">
        <v>112361655027506</v>
      </c>
      <c r="AG519" s="8">
        <v>116427579843232</v>
      </c>
      <c r="AH519" s="8">
        <v>107821960114895</v>
      </c>
      <c r="AI519" s="8">
        <v>124911024050633</v>
      </c>
      <c r="AJ519" s="8">
        <v>127972425264085</v>
      </c>
      <c r="AK519" s="8">
        <v>126250369749281</v>
      </c>
      <c r="AL519" s="8">
        <v>118574841987041</v>
      </c>
      <c r="AM519" s="8">
        <v>126769108916877</v>
      </c>
      <c r="AN519" s="8">
        <v>118597076764766</v>
      </c>
      <c r="AO519" s="8">
        <v>125212787234043</v>
      </c>
      <c r="AP519" s="8">
        <v>116436918390805</v>
      </c>
      <c r="AQ519" s="8">
        <v>112511676783813</v>
      </c>
      <c r="AR519" s="8">
        <v>115930991259696</v>
      </c>
      <c r="AS519" s="8">
        <v>116089946276889</v>
      </c>
      <c r="AT519" s="8">
        <v>108835301081764</v>
      </c>
      <c r="AU519" s="8">
        <v>125740595503649</v>
      </c>
      <c r="AV519" s="8">
        <v>128705691556576</v>
      </c>
      <c r="AW519" s="8">
        <v>165318156197887</v>
      </c>
      <c r="AX519" s="8">
        <v>145597137927171</v>
      </c>
      <c r="AY519" s="8">
        <v>121361497625622</v>
      </c>
      <c r="AZ519" s="8">
        <v>122388157058856</v>
      </c>
    </row>
    <row r="520" spans="1:52" x14ac:dyDescent="0.35">
      <c r="A520" s="1" t="s">
        <v>518</v>
      </c>
      <c r="B520" s="2">
        <v>12086542</v>
      </c>
      <c r="C520" s="3" t="s">
        <v>145566</v>
      </c>
      <c r="D520" s="3" t="s">
        <v>853</v>
      </c>
      <c r="E520" s="8">
        <v>146089429353548</v>
      </c>
      <c r="F520" s="8">
        <v>158061524676234</v>
      </c>
      <c r="G520" s="8">
        <v>160581205532237</v>
      </c>
      <c r="H520" s="8">
        <v>15528666414887</v>
      </c>
      <c r="I520" s="8">
        <v>154289920304423</v>
      </c>
      <c r="J520" s="8">
        <v>140408256893073</v>
      </c>
      <c r="K520" s="7">
        <v>0</v>
      </c>
      <c r="L520" s="7">
        <v>0</v>
      </c>
      <c r="M520" s="8">
        <v>136495453100159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  <c r="AZ520" s="7">
        <v>0</v>
      </c>
    </row>
    <row r="521" spans="1:52" x14ac:dyDescent="0.35">
      <c r="A521" s="1" t="s">
        <v>519</v>
      </c>
      <c r="B521" s="2">
        <v>4989446</v>
      </c>
      <c r="C521" s="3" t="s">
        <v>145567</v>
      </c>
      <c r="D521" s="3" t="s">
        <v>853</v>
      </c>
      <c r="E521" s="8">
        <v>13573801614375</v>
      </c>
      <c r="F521" s="8">
        <v>137029646482324</v>
      </c>
      <c r="G521" s="8">
        <v>133155811119521</v>
      </c>
      <c r="H521" s="8">
        <v>136040868433702</v>
      </c>
      <c r="I521" s="8">
        <v>142347929494543</v>
      </c>
      <c r="J521" s="8">
        <v>142347313113652</v>
      </c>
      <c r="K521" s="7">
        <v>0</v>
      </c>
      <c r="L521" s="8">
        <v>134639727345729</v>
      </c>
      <c r="M521" s="8">
        <v>15930235662668</v>
      </c>
      <c r="N521" s="8">
        <v>157089670710205</v>
      </c>
      <c r="O521" s="8">
        <v>153632553076978</v>
      </c>
      <c r="P521" s="8">
        <v>145310940157149</v>
      </c>
      <c r="Q521" s="8">
        <v>13750612993136</v>
      </c>
      <c r="R521" s="8">
        <v>135613882285868</v>
      </c>
      <c r="S521" s="8">
        <v>129890967692308</v>
      </c>
      <c r="T521" s="8">
        <v>149856070311932</v>
      </c>
      <c r="U521" s="8">
        <v>145603348332842</v>
      </c>
      <c r="V521" s="8">
        <v>150839050029691</v>
      </c>
      <c r="W521" s="8">
        <v>144753504046763</v>
      </c>
      <c r="X521" s="8">
        <v>127083954047154</v>
      </c>
      <c r="Y521" s="8">
        <v>120546789020772</v>
      </c>
      <c r="Z521" s="8">
        <v>127608478514426</v>
      </c>
      <c r="AA521" s="8">
        <v>114099013287775</v>
      </c>
      <c r="AB521" s="8">
        <v>115963706838906</v>
      </c>
      <c r="AC521" s="8">
        <v>108566045970365</v>
      </c>
      <c r="AD521" s="8">
        <v>975101748888128</v>
      </c>
      <c r="AE521" s="8">
        <v>937880941475827</v>
      </c>
      <c r="AF521" s="8">
        <v>967901773380196</v>
      </c>
      <c r="AG521" s="8">
        <v>107009723542934</v>
      </c>
      <c r="AH521" s="8">
        <v>108290089290111</v>
      </c>
      <c r="AI521" s="8">
        <v>11247030092827</v>
      </c>
      <c r="AJ521" s="8">
        <v>116655929753521</v>
      </c>
      <c r="AK521" s="8">
        <v>10727036243321</v>
      </c>
      <c r="AL521" s="8">
        <v>116332486479482</v>
      </c>
      <c r="AM521" s="8">
        <v>138342339272343</v>
      </c>
      <c r="AN521" s="7">
        <v>0</v>
      </c>
      <c r="AO521" s="8">
        <v>764598634146341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  <c r="AZ521" s="7">
        <v>0</v>
      </c>
    </row>
    <row r="522" spans="1:52" x14ac:dyDescent="0.35">
      <c r="A522" s="1" t="s">
        <v>520</v>
      </c>
      <c r="B522" s="2">
        <v>11035274</v>
      </c>
      <c r="C522" s="3" t="s">
        <v>145568</v>
      </c>
      <c r="D522" s="3" t="s">
        <v>853</v>
      </c>
      <c r="E522" s="8">
        <v>165513595844739</v>
      </c>
      <c r="F522" s="8">
        <v>168513715785789</v>
      </c>
      <c r="G522" s="8">
        <v>17591092754421</v>
      </c>
      <c r="H522" s="8">
        <v>185576151891781</v>
      </c>
      <c r="I522" s="8">
        <v>197545529867892</v>
      </c>
      <c r="J522" s="8">
        <v>181286891728312</v>
      </c>
      <c r="K522" s="8">
        <v>19624795237436</v>
      </c>
      <c r="L522" s="8">
        <v>179680636852184</v>
      </c>
      <c r="M522" s="8">
        <v>195440005781182</v>
      </c>
      <c r="N522" s="8">
        <v>181070195359334</v>
      </c>
      <c r="O522" s="7">
        <v>0</v>
      </c>
      <c r="P522" s="7">
        <v>0</v>
      </c>
      <c r="Q522" s="8">
        <v>959154447757055</v>
      </c>
      <c r="R522" s="7">
        <v>0</v>
      </c>
      <c r="S522" s="7">
        <v>0</v>
      </c>
      <c r="T522" s="7">
        <v>0</v>
      </c>
      <c r="U522" s="7">
        <v>0</v>
      </c>
      <c r="V522" s="7">
        <v>0</v>
      </c>
      <c r="W522" s="7">
        <v>0</v>
      </c>
      <c r="X522" s="7">
        <v>0</v>
      </c>
      <c r="Y522" s="7">
        <v>0</v>
      </c>
      <c r="Z522" s="7">
        <v>0</v>
      </c>
      <c r="AA522" s="7">
        <v>0</v>
      </c>
      <c r="AB522" s="7">
        <v>0</v>
      </c>
      <c r="AC522" s="7">
        <v>0</v>
      </c>
      <c r="AD522" s="7">
        <v>0</v>
      </c>
      <c r="AE522" s="7">
        <v>0</v>
      </c>
      <c r="AF522" s="7">
        <v>0</v>
      </c>
      <c r="AG522" s="7">
        <v>0</v>
      </c>
      <c r="AH522" s="7">
        <v>0</v>
      </c>
      <c r="AI522" s="7">
        <v>0</v>
      </c>
      <c r="AJ522" s="7">
        <v>0</v>
      </c>
      <c r="AK522" s="7">
        <v>0</v>
      </c>
      <c r="AL522" s="7">
        <v>0</v>
      </c>
      <c r="AM522" s="7">
        <v>0</v>
      </c>
      <c r="AN522" s="7">
        <v>0</v>
      </c>
      <c r="AO522" s="7">
        <v>0</v>
      </c>
      <c r="AP522" s="7">
        <v>0</v>
      </c>
      <c r="AQ522" s="7">
        <v>0</v>
      </c>
      <c r="AR522" s="7">
        <v>0</v>
      </c>
      <c r="AS522" s="7">
        <v>0</v>
      </c>
      <c r="AT522" s="7">
        <v>0</v>
      </c>
      <c r="AU522" s="7">
        <v>0</v>
      </c>
      <c r="AV522" s="7">
        <v>0</v>
      </c>
      <c r="AW522" s="7">
        <v>0</v>
      </c>
      <c r="AX522" s="7">
        <v>0</v>
      </c>
      <c r="AY522" s="7">
        <v>0</v>
      </c>
      <c r="AZ522" s="7">
        <v>0</v>
      </c>
    </row>
    <row r="523" spans="1:52" x14ac:dyDescent="0.35">
      <c r="A523" s="1" t="s">
        <v>521</v>
      </c>
      <c r="B523" s="2">
        <v>4995069</v>
      </c>
      <c r="C523" s="3" t="s">
        <v>145569</v>
      </c>
      <c r="D523" s="3" t="s">
        <v>853</v>
      </c>
      <c r="E523" s="8">
        <v>887865448866428</v>
      </c>
      <c r="F523" s="8">
        <v>957728324816241</v>
      </c>
      <c r="G523" s="8">
        <v>428566652446157</v>
      </c>
      <c r="H523" s="8">
        <v>476828153539793</v>
      </c>
      <c r="I523" s="8">
        <v>462235137133831</v>
      </c>
      <c r="J523" s="8">
        <v>512318410894418</v>
      </c>
      <c r="K523" s="8">
        <v>552555958742905</v>
      </c>
      <c r="L523" s="8">
        <v>541104559886343</v>
      </c>
      <c r="M523" s="8">
        <v>587991265356265</v>
      </c>
      <c r="N523" s="8">
        <v>674781473305593</v>
      </c>
      <c r="O523" s="8">
        <v>674746743856667</v>
      </c>
      <c r="P523" s="8">
        <v>701115196436088</v>
      </c>
      <c r="Q523" s="8">
        <v>732693302364279</v>
      </c>
      <c r="R523" s="8">
        <v>381769637131934</v>
      </c>
      <c r="S523" s="8">
        <v>654261492307692</v>
      </c>
      <c r="T523" s="8">
        <v>820290020359194</v>
      </c>
      <c r="U523" s="8">
        <v>915487868840366</v>
      </c>
      <c r="V523" s="8">
        <v>102944670650238</v>
      </c>
      <c r="W523" s="8">
        <v>108558103342326</v>
      </c>
      <c r="X523" s="8">
        <v>106126811232918</v>
      </c>
      <c r="Y523" s="7">
        <v>0</v>
      </c>
      <c r="Z523" s="8">
        <v>127833857658072</v>
      </c>
      <c r="AA523" s="8">
        <v>136174410098709</v>
      </c>
      <c r="AB523" s="8">
        <v>125502154559271</v>
      </c>
      <c r="AC523" s="8">
        <v>101746126129382</v>
      </c>
      <c r="AD523" s="8">
        <v>883223464249059</v>
      </c>
      <c r="AE523" s="8">
        <v>952841301451879</v>
      </c>
      <c r="AF523" s="8">
        <v>976302035452323</v>
      </c>
      <c r="AG523" s="8">
        <v>995878445044748</v>
      </c>
      <c r="AH523" s="8">
        <v>110182980796061</v>
      </c>
      <c r="AI523" s="8">
        <v>117910065147679</v>
      </c>
      <c r="AJ523" s="8">
        <v>125035455369718</v>
      </c>
      <c r="AK523" s="8">
        <v>736172781750925</v>
      </c>
      <c r="AL523" s="8">
        <v>682474591792657</v>
      </c>
      <c r="AM523" s="8">
        <v>869292557178841</v>
      </c>
      <c r="AN523" s="8">
        <v>875468186869726</v>
      </c>
      <c r="AO523" s="8">
        <v>477279317073171</v>
      </c>
      <c r="AP523" s="8">
        <v>433152148380355</v>
      </c>
      <c r="AQ523" s="8">
        <v>41593980830671</v>
      </c>
      <c r="AR523" s="8">
        <v>514175355621109</v>
      </c>
      <c r="AS523" s="8">
        <v>386497794815224</v>
      </c>
      <c r="AT523" s="8">
        <v>438523910823131</v>
      </c>
      <c r="AU523" s="8">
        <v>519559699854014</v>
      </c>
      <c r="AV523" s="8">
        <v>542144734060883</v>
      </c>
      <c r="AW523" s="8">
        <v>619027686492495</v>
      </c>
      <c r="AX523" s="8">
        <v>632866585994398</v>
      </c>
      <c r="AY523" s="8">
        <v>845422131419108</v>
      </c>
      <c r="AZ523" s="8">
        <v>87332824091883</v>
      </c>
    </row>
    <row r="524" spans="1:52" x14ac:dyDescent="0.35">
      <c r="A524" s="1" t="s">
        <v>522</v>
      </c>
      <c r="B524" s="2">
        <v>4913153</v>
      </c>
      <c r="C524" s="3" t="s">
        <v>145570</v>
      </c>
      <c r="D524" s="3" t="s">
        <v>853</v>
      </c>
      <c r="E524" s="7">
        <v>0</v>
      </c>
      <c r="F524" s="7">
        <v>0</v>
      </c>
      <c r="G524" s="7">
        <v>0</v>
      </c>
      <c r="H524" s="7">
        <v>0</v>
      </c>
      <c r="I524" s="7">
        <v>0</v>
      </c>
      <c r="J524" s="7">
        <v>0</v>
      </c>
      <c r="K524" s="8">
        <v>825139325764918</v>
      </c>
      <c r="L524" s="8">
        <v>708424677249985</v>
      </c>
      <c r="M524" s="8">
        <v>118114233270704</v>
      </c>
      <c r="N524" s="8">
        <v>112958684674519</v>
      </c>
      <c r="O524" s="8">
        <v>10950779052475</v>
      </c>
      <c r="P524" s="8">
        <v>105346464150414</v>
      </c>
      <c r="Q524" s="8">
        <v>101064918532899</v>
      </c>
      <c r="R524" s="8">
        <v>952805889060299</v>
      </c>
      <c r="S524" s="8">
        <v>996412664335664</v>
      </c>
      <c r="T524" s="8">
        <v>99806821784338</v>
      </c>
      <c r="U524" s="8">
        <v>979809346414872</v>
      </c>
      <c r="V524" s="8">
        <v>970264763954869</v>
      </c>
      <c r="W524" s="8">
        <v>935644776678657</v>
      </c>
      <c r="X524" s="8">
        <v>932325807178255</v>
      </c>
      <c r="Y524" s="8">
        <v>888007744807122</v>
      </c>
      <c r="Z524" s="8">
        <v>880884085328422</v>
      </c>
      <c r="AA524" s="8">
        <v>934883401670463</v>
      </c>
      <c r="AB524" s="8">
        <v>887481785714286</v>
      </c>
      <c r="AC524" s="8">
        <v>920039190458981</v>
      </c>
      <c r="AD524" s="8">
        <v>924166808073897</v>
      </c>
      <c r="AE524" s="8">
        <v>739808868432869</v>
      </c>
      <c r="AF524" s="8">
        <v>754918528422983</v>
      </c>
      <c r="AG524" s="8">
        <v>705250107692246</v>
      </c>
      <c r="AH524" s="8">
        <v>683864669675831</v>
      </c>
      <c r="AI524" s="8">
        <v>680145510548523</v>
      </c>
      <c r="AJ524" s="8">
        <v>726961883802817</v>
      </c>
      <c r="AK524" s="8">
        <v>708723279901356</v>
      </c>
      <c r="AL524" s="8">
        <v>59421652699784</v>
      </c>
      <c r="AM524" s="8">
        <v>844871949622166</v>
      </c>
      <c r="AN524" s="8">
        <v>834953436921177</v>
      </c>
      <c r="AO524" s="8">
        <v>824296948624805</v>
      </c>
      <c r="AP524" s="8">
        <v>913809853709509</v>
      </c>
      <c r="AQ524" s="8">
        <v>757258572949947</v>
      </c>
      <c r="AR524" s="8">
        <v>877068884518739</v>
      </c>
      <c r="AS524" s="8">
        <v>770833524544955</v>
      </c>
      <c r="AT524" s="8">
        <v>949739267475705</v>
      </c>
      <c r="AU524" s="8">
        <v>104769462189781</v>
      </c>
      <c r="AV524" s="8">
        <v>974279115450888</v>
      </c>
      <c r="AW524" s="8">
        <v>890959455252917</v>
      </c>
      <c r="AX524" s="8">
        <v>14386668907563</v>
      </c>
      <c r="AY524" s="8">
        <v>135608108227499</v>
      </c>
      <c r="AZ524" s="8">
        <v>122742851019398</v>
      </c>
    </row>
    <row r="525" spans="1:52" x14ac:dyDescent="0.35">
      <c r="A525" s="1" t="s">
        <v>523</v>
      </c>
      <c r="B525" s="2">
        <v>6676285</v>
      </c>
      <c r="C525" s="3" t="s">
        <v>145571</v>
      </c>
      <c r="D525" s="3" t="s">
        <v>853</v>
      </c>
      <c r="E525" s="8">
        <v>370413176107251</v>
      </c>
      <c r="F525" s="8">
        <v>444707497374869</v>
      </c>
      <c r="G525" s="8">
        <v>548810039221083</v>
      </c>
      <c r="H525" s="8">
        <v>514179213760901</v>
      </c>
      <c r="I525" s="8">
        <v>506972866168868</v>
      </c>
      <c r="J525" s="8">
        <v>519879809683927</v>
      </c>
      <c r="K525" s="8">
        <v>565646374775024</v>
      </c>
      <c r="L525" s="8">
        <v>641718844894682</v>
      </c>
      <c r="M525" s="8">
        <v>64904287613817</v>
      </c>
      <c r="N525" s="8">
        <v>731540793426899</v>
      </c>
      <c r="O525" s="8">
        <v>648489805962751</v>
      </c>
      <c r="P525" s="8">
        <v>541978824189701</v>
      </c>
      <c r="Q525" s="8">
        <v>531601707689108</v>
      </c>
      <c r="R525" s="8">
        <v>535447100409149</v>
      </c>
      <c r="S525" s="8">
        <v>539234020979021</v>
      </c>
      <c r="T525" s="8">
        <v>436150322111539</v>
      </c>
      <c r="U525" s="8">
        <v>424674631897315</v>
      </c>
      <c r="V525" s="8">
        <v>540127053147268</v>
      </c>
      <c r="W525" s="8">
        <v>505960491606715</v>
      </c>
      <c r="X525" s="8">
        <v>595610103619162</v>
      </c>
      <c r="Y525" s="8">
        <v>559253881305638</v>
      </c>
      <c r="Z525" s="8">
        <v>565731356660528</v>
      </c>
      <c r="AA525" s="7">
        <v>0</v>
      </c>
      <c r="AB525" s="7">
        <v>0</v>
      </c>
      <c r="AC525" s="8">
        <v>267428371521503</v>
      </c>
      <c r="AD525" s="7">
        <v>0</v>
      </c>
      <c r="AE525" s="7">
        <v>0</v>
      </c>
      <c r="AF525" s="7">
        <v>0</v>
      </c>
      <c r="AG525" s="7">
        <v>0</v>
      </c>
      <c r="AH525" s="7">
        <v>0</v>
      </c>
      <c r="AI525" s="7">
        <v>0</v>
      </c>
      <c r="AJ525" s="7">
        <v>0</v>
      </c>
      <c r="AK525" s="7">
        <v>0</v>
      </c>
      <c r="AL525" s="7">
        <v>0</v>
      </c>
      <c r="AM525" s="7">
        <v>0</v>
      </c>
      <c r="AN525" s="7">
        <v>0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  <c r="AZ525" s="7">
        <v>0</v>
      </c>
    </row>
    <row r="526" spans="1:52" x14ac:dyDescent="0.35">
      <c r="A526" s="1" t="s">
        <v>524</v>
      </c>
      <c r="B526" s="2">
        <v>105595526</v>
      </c>
      <c r="C526" s="3" t="s">
        <v>145572</v>
      </c>
      <c r="D526" s="3" t="s">
        <v>853</v>
      </c>
      <c r="E526" s="7">
        <v>0</v>
      </c>
      <c r="F526" s="7">
        <v>0</v>
      </c>
      <c r="G526" s="7">
        <v>0</v>
      </c>
      <c r="H526" s="7">
        <v>0</v>
      </c>
      <c r="I526" s="7">
        <v>0</v>
      </c>
      <c r="J526" s="7">
        <v>0</v>
      </c>
      <c r="K526" s="7">
        <v>0</v>
      </c>
      <c r="L526" s="7">
        <v>0</v>
      </c>
      <c r="M526" s="7">
        <v>0</v>
      </c>
      <c r="N526" s="7">
        <v>0</v>
      </c>
      <c r="O526" s="7">
        <v>0</v>
      </c>
      <c r="P526" s="7">
        <v>0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  <c r="AZ526" s="7">
        <v>0</v>
      </c>
    </row>
    <row r="527" spans="1:52" x14ac:dyDescent="0.35">
      <c r="A527" s="1" t="s">
        <v>525</v>
      </c>
      <c r="B527" s="2">
        <v>101292469</v>
      </c>
      <c r="C527" s="3" t="s">
        <v>145573</v>
      </c>
      <c r="D527" s="3" t="s">
        <v>853</v>
      </c>
      <c r="E527" s="7">
        <v>0</v>
      </c>
      <c r="F527" s="7">
        <v>0</v>
      </c>
      <c r="G527" s="7">
        <v>0</v>
      </c>
      <c r="H527" s="7">
        <v>0</v>
      </c>
      <c r="I527" s="7">
        <v>0</v>
      </c>
      <c r="J527" s="7">
        <v>0</v>
      </c>
      <c r="K527" s="7">
        <v>0</v>
      </c>
      <c r="L527" s="7">
        <v>0</v>
      </c>
      <c r="M527" s="7">
        <v>0</v>
      </c>
      <c r="N527" s="7">
        <v>0</v>
      </c>
      <c r="O527" s="7">
        <v>0</v>
      </c>
      <c r="P527" s="7">
        <v>0</v>
      </c>
      <c r="Q527" s="7">
        <v>0</v>
      </c>
      <c r="R527" s="7">
        <v>0</v>
      </c>
      <c r="S527" s="7">
        <v>0</v>
      </c>
      <c r="T527" s="7">
        <v>0</v>
      </c>
      <c r="U527" s="7">
        <v>0</v>
      </c>
      <c r="V527" s="7">
        <v>0</v>
      </c>
      <c r="W527" s="7">
        <v>0</v>
      </c>
      <c r="X527" s="7">
        <v>0</v>
      </c>
      <c r="Y527" s="7">
        <v>0</v>
      </c>
      <c r="Z527" s="7">
        <v>0</v>
      </c>
      <c r="AA527" s="7">
        <v>0</v>
      </c>
      <c r="AB527" s="7">
        <v>0</v>
      </c>
      <c r="AC527" s="7">
        <v>0</v>
      </c>
      <c r="AD527" s="7">
        <v>0</v>
      </c>
      <c r="AE527" s="7">
        <v>0</v>
      </c>
      <c r="AF527" s="7">
        <v>0</v>
      </c>
      <c r="AG527" s="7">
        <v>0</v>
      </c>
      <c r="AH527" s="7">
        <v>0</v>
      </c>
      <c r="AI527" s="7">
        <v>0</v>
      </c>
      <c r="AJ527" s="7">
        <v>0</v>
      </c>
      <c r="AK527" s="7">
        <v>0</v>
      </c>
      <c r="AL527" s="7">
        <v>0</v>
      </c>
      <c r="AM527" s="7">
        <v>0</v>
      </c>
      <c r="AN527" s="7">
        <v>0</v>
      </c>
      <c r="AO527" s="7">
        <v>0</v>
      </c>
      <c r="AP527" s="7">
        <v>0</v>
      </c>
      <c r="AQ527" s="7">
        <v>0</v>
      </c>
      <c r="AR527" s="7">
        <v>0</v>
      </c>
      <c r="AS527" s="7">
        <v>0</v>
      </c>
      <c r="AT527" s="7">
        <v>0</v>
      </c>
      <c r="AU527" s="7">
        <v>0</v>
      </c>
      <c r="AV527" s="7">
        <v>0</v>
      </c>
      <c r="AW527" s="7">
        <v>0</v>
      </c>
      <c r="AX527" s="7">
        <v>0</v>
      </c>
      <c r="AY527" s="7">
        <v>0</v>
      </c>
      <c r="AZ527" s="7">
        <v>0</v>
      </c>
    </row>
    <row r="528" spans="1:52" x14ac:dyDescent="0.35">
      <c r="A528" s="1" t="s">
        <v>526</v>
      </c>
      <c r="B528" s="2">
        <v>4910432</v>
      </c>
      <c r="C528" s="3" t="s">
        <v>145574</v>
      </c>
      <c r="D528" s="3" t="s">
        <v>853</v>
      </c>
      <c r="E528" s="8">
        <v>692510704007861</v>
      </c>
      <c r="F528" s="8">
        <v>970241512075604</v>
      </c>
      <c r="G528" s="7">
        <v>0</v>
      </c>
      <c r="H528" s="7">
        <v>0</v>
      </c>
      <c r="I528" s="8">
        <v>133470706490523</v>
      </c>
      <c r="J528" s="8">
        <v>426149966375252</v>
      </c>
      <c r="K528" s="7">
        <v>0</v>
      </c>
      <c r="L528" s="8">
        <v>648306875038606</v>
      </c>
      <c r="M528" s="8">
        <v>888547477959243</v>
      </c>
      <c r="N528" s="8">
        <v>598080894280274</v>
      </c>
      <c r="O528" s="8">
        <v>55780334253948</v>
      </c>
      <c r="P528" s="8">
        <v>543655114353866</v>
      </c>
      <c r="Q528" s="8">
        <v>527612424599598</v>
      </c>
      <c r="R528" s="8">
        <v>495889395667047</v>
      </c>
      <c r="S528" s="8">
        <v>542038601398601</v>
      </c>
      <c r="T528" s="8">
        <v>588611502944812</v>
      </c>
      <c r="U528" s="8">
        <v>592007229271171</v>
      </c>
      <c r="V528" s="8">
        <v>601046318289786</v>
      </c>
      <c r="W528" s="8">
        <v>599372601918465</v>
      </c>
      <c r="X528" s="8">
        <v>520130875506833</v>
      </c>
      <c r="Y528" s="8">
        <v>554347255192878</v>
      </c>
      <c r="Z528" s="8">
        <v>471479742173112</v>
      </c>
      <c r="AA528" s="8">
        <v>483971146545178</v>
      </c>
      <c r="AB528" s="8">
        <v>473392781155015</v>
      </c>
      <c r="AC528" s="8">
        <v>46000079508493</v>
      </c>
      <c r="AD528" s="8">
        <v>400514403010606</v>
      </c>
      <c r="AE528" s="8">
        <v>409104400538841</v>
      </c>
      <c r="AF528" s="8">
        <v>363628514669927</v>
      </c>
      <c r="AG528" s="8">
        <v>357568611031712</v>
      </c>
      <c r="AH528" s="8">
        <v>355152482560525</v>
      </c>
      <c r="AI528" s="8">
        <v>340839831223629</v>
      </c>
      <c r="AJ528" s="8">
        <v>310993309859155</v>
      </c>
      <c r="AK528" s="8">
        <v>233128565556926</v>
      </c>
      <c r="AL528" s="8">
        <v>213934168466523</v>
      </c>
      <c r="AM528" s="8">
        <v>167661158690176</v>
      </c>
      <c r="AN528" s="8">
        <v>154615764560609</v>
      </c>
      <c r="AO528" s="8">
        <v>124799169693825</v>
      </c>
      <c r="AP528" s="8">
        <v>128800208986416</v>
      </c>
      <c r="AQ528" s="8">
        <v>130099893503727</v>
      </c>
      <c r="AR528" s="8">
        <v>130636294111221</v>
      </c>
      <c r="AS528" s="8">
        <v>117129067843354</v>
      </c>
      <c r="AT528" s="7">
        <v>0</v>
      </c>
      <c r="AU528" s="8">
        <v>114688817518248</v>
      </c>
      <c r="AV528" s="7">
        <v>0</v>
      </c>
      <c r="AW528" s="8">
        <v>903493051695384</v>
      </c>
      <c r="AX528" s="8">
        <v>910579271708685</v>
      </c>
      <c r="AY528" s="7">
        <v>0</v>
      </c>
      <c r="AZ528" s="7">
        <v>0</v>
      </c>
    </row>
    <row r="529" spans="1:52" x14ac:dyDescent="0.35">
      <c r="A529" s="1" t="s">
        <v>527</v>
      </c>
      <c r="B529" s="2">
        <v>4408012</v>
      </c>
      <c r="C529" s="3" t="s">
        <v>145575</v>
      </c>
      <c r="D529" s="3" t="s">
        <v>853</v>
      </c>
      <c r="E529" s="8">
        <v>863674527970801</v>
      </c>
      <c r="F529" s="8">
        <v>102503045152258</v>
      </c>
      <c r="G529" s="8">
        <v>1135236427441</v>
      </c>
      <c r="H529" s="8">
        <v>129513245897137</v>
      </c>
      <c r="I529" s="8">
        <v>155815343193567</v>
      </c>
      <c r="J529" s="8">
        <v>172775104236718</v>
      </c>
      <c r="K529" s="8">
        <v>23440518482625</v>
      </c>
      <c r="L529" s="8">
        <v>263035474705047</v>
      </c>
      <c r="M529" s="8">
        <v>354454032374621</v>
      </c>
      <c r="N529" s="8">
        <v>482248529515481</v>
      </c>
      <c r="O529" s="8">
        <v>404776049854826</v>
      </c>
      <c r="P529" s="8">
        <v>305031107057668</v>
      </c>
      <c r="Q529" s="8">
        <v>471385571656382</v>
      </c>
      <c r="R529" s="8">
        <v>414380300489637</v>
      </c>
      <c r="S529" s="8">
        <v>537809167832168</v>
      </c>
      <c r="T529" s="8">
        <v>410065985603141</v>
      </c>
      <c r="U529" s="8">
        <v>513166066686338</v>
      </c>
      <c r="V529" s="8">
        <v>46463960807601</v>
      </c>
      <c r="W529" s="8">
        <v>721540107913669</v>
      </c>
      <c r="X529" s="8">
        <v>590486296741252</v>
      </c>
      <c r="Y529" s="8">
        <v>53155881305638</v>
      </c>
      <c r="Z529" s="8">
        <v>575099186617557</v>
      </c>
      <c r="AA529" s="8">
        <v>805818443432043</v>
      </c>
      <c r="AB529" s="8">
        <v>576295744680851</v>
      </c>
      <c r="AC529" s="8">
        <v>66089360318034</v>
      </c>
      <c r="AD529" s="8">
        <v>721622962709545</v>
      </c>
      <c r="AE529" s="8">
        <v>679611188444844</v>
      </c>
      <c r="AF529" s="8">
        <v>578217687958435</v>
      </c>
      <c r="AG529" s="8">
        <v>749716723096062</v>
      </c>
      <c r="AH529" s="8">
        <v>118640979893311</v>
      </c>
      <c r="AI529" s="8">
        <v>126286079324894</v>
      </c>
      <c r="AJ529" s="8">
        <v>137943916373239</v>
      </c>
      <c r="AK529" s="8">
        <v>104683642416769</v>
      </c>
      <c r="AL529" s="8">
        <v>124219874730022</v>
      </c>
      <c r="AM529" s="8">
        <v>173639326952141</v>
      </c>
      <c r="AN529" s="8">
        <v>189811355217123</v>
      </c>
      <c r="AO529" s="8">
        <v>151851166580176</v>
      </c>
      <c r="AP529" s="8">
        <v>150924809822362</v>
      </c>
      <c r="AQ529" s="8">
        <v>21871939829606</v>
      </c>
      <c r="AR529" s="8">
        <v>999812083469903</v>
      </c>
      <c r="AS529" s="8">
        <v>887617054605628</v>
      </c>
      <c r="AT529" s="8">
        <v>115483734006919</v>
      </c>
      <c r="AU529" s="8">
        <v>924130872992699</v>
      </c>
      <c r="AV529" s="8">
        <v>924542217116597</v>
      </c>
      <c r="AW529" s="8">
        <v>615048916064479</v>
      </c>
      <c r="AX529" s="7">
        <v>0</v>
      </c>
      <c r="AY529" s="8">
        <v>504283213694093</v>
      </c>
      <c r="AZ529" s="8">
        <v>769282771885473</v>
      </c>
    </row>
    <row r="530" spans="1:52" x14ac:dyDescent="0.35">
      <c r="A530" s="1" t="s">
        <v>528</v>
      </c>
      <c r="B530" s="2">
        <v>19160576</v>
      </c>
      <c r="C530" s="3" t="s">
        <v>145576</v>
      </c>
      <c r="D530" s="3" t="s">
        <v>853</v>
      </c>
      <c r="E530" s="8">
        <v>339002618095038</v>
      </c>
      <c r="F530" s="8">
        <v>561154665733287</v>
      </c>
      <c r="G530" s="8">
        <v>601912819101356</v>
      </c>
      <c r="H530" s="8">
        <v>618343946988945</v>
      </c>
      <c r="I530" s="8">
        <v>594419047960942</v>
      </c>
      <c r="J530" s="8">
        <v>62831768661735</v>
      </c>
      <c r="K530" s="8">
        <v>643041049425447</v>
      </c>
      <c r="L530" s="8">
        <v>683992785224535</v>
      </c>
      <c r="M530" s="8">
        <v>827273623355976</v>
      </c>
      <c r="N530" s="8">
        <v>819332794978489</v>
      </c>
      <c r="O530" s="7">
        <v>0</v>
      </c>
      <c r="P530" s="7">
        <v>0</v>
      </c>
      <c r="Q530" s="8">
        <v>478819288636206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  <c r="AZ530" s="7">
        <v>0</v>
      </c>
    </row>
    <row r="531" spans="1:52" x14ac:dyDescent="0.35">
      <c r="A531" s="1" t="s">
        <v>529</v>
      </c>
      <c r="B531" s="2">
        <v>106134861</v>
      </c>
      <c r="C531" s="3" t="s">
        <v>145577</v>
      </c>
      <c r="D531" s="3" t="s">
        <v>853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  <c r="AZ531" s="7">
        <v>0</v>
      </c>
    </row>
    <row r="532" spans="1:52" x14ac:dyDescent="0.35">
      <c r="A532" s="1" t="s">
        <v>530</v>
      </c>
      <c r="B532" s="2">
        <v>4984431</v>
      </c>
      <c r="C532" s="3" t="s">
        <v>145578</v>
      </c>
      <c r="D532" s="3" t="s">
        <v>853</v>
      </c>
      <c r="E532" s="7">
        <v>805333</v>
      </c>
      <c r="F532" s="7">
        <v>809504</v>
      </c>
      <c r="G532" s="7">
        <v>824413</v>
      </c>
      <c r="H532" s="7">
        <v>868184</v>
      </c>
      <c r="I532" s="7">
        <v>837038</v>
      </c>
      <c r="J532" s="7">
        <v>865919</v>
      </c>
      <c r="K532" s="7">
        <v>891670</v>
      </c>
      <c r="L532" s="7">
        <v>843093</v>
      </c>
      <c r="M532" s="7">
        <v>879074</v>
      </c>
      <c r="N532" s="7">
        <v>915698</v>
      </c>
      <c r="O532" s="7">
        <v>884126</v>
      </c>
      <c r="P532" s="7">
        <v>888126</v>
      </c>
      <c r="Q532" s="7">
        <v>941679</v>
      </c>
      <c r="R532" s="7">
        <v>922921</v>
      </c>
      <c r="S532" s="7">
        <v>885348</v>
      </c>
      <c r="T532" s="7">
        <v>763321</v>
      </c>
      <c r="U532" s="7">
        <v>705234</v>
      </c>
      <c r="V532" s="7">
        <v>682434</v>
      </c>
      <c r="W532" s="7">
        <v>597269</v>
      </c>
      <c r="X532" s="7">
        <v>503477</v>
      </c>
      <c r="Y532" s="7">
        <v>598774</v>
      </c>
      <c r="Z532" s="7">
        <v>615827</v>
      </c>
      <c r="AA532" s="7">
        <v>654498</v>
      </c>
      <c r="AB532" s="7">
        <v>781313</v>
      </c>
      <c r="AC532" s="7">
        <v>829331</v>
      </c>
      <c r="AD532" s="7">
        <v>911831</v>
      </c>
      <c r="AE532" s="7">
        <v>1043473</v>
      </c>
      <c r="AF532" s="7">
        <v>1057767</v>
      </c>
      <c r="AG532" s="7">
        <v>1067583</v>
      </c>
      <c r="AH532" s="7">
        <v>1036624</v>
      </c>
      <c r="AI532" s="7">
        <v>960699</v>
      </c>
      <c r="AJ532" s="7">
        <v>1019934</v>
      </c>
      <c r="AK532" s="7">
        <v>1198904</v>
      </c>
      <c r="AL532" s="7">
        <v>1224896</v>
      </c>
      <c r="AM532" s="7">
        <v>1280905</v>
      </c>
      <c r="AN532" s="7">
        <v>1223457</v>
      </c>
      <c r="AO532" s="7">
        <v>1262551</v>
      </c>
      <c r="AP532" s="7">
        <v>1325410</v>
      </c>
      <c r="AQ532" s="7">
        <v>1246085</v>
      </c>
      <c r="AR532" s="7">
        <v>1234652</v>
      </c>
      <c r="AS532" s="7">
        <v>1150989</v>
      </c>
      <c r="AT532" s="7">
        <v>1053634</v>
      </c>
      <c r="AU532" s="7">
        <v>1004348</v>
      </c>
      <c r="AV532" s="7">
        <v>938636</v>
      </c>
      <c r="AW532" s="7">
        <v>917699</v>
      </c>
      <c r="AX532" s="8">
        <v>946262163</v>
      </c>
      <c r="AY532" s="8">
        <v>921797236</v>
      </c>
      <c r="AZ532" s="8" t="s">
        <v>23698</v>
      </c>
    </row>
    <row r="533" spans="1:52" x14ac:dyDescent="0.35">
      <c r="A533" s="1" t="s">
        <v>531</v>
      </c>
      <c r="B533" s="2">
        <v>4772303</v>
      </c>
      <c r="C533" s="3" t="s">
        <v>145579</v>
      </c>
      <c r="D533" s="3" t="s">
        <v>853</v>
      </c>
      <c r="E533" s="8">
        <v>227351255001053</v>
      </c>
      <c r="F533" s="8">
        <v>423929218340917</v>
      </c>
      <c r="G533" s="8">
        <v>365460637101768</v>
      </c>
      <c r="H533" s="8">
        <v>358463414818375</v>
      </c>
      <c r="I533" s="8">
        <v>218153055356117</v>
      </c>
      <c r="J533" s="8">
        <v>268432949495629</v>
      </c>
      <c r="K533" s="8">
        <v>248984803544234</v>
      </c>
      <c r="L533" s="8">
        <v>190108963308419</v>
      </c>
      <c r="M533" s="8">
        <v>217952174663969</v>
      </c>
      <c r="N533" s="8">
        <v>182590997461034</v>
      </c>
      <c r="O533" s="8">
        <v>211120434530132</v>
      </c>
      <c r="P533" s="8">
        <v>179329618773678</v>
      </c>
      <c r="Q533" s="8">
        <v>174712708867781</v>
      </c>
      <c r="R533" s="8">
        <v>13871808900664</v>
      </c>
      <c r="S533" s="8">
        <v>153969048111888</v>
      </c>
      <c r="T533" s="8">
        <v>184770761870137</v>
      </c>
      <c r="U533" s="8">
        <v>146014620020655</v>
      </c>
      <c r="V533" s="8">
        <v>158165083654988</v>
      </c>
      <c r="W533" s="8">
        <v>126494771058153</v>
      </c>
      <c r="X533" s="8">
        <v>148701881138309</v>
      </c>
      <c r="Y533" s="8">
        <v>124077841246291</v>
      </c>
      <c r="Z533" s="8">
        <v>666321901473296</v>
      </c>
      <c r="AA533" s="8">
        <v>890258848139711</v>
      </c>
      <c r="AB533" s="8">
        <v>491187848784195</v>
      </c>
      <c r="AC533" s="8">
        <v>419458762558728</v>
      </c>
      <c r="AD533" s="8">
        <v>399304940130003</v>
      </c>
      <c r="AE533" s="8">
        <v>585935294117647</v>
      </c>
      <c r="AF533" s="8">
        <v>486503898227384</v>
      </c>
      <c r="AG533" s="8">
        <v>407593234914027</v>
      </c>
      <c r="AH533" s="8">
        <v>419461124333197</v>
      </c>
      <c r="AI533" s="8">
        <v>388590703797468</v>
      </c>
      <c r="AJ533" s="8">
        <v>459026868838028</v>
      </c>
      <c r="AK533" s="8">
        <v>35761679161529</v>
      </c>
      <c r="AL533" s="8">
        <v>447387010799136</v>
      </c>
      <c r="AM533" s="8">
        <v>500533298740554</v>
      </c>
      <c r="AN533" s="8">
        <v>531341757563285</v>
      </c>
      <c r="AO533" s="8">
        <v>498225955371043</v>
      </c>
      <c r="AP533" s="8">
        <v>375596731452456</v>
      </c>
      <c r="AQ533" s="8">
        <v>364255648562301</v>
      </c>
      <c r="AR533" s="8">
        <v>386712417786519</v>
      </c>
      <c r="AS533" s="8">
        <v>496385374517376</v>
      </c>
      <c r="AT533" s="8">
        <v>252790838504202</v>
      </c>
      <c r="AU533" s="8">
        <v>219708518540146</v>
      </c>
      <c r="AV533" s="8">
        <v>5462740953475</v>
      </c>
      <c r="AW533" s="8">
        <v>527104969427459</v>
      </c>
      <c r="AX533" s="8">
        <v>311439057703082</v>
      </c>
      <c r="AY533" s="8">
        <v>226999334069576</v>
      </c>
      <c r="AZ533" s="8">
        <v>324209125680056</v>
      </c>
    </row>
    <row r="534" spans="1:52" x14ac:dyDescent="0.35">
      <c r="A534" s="1" t="s">
        <v>532</v>
      </c>
      <c r="B534" s="2">
        <v>7517724</v>
      </c>
      <c r="C534" s="3" t="s">
        <v>145580</v>
      </c>
      <c r="D534" s="3" t="s">
        <v>853</v>
      </c>
      <c r="E534" s="8">
        <v>261026323436513</v>
      </c>
      <c r="F534" s="8">
        <v>350912739936997</v>
      </c>
      <c r="G534" s="8">
        <v>328007562788137</v>
      </c>
      <c r="H534" s="8">
        <v>347479147153746</v>
      </c>
      <c r="I534" s="8">
        <v>102461381390006</v>
      </c>
      <c r="J534" s="8">
        <v>996724075319435</v>
      </c>
      <c r="K534" s="8">
        <v>826471140800221</v>
      </c>
      <c r="L534" s="7">
        <v>0</v>
      </c>
      <c r="M534" s="8">
        <v>884193402225755</v>
      </c>
      <c r="N534" s="7">
        <v>0</v>
      </c>
      <c r="O534" s="7">
        <v>0</v>
      </c>
      <c r="P534" s="7">
        <v>0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  <c r="AZ534" s="7">
        <v>0</v>
      </c>
    </row>
    <row r="535" spans="1:52" x14ac:dyDescent="0.35">
      <c r="A535" s="1" t="s">
        <v>533</v>
      </c>
      <c r="B535" s="2">
        <v>4432442</v>
      </c>
      <c r="C535" s="3" t="s">
        <v>145581</v>
      </c>
      <c r="D535" s="3" t="s">
        <v>853</v>
      </c>
      <c r="E535" s="8">
        <v>803891372078332</v>
      </c>
      <c r="F535" s="8">
        <v>780124180539027</v>
      </c>
      <c r="G535" s="8">
        <v>776624149040116</v>
      </c>
      <c r="H535" s="8">
        <v>60652822543432</v>
      </c>
      <c r="I535" s="8">
        <v>616744962018955</v>
      </c>
      <c r="J535" s="8">
        <v>625382659112307</v>
      </c>
      <c r="K535" s="8">
        <v>6758037197148</v>
      </c>
      <c r="L535" s="8">
        <v>622944301995182</v>
      </c>
      <c r="M535" s="8">
        <v>696819436985114</v>
      </c>
      <c r="N535" s="8">
        <v>676197997390507</v>
      </c>
      <c r="O535" s="8">
        <v>691174172863112</v>
      </c>
      <c r="P535" s="8">
        <v>700396354567139</v>
      </c>
      <c r="Q535" s="8">
        <v>656783444775705</v>
      </c>
      <c r="R535" s="8">
        <v>619631129452009</v>
      </c>
      <c r="S535" s="8">
        <v>660708655104895</v>
      </c>
      <c r="T535" s="8">
        <v>638422529775322</v>
      </c>
      <c r="U535" s="8">
        <v>621688229640012</v>
      </c>
      <c r="V535" s="8">
        <v>573867177776128</v>
      </c>
      <c r="W535" s="8">
        <v>544487857089328</v>
      </c>
      <c r="X535" s="8">
        <v>516962352154978</v>
      </c>
      <c r="Y535" s="8">
        <v>454514283902077</v>
      </c>
      <c r="Z535" s="8">
        <v>443193219306323</v>
      </c>
      <c r="AA535" s="8">
        <v>44472839453303</v>
      </c>
      <c r="AB535" s="8">
        <v>42129512393617</v>
      </c>
      <c r="AC535" s="8">
        <v>390933266208891</v>
      </c>
      <c r="AD535" s="8">
        <v>398772644885392</v>
      </c>
      <c r="AE535" s="8">
        <v>430345230504416</v>
      </c>
      <c r="AF535" s="8">
        <v>440249284153423</v>
      </c>
      <c r="AG535" s="8">
        <v>443409534568204</v>
      </c>
      <c r="AH535" s="8">
        <v>522672722527698</v>
      </c>
      <c r="AI535" s="8">
        <v>349719621181435</v>
      </c>
      <c r="AJ535" s="8">
        <v>35300687068662</v>
      </c>
      <c r="AK535" s="8">
        <v>30499926189889</v>
      </c>
      <c r="AL535" s="8">
        <v>298488656241901</v>
      </c>
      <c r="AM535" s="8">
        <v>34435120836272</v>
      </c>
      <c r="AN535" s="8">
        <v>317740690882898</v>
      </c>
      <c r="AO535" s="8">
        <v>281190410067462</v>
      </c>
      <c r="AP535" s="8">
        <v>156879837931035</v>
      </c>
      <c r="AQ535" s="8">
        <v>144212170500533</v>
      </c>
      <c r="AR535" s="8">
        <v>139398925270403</v>
      </c>
      <c r="AS535" s="8">
        <v>190638504798677</v>
      </c>
      <c r="AT535" s="8">
        <v>784543984405033</v>
      </c>
      <c r="AU535" s="8">
        <v>64215317138686</v>
      </c>
      <c r="AV535" s="8">
        <v>691889696726018</v>
      </c>
      <c r="AW535" s="8">
        <v>611268500277931</v>
      </c>
      <c r="AX535" s="8">
        <v>428651705322129</v>
      </c>
      <c r="AY535" s="8">
        <v>440583774710106</v>
      </c>
      <c r="AZ535" s="8">
        <v>410389951090838</v>
      </c>
    </row>
    <row r="536" spans="1:52" x14ac:dyDescent="0.35">
      <c r="A536" s="1" t="s">
        <v>534</v>
      </c>
      <c r="B536" s="2">
        <v>19440841</v>
      </c>
      <c r="C536" s="3" t="s">
        <v>145582</v>
      </c>
      <c r="D536" s="3" t="s">
        <v>853</v>
      </c>
      <c r="E536" s="8">
        <v>669546844247912</v>
      </c>
      <c r="F536" s="8">
        <v>48336989779489</v>
      </c>
      <c r="G536" s="8">
        <v>429423762471616</v>
      </c>
      <c r="H536" s="8">
        <v>476723037148939</v>
      </c>
      <c r="I536" s="7">
        <v>40214</v>
      </c>
      <c r="J536" s="8">
        <v>239924043039677</v>
      </c>
      <c r="K536" s="8">
        <v>278422101619826</v>
      </c>
      <c r="L536" s="8">
        <v>344314078077707</v>
      </c>
      <c r="M536" s="8">
        <v>456892907212025</v>
      </c>
      <c r="N536" s="7">
        <v>0</v>
      </c>
      <c r="O536" s="7">
        <v>0</v>
      </c>
      <c r="P536" s="7">
        <v>0</v>
      </c>
      <c r="Q536" s="7">
        <v>0</v>
      </c>
      <c r="R536" s="7">
        <v>0</v>
      </c>
      <c r="S536" s="7">
        <v>0</v>
      </c>
      <c r="T536" s="7">
        <v>0</v>
      </c>
      <c r="U536" s="7">
        <v>0</v>
      </c>
      <c r="V536" s="7">
        <v>0</v>
      </c>
      <c r="W536" s="7">
        <v>0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7">
        <v>0</v>
      </c>
      <c r="AF536" s="7">
        <v>0</v>
      </c>
      <c r="AG536" s="7">
        <v>0</v>
      </c>
      <c r="AH536" s="7">
        <v>0</v>
      </c>
      <c r="AI536" s="7">
        <v>0</v>
      </c>
      <c r="AJ536" s="7">
        <v>0</v>
      </c>
      <c r="AK536" s="7">
        <v>0</v>
      </c>
      <c r="AL536" s="7">
        <v>0</v>
      </c>
      <c r="AM536" s="7">
        <v>0</v>
      </c>
      <c r="AN536" s="7">
        <v>0</v>
      </c>
      <c r="AO536" s="7">
        <v>0</v>
      </c>
      <c r="AP536" s="7">
        <v>0</v>
      </c>
      <c r="AQ536" s="7">
        <v>0</v>
      </c>
      <c r="AR536" s="7">
        <v>0</v>
      </c>
      <c r="AS536" s="7">
        <v>0</v>
      </c>
      <c r="AT536" s="7">
        <v>0</v>
      </c>
      <c r="AU536" s="7">
        <v>0</v>
      </c>
      <c r="AV536" s="7">
        <v>0</v>
      </c>
      <c r="AW536" s="7">
        <v>0</v>
      </c>
      <c r="AX536" s="7">
        <v>0</v>
      </c>
      <c r="AY536" s="7">
        <v>0</v>
      </c>
      <c r="AZ536" s="7">
        <v>0</v>
      </c>
    </row>
    <row r="537" spans="1:52" x14ac:dyDescent="0.35">
      <c r="A537" s="1" t="s">
        <v>535</v>
      </c>
      <c r="B537" s="2">
        <v>29274894</v>
      </c>
      <c r="C537" s="3" t="s">
        <v>145583</v>
      </c>
      <c r="D537" s="3" t="s">
        <v>853</v>
      </c>
      <c r="E537" s="8">
        <v>234614108935214</v>
      </c>
      <c r="F537" s="8">
        <v>219832665033252</v>
      </c>
      <c r="G537" s="8">
        <v>745609991054841</v>
      </c>
      <c r="H537" s="7">
        <v>0</v>
      </c>
      <c r="I537" s="8">
        <v>891137385123492</v>
      </c>
      <c r="J537" s="7">
        <v>0</v>
      </c>
      <c r="K537" s="7">
        <v>0</v>
      </c>
      <c r="L537" s="7">
        <v>0</v>
      </c>
      <c r="M537" s="7">
        <v>0</v>
      </c>
      <c r="N537" s="7">
        <v>0</v>
      </c>
      <c r="O537" s="7">
        <v>0</v>
      </c>
      <c r="P537" s="7">
        <v>0</v>
      </c>
      <c r="Q537" s="7">
        <v>0</v>
      </c>
      <c r="R537" s="7">
        <v>0</v>
      </c>
      <c r="S537" s="7">
        <v>0</v>
      </c>
      <c r="T537" s="7">
        <v>0</v>
      </c>
      <c r="U537" s="7">
        <v>0</v>
      </c>
      <c r="V537" s="7">
        <v>0</v>
      </c>
      <c r="W537" s="7">
        <v>0</v>
      </c>
      <c r="X537" s="7">
        <v>0</v>
      </c>
      <c r="Y537" s="7">
        <v>0</v>
      </c>
      <c r="Z537" s="7">
        <v>0</v>
      </c>
      <c r="AA537" s="7">
        <v>0</v>
      </c>
      <c r="AB537" s="7">
        <v>0</v>
      </c>
      <c r="AC537" s="7">
        <v>0</v>
      </c>
      <c r="AD537" s="7">
        <v>0</v>
      </c>
      <c r="AE537" s="7">
        <v>0</v>
      </c>
      <c r="AF537" s="7">
        <v>0</v>
      </c>
      <c r="AG537" s="7">
        <v>0</v>
      </c>
      <c r="AH537" s="7">
        <v>0</v>
      </c>
      <c r="AI537" s="7">
        <v>0</v>
      </c>
      <c r="AJ537" s="7">
        <v>0</v>
      </c>
      <c r="AK537" s="7">
        <v>0</v>
      </c>
      <c r="AL537" s="7">
        <v>0</v>
      </c>
      <c r="AM537" s="7">
        <v>0</v>
      </c>
      <c r="AN537" s="7">
        <v>0</v>
      </c>
      <c r="AO537" s="7">
        <v>0</v>
      </c>
      <c r="AP537" s="7">
        <v>0</v>
      </c>
      <c r="AQ537" s="7">
        <v>0</v>
      </c>
      <c r="AR537" s="7">
        <v>0</v>
      </c>
      <c r="AS537" s="7">
        <v>0</v>
      </c>
      <c r="AT537" s="7">
        <v>0</v>
      </c>
      <c r="AU537" s="7">
        <v>0</v>
      </c>
      <c r="AV537" s="7">
        <v>0</v>
      </c>
      <c r="AW537" s="7">
        <v>0</v>
      </c>
      <c r="AX537" s="7">
        <v>0</v>
      </c>
      <c r="AY537" s="7">
        <v>0</v>
      </c>
      <c r="AZ537" s="7">
        <v>0</v>
      </c>
    </row>
    <row r="538" spans="1:52" x14ac:dyDescent="0.35">
      <c r="A538" s="1" t="s">
        <v>536</v>
      </c>
      <c r="B538" s="2">
        <v>4911811</v>
      </c>
      <c r="C538" s="3" t="s">
        <v>145584</v>
      </c>
      <c r="D538" s="3" t="s">
        <v>853</v>
      </c>
      <c r="E538" s="8">
        <v>591495547</v>
      </c>
      <c r="F538" s="8">
        <v>588730406</v>
      </c>
      <c r="G538" s="8">
        <v>602388189</v>
      </c>
      <c r="H538" s="8">
        <v>582272446</v>
      </c>
      <c r="I538" s="8">
        <v>576360897</v>
      </c>
      <c r="J538" s="8">
        <v>526364416</v>
      </c>
      <c r="K538" s="8">
        <v>531792296</v>
      </c>
      <c r="L538" s="8">
        <v>496602992</v>
      </c>
      <c r="M538" s="8">
        <v>528471259</v>
      </c>
      <c r="N538" s="8">
        <v>477541264</v>
      </c>
      <c r="O538" s="8">
        <v>505549325</v>
      </c>
      <c r="P538" s="8">
        <v>459051214</v>
      </c>
      <c r="Q538" s="8">
        <v>450990985</v>
      </c>
      <c r="R538" s="8">
        <v>471609717</v>
      </c>
      <c r="S538" s="8" t="s">
        <v>23829</v>
      </c>
      <c r="T538" s="8" t="s">
        <v>23830</v>
      </c>
      <c r="U538" s="8">
        <v>439005319</v>
      </c>
      <c r="V538" s="8">
        <v>457848193</v>
      </c>
      <c r="W538" s="8">
        <v>456634376</v>
      </c>
      <c r="X538" s="8">
        <v>391589654</v>
      </c>
      <c r="Y538" s="8">
        <v>386571023</v>
      </c>
      <c r="Z538" s="8">
        <v>359768552</v>
      </c>
      <c r="AA538" s="8">
        <v>389814302</v>
      </c>
      <c r="AB538" s="8">
        <v>324615383</v>
      </c>
      <c r="AC538" s="8">
        <v>310551201</v>
      </c>
      <c r="AD538" s="8">
        <v>258839974</v>
      </c>
      <c r="AE538" s="8">
        <v>292398119</v>
      </c>
      <c r="AF538" s="8">
        <v>255203031</v>
      </c>
      <c r="AG538" s="8">
        <v>284235425</v>
      </c>
      <c r="AH538" s="8">
        <v>273261035</v>
      </c>
      <c r="AI538" s="8">
        <v>310781914</v>
      </c>
      <c r="AJ538" s="8">
        <v>274680373</v>
      </c>
      <c r="AK538" s="8">
        <v>170214582</v>
      </c>
      <c r="AL538" s="8">
        <v>150103415</v>
      </c>
      <c r="AM538" s="8">
        <v>192975432</v>
      </c>
      <c r="AN538" s="8">
        <v>147037734</v>
      </c>
      <c r="AO538" s="8">
        <v>147579894</v>
      </c>
      <c r="AP538" s="8">
        <v>116154972</v>
      </c>
      <c r="AQ538" s="8">
        <v>150740566</v>
      </c>
      <c r="AR538" s="8">
        <v>112380513165083</v>
      </c>
      <c r="AS538" s="8">
        <v>124212850744622</v>
      </c>
      <c r="AT538" s="8">
        <v>115274793915766</v>
      </c>
      <c r="AU538" s="8">
        <v>142320177985401</v>
      </c>
      <c r="AV538" s="8">
        <v>114452781160252</v>
      </c>
      <c r="AW538" s="8">
        <v>747232744858253</v>
      </c>
      <c r="AX538" s="8">
        <v>773185456582634</v>
      </c>
      <c r="AY538" s="8">
        <v>824419932633907</v>
      </c>
      <c r="AZ538" s="8">
        <v>708573032917512</v>
      </c>
    </row>
    <row r="539" spans="1:52" x14ac:dyDescent="0.35">
      <c r="A539" s="1" t="s">
        <v>537</v>
      </c>
      <c r="B539" s="2">
        <v>29153456</v>
      </c>
      <c r="C539" s="3" t="s">
        <v>145585</v>
      </c>
      <c r="D539" s="3" t="s">
        <v>853</v>
      </c>
      <c r="E539" s="8">
        <v>106641294307574</v>
      </c>
      <c r="F539" s="8">
        <v>969723430171509</v>
      </c>
      <c r="G539" s="8">
        <v>943506309777747</v>
      </c>
      <c r="H539" s="7">
        <v>0</v>
      </c>
      <c r="I539" s="8">
        <v>560236171740379</v>
      </c>
      <c r="J539" s="7">
        <v>0</v>
      </c>
      <c r="K539" s="7">
        <v>0</v>
      </c>
      <c r="L539" s="7">
        <v>0</v>
      </c>
      <c r="M539" s="7">
        <v>0</v>
      </c>
      <c r="N539" s="7">
        <v>0</v>
      </c>
      <c r="O539" s="7">
        <v>0</v>
      </c>
      <c r="P539" s="7">
        <v>0</v>
      </c>
      <c r="Q539" s="7">
        <v>0</v>
      </c>
      <c r="R539" s="7">
        <v>0</v>
      </c>
      <c r="S539" s="7">
        <v>0</v>
      </c>
      <c r="T539" s="7">
        <v>0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0</v>
      </c>
      <c r="AA539" s="7">
        <v>0</v>
      </c>
      <c r="AB539" s="7">
        <v>0</v>
      </c>
      <c r="AC539" s="7">
        <v>0</v>
      </c>
      <c r="AD539" s="7">
        <v>0</v>
      </c>
      <c r="AE539" s="7">
        <v>0</v>
      </c>
      <c r="AF539" s="7">
        <v>0</v>
      </c>
      <c r="AG539" s="7">
        <v>0</v>
      </c>
      <c r="AH539" s="7">
        <v>0</v>
      </c>
      <c r="AI539" s="7">
        <v>0</v>
      </c>
      <c r="AJ539" s="7">
        <v>0</v>
      </c>
      <c r="AK539" s="7">
        <v>0</v>
      </c>
      <c r="AL539" s="7">
        <v>0</v>
      </c>
      <c r="AM539" s="7">
        <v>0</v>
      </c>
      <c r="AN539" s="7">
        <v>0</v>
      </c>
      <c r="AO539" s="7">
        <v>0</v>
      </c>
      <c r="AP539" s="7">
        <v>0</v>
      </c>
      <c r="AQ539" s="7">
        <v>0</v>
      </c>
      <c r="AR539" s="7">
        <v>0</v>
      </c>
      <c r="AS539" s="7">
        <v>0</v>
      </c>
      <c r="AT539" s="7">
        <v>0</v>
      </c>
      <c r="AU539" s="7">
        <v>0</v>
      </c>
      <c r="AV539" s="7">
        <v>0</v>
      </c>
      <c r="AW539" s="7">
        <v>0</v>
      </c>
      <c r="AX539" s="7">
        <v>0</v>
      </c>
      <c r="AY539" s="7">
        <v>0</v>
      </c>
      <c r="AZ539" s="7">
        <v>0</v>
      </c>
    </row>
    <row r="540" spans="1:52" x14ac:dyDescent="0.35">
      <c r="A540" s="1" t="s">
        <v>538</v>
      </c>
      <c r="B540" s="2">
        <v>9318918</v>
      </c>
      <c r="C540" s="3" t="s">
        <v>145586</v>
      </c>
      <c r="D540" s="3" t="s">
        <v>853</v>
      </c>
      <c r="E540" s="8">
        <v>113226145153366</v>
      </c>
      <c r="F540" s="8">
        <v>121200964508225</v>
      </c>
      <c r="G540" s="8">
        <v>11031021550953</v>
      </c>
      <c r="H540" s="8">
        <v>114097815079311</v>
      </c>
      <c r="I540" s="8">
        <v>106761085224009</v>
      </c>
      <c r="J540" s="8">
        <v>918583644250168</v>
      </c>
      <c r="K540" s="8">
        <v>960805782223453</v>
      </c>
      <c r="L540" s="8">
        <v>95739366545185</v>
      </c>
      <c r="M540" s="8">
        <v>112017488004047</v>
      </c>
      <c r="N540" s="8">
        <v>105707542280838</v>
      </c>
      <c r="O540" s="8">
        <v>110863668578713</v>
      </c>
      <c r="P540" s="8">
        <v>111944668443946</v>
      </c>
      <c r="Q540" s="8">
        <v>117166568397698</v>
      </c>
      <c r="R540" s="8">
        <v>101077789992622</v>
      </c>
      <c r="S540" s="8">
        <v>927542918181818</v>
      </c>
      <c r="T540" s="8">
        <v>919505638042609</v>
      </c>
      <c r="U540" s="8">
        <v>868571628061375</v>
      </c>
      <c r="V540" s="7">
        <v>0</v>
      </c>
      <c r="W540" s="8">
        <v>561287978866906</v>
      </c>
      <c r="X540" s="7">
        <v>0</v>
      </c>
      <c r="Y540" s="8">
        <v>536997876854599</v>
      </c>
      <c r="Z540" s="8">
        <v>555458209023941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  <c r="AZ540" s="7">
        <v>0</v>
      </c>
    </row>
    <row r="541" spans="1:52" x14ac:dyDescent="0.35">
      <c r="A541" s="1" t="s">
        <v>539</v>
      </c>
      <c r="B541" s="2">
        <v>4323478</v>
      </c>
      <c r="C541" s="3" t="s">
        <v>145587</v>
      </c>
      <c r="D541" s="3" t="s">
        <v>853</v>
      </c>
      <c r="E541" s="8">
        <v>358706799326174</v>
      </c>
      <c r="F541" s="8">
        <v>329954853342667</v>
      </c>
      <c r="G541" s="8">
        <v>37439926512076</v>
      </c>
      <c r="H541" s="8">
        <v>371334056856417</v>
      </c>
      <c r="I541" s="8">
        <v>37671905657668</v>
      </c>
      <c r="J541" s="8">
        <v>339635756556826</v>
      </c>
      <c r="K541" s="8">
        <v>349638794129863</v>
      </c>
      <c r="L541" s="8">
        <v>311759793069368</v>
      </c>
      <c r="M541" s="8">
        <v>474246509611216</v>
      </c>
      <c r="N541" s="8">
        <v>453064285915791</v>
      </c>
      <c r="O541" s="8">
        <v>500841751292401</v>
      </c>
      <c r="P541" s="8">
        <v>457407234460502</v>
      </c>
      <c r="Q541" s="8">
        <v>506807329959093</v>
      </c>
      <c r="R541" s="8">
        <v>483266056073513</v>
      </c>
      <c r="S541" s="8">
        <v>249459515384615</v>
      </c>
      <c r="T541" s="8">
        <v>273045224314695</v>
      </c>
      <c r="U541" s="8">
        <v>277017548686928</v>
      </c>
      <c r="V541" s="8">
        <v>249376412559382</v>
      </c>
      <c r="W541" s="8">
        <v>256080569544364</v>
      </c>
      <c r="X541" s="8">
        <v>315995310106623</v>
      </c>
      <c r="Y541" s="8">
        <v>283057872403561</v>
      </c>
      <c r="Z541" s="8">
        <v>252731111878453</v>
      </c>
      <c r="AA541" s="8">
        <v>257074448747153</v>
      </c>
      <c r="AB541" s="8">
        <v>245667509118541</v>
      </c>
      <c r="AC541" s="8">
        <v>200491116732924</v>
      </c>
      <c r="AD541" s="8">
        <v>227784574751967</v>
      </c>
      <c r="AE541" s="8">
        <v>169779065259692</v>
      </c>
      <c r="AF541" s="8">
        <v>206398196821516</v>
      </c>
      <c r="AG541" s="8">
        <v>191236365759099</v>
      </c>
      <c r="AH541" s="8">
        <v>239173428805909</v>
      </c>
      <c r="AI541" s="8">
        <v>205153666666667</v>
      </c>
      <c r="AJ541" s="8">
        <v>185125274647887</v>
      </c>
      <c r="AK541" s="8">
        <v>160803777229758</v>
      </c>
      <c r="AL541" s="8">
        <v>188110697192225</v>
      </c>
      <c r="AM541" s="8">
        <v>231591958690176</v>
      </c>
      <c r="AN541" s="8">
        <v>22013161967483</v>
      </c>
      <c r="AO541" s="8">
        <v>181613585884795</v>
      </c>
      <c r="AP541" s="8">
        <v>194339113897597</v>
      </c>
      <c r="AQ541" s="8">
        <v>216875887113951</v>
      </c>
      <c r="AR541" s="8">
        <v>311412285589425</v>
      </c>
      <c r="AS541" s="8">
        <v>261731825703255</v>
      </c>
      <c r="AT541" s="8">
        <v>503068917687114</v>
      </c>
      <c r="AU541" s="8">
        <v>259046414014598</v>
      </c>
      <c r="AV541" s="8">
        <v>439977202757035</v>
      </c>
      <c r="AW541" s="8">
        <v>404158957198443</v>
      </c>
      <c r="AX541" s="8">
        <v>44119691092437</v>
      </c>
      <c r="AY541" s="8">
        <v>240856866924352</v>
      </c>
      <c r="AZ541" s="8">
        <v>248514730999615</v>
      </c>
    </row>
    <row r="542" spans="1:52" x14ac:dyDescent="0.35">
      <c r="A542" s="1" t="s">
        <v>540</v>
      </c>
      <c r="B542" s="2">
        <v>10631225</v>
      </c>
      <c r="C542" s="3" t="s">
        <v>145588</v>
      </c>
      <c r="D542" s="3" t="s">
        <v>853</v>
      </c>
      <c r="E542" s="8">
        <v>229006842</v>
      </c>
      <c r="F542" s="8">
        <v>218722573</v>
      </c>
      <c r="G542" s="8">
        <v>218402554</v>
      </c>
      <c r="H542" s="8">
        <v>211742834</v>
      </c>
      <c r="I542" s="8">
        <v>208000029</v>
      </c>
      <c r="J542" s="7">
        <v>0</v>
      </c>
      <c r="K542" s="8">
        <v>192893738</v>
      </c>
      <c r="L542" s="7">
        <v>0</v>
      </c>
      <c r="M542" s="8">
        <v>195003812</v>
      </c>
      <c r="N542" s="8">
        <v>195003812</v>
      </c>
      <c r="O542" s="7">
        <v>0</v>
      </c>
      <c r="P542" s="7">
        <v>0</v>
      </c>
      <c r="Q542" s="7">
        <v>0</v>
      </c>
      <c r="R542" s="7">
        <v>0</v>
      </c>
      <c r="S542" s="7">
        <v>0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0</v>
      </c>
      <c r="AA542" s="7">
        <v>0</v>
      </c>
      <c r="AB542" s="7">
        <v>0</v>
      </c>
      <c r="AC542" s="7">
        <v>0</v>
      </c>
      <c r="AD542" s="7">
        <v>0</v>
      </c>
      <c r="AE542" s="7">
        <v>0</v>
      </c>
      <c r="AF542" s="7">
        <v>0</v>
      </c>
      <c r="AG542" s="7">
        <v>0</v>
      </c>
      <c r="AH542" s="7">
        <v>0</v>
      </c>
      <c r="AI542" s="7">
        <v>0</v>
      </c>
      <c r="AJ542" s="7">
        <v>0</v>
      </c>
      <c r="AK542" s="7">
        <v>0</v>
      </c>
      <c r="AL542" s="7">
        <v>0</v>
      </c>
      <c r="AM542" s="7">
        <v>0</v>
      </c>
      <c r="AN542" s="7">
        <v>0</v>
      </c>
      <c r="AO542" s="7">
        <v>0</v>
      </c>
      <c r="AP542" s="7">
        <v>0</v>
      </c>
      <c r="AQ542" s="7">
        <v>0</v>
      </c>
      <c r="AR542" s="7">
        <v>0</v>
      </c>
      <c r="AS542" s="7">
        <v>0</v>
      </c>
      <c r="AT542" s="7">
        <v>0</v>
      </c>
      <c r="AU542" s="7">
        <v>0</v>
      </c>
      <c r="AV542" s="7">
        <v>0</v>
      </c>
      <c r="AW542" s="7">
        <v>0</v>
      </c>
      <c r="AX542" s="7">
        <v>0</v>
      </c>
      <c r="AY542" s="7">
        <v>0</v>
      </c>
      <c r="AZ542" s="7">
        <v>0</v>
      </c>
    </row>
    <row r="543" spans="1:52" x14ac:dyDescent="0.35">
      <c r="A543" s="1" t="s">
        <v>541</v>
      </c>
      <c r="B543" s="2">
        <v>4328259</v>
      </c>
      <c r="C543" s="3" t="s">
        <v>145589</v>
      </c>
      <c r="D543" s="3" t="s">
        <v>853</v>
      </c>
      <c r="E543" s="8">
        <v>65311532252404</v>
      </c>
      <c r="F543" s="8">
        <v>650437031851593</v>
      </c>
      <c r="G543" s="8">
        <v>616623546411615</v>
      </c>
      <c r="H543" s="8">
        <v>600869944379592</v>
      </c>
      <c r="I543" s="8">
        <v>620010051694429</v>
      </c>
      <c r="J543" s="8">
        <v>574508809683927</v>
      </c>
      <c r="K543" s="8">
        <v>571701578291569</v>
      </c>
      <c r="L543" s="8">
        <v>464051022299092</v>
      </c>
      <c r="M543" s="8">
        <v>618610276051453</v>
      </c>
      <c r="N543" s="8">
        <v>564271387262854</v>
      </c>
      <c r="O543" s="8">
        <v>55477749451172</v>
      </c>
      <c r="P543" s="8">
        <v>547806159674477</v>
      </c>
      <c r="Q543" s="8">
        <v>523014421410247</v>
      </c>
      <c r="R543" s="8">
        <v>466283587095043</v>
      </c>
      <c r="S543" s="8">
        <v>501339020979021</v>
      </c>
      <c r="T543" s="8">
        <v>499592597978623</v>
      </c>
      <c r="U543" s="8">
        <v>521608512835645</v>
      </c>
      <c r="V543" s="8">
        <v>56226981888361</v>
      </c>
      <c r="W543" s="8">
        <v>583271208033573</v>
      </c>
      <c r="X543" s="8">
        <v>54775274065175</v>
      </c>
      <c r="Y543" s="8">
        <v>552033456973294</v>
      </c>
      <c r="Z543" s="8">
        <v>483071209330878</v>
      </c>
      <c r="AA543" s="8">
        <v>512383599088838</v>
      </c>
      <c r="AB543" s="8">
        <v>530205015197568</v>
      </c>
      <c r="AC543" s="8">
        <v>537081821467293</v>
      </c>
      <c r="AD543" s="8">
        <v>462784946972289</v>
      </c>
      <c r="AE543" s="8">
        <v>539510851668912</v>
      </c>
      <c r="AF543" s="8">
        <v>553096194987775</v>
      </c>
      <c r="AG543" s="8">
        <v>701690868905323</v>
      </c>
      <c r="AH543" s="8">
        <v>624243906442347</v>
      </c>
      <c r="AI543" s="8">
        <v>641442194092827</v>
      </c>
      <c r="AJ543" s="8">
        <v>528349647887324</v>
      </c>
      <c r="AK543" s="8">
        <v>465311220715166</v>
      </c>
      <c r="AL543" s="8">
        <v>318746781857451</v>
      </c>
      <c r="AM543" s="8">
        <v>388516473551637</v>
      </c>
      <c r="AN543" s="8">
        <v>351703436921177</v>
      </c>
      <c r="AO543" s="8">
        <v>300325895173845</v>
      </c>
      <c r="AP543" s="8">
        <v>393803448275862</v>
      </c>
      <c r="AQ543" s="8">
        <v>396415122470714</v>
      </c>
      <c r="AR543" s="8">
        <v>444527258822245</v>
      </c>
      <c r="AS543" s="8">
        <v>358266740209598</v>
      </c>
      <c r="AT543" s="8">
        <v>321658338366922</v>
      </c>
      <c r="AU543" s="8">
        <v>679627445255473</v>
      </c>
      <c r="AV543" s="8">
        <v>473432510051693</v>
      </c>
      <c r="AW543" s="8">
        <v>280848471372984</v>
      </c>
      <c r="AX543" s="8">
        <v>265440896358544</v>
      </c>
      <c r="AY543" s="8">
        <v>304738818332414</v>
      </c>
      <c r="AZ543" s="8">
        <v>365156893993514</v>
      </c>
    </row>
    <row r="544" spans="1:52" x14ac:dyDescent="0.35">
      <c r="A544" s="1" t="s">
        <v>542</v>
      </c>
      <c r="B544" s="2">
        <v>4319974</v>
      </c>
      <c r="C544" s="3" t="s">
        <v>145590</v>
      </c>
      <c r="D544" s="3" t="s">
        <v>853</v>
      </c>
      <c r="E544" s="8">
        <v>140505190566435</v>
      </c>
      <c r="F544" s="8">
        <v>187298789219461</v>
      </c>
      <c r="G544" s="8">
        <v>156752151861281</v>
      </c>
      <c r="H544" s="8">
        <v>163724301998215</v>
      </c>
      <c r="I544" s="8">
        <v>208407202469845</v>
      </c>
      <c r="J544" s="8">
        <v>119981499663753</v>
      </c>
      <c r="K544" s="8">
        <v>130074491693202</v>
      </c>
      <c r="L544" s="8">
        <v>107452940144543</v>
      </c>
      <c r="M544" s="8">
        <v>165753576022547</v>
      </c>
      <c r="N544" s="8">
        <v>151576990549404</v>
      </c>
      <c r="O544" s="8">
        <v>158802966645422</v>
      </c>
      <c r="P544" s="8">
        <v>164317951873158</v>
      </c>
      <c r="Q544" s="8">
        <v>153971527698814</v>
      </c>
      <c r="R544" s="8">
        <v>157916735595949</v>
      </c>
      <c r="S544" s="8">
        <v>190076512587413</v>
      </c>
      <c r="T544" s="8">
        <v>185040455173417</v>
      </c>
      <c r="U544" s="8">
        <v>191676557170257</v>
      </c>
      <c r="V544" s="8">
        <v>157884761802257</v>
      </c>
      <c r="W544" s="8">
        <v>152463579286571</v>
      </c>
      <c r="X544" s="8">
        <v>157619821594834</v>
      </c>
      <c r="Y544" s="8">
        <v>173908099777448</v>
      </c>
      <c r="Z544" s="8">
        <v>181927247697974</v>
      </c>
      <c r="AA544" s="8">
        <v>172792638496583</v>
      </c>
      <c r="AB544" s="8">
        <v>139107092173252</v>
      </c>
      <c r="AC544" s="8">
        <v>10382446938923</v>
      </c>
      <c r="AD544" s="8">
        <v>933401408142319</v>
      </c>
      <c r="AE544" s="8">
        <v>119561548645412</v>
      </c>
      <c r="AF544" s="8">
        <v>147124670003056</v>
      </c>
      <c r="AG544" s="8">
        <v>144460241391666</v>
      </c>
      <c r="AH544" s="8">
        <v>163644299712762</v>
      </c>
      <c r="AI544" s="8">
        <v>14410875350211</v>
      </c>
      <c r="AJ544" s="8">
        <v>151670355545775</v>
      </c>
      <c r="AK544" s="8">
        <v>109785857459926</v>
      </c>
      <c r="AL544" s="8">
        <v>133250921468683</v>
      </c>
      <c r="AM544" s="8">
        <v>202198180352645</v>
      </c>
      <c r="AN544" s="8">
        <v>20455401234822</v>
      </c>
      <c r="AO544" s="8">
        <v>17151626123508</v>
      </c>
      <c r="AP544" s="8">
        <v>143662795611285</v>
      </c>
      <c r="AQ544" s="8">
        <v>143035335569755</v>
      </c>
      <c r="AR544" s="8">
        <v>170164529553152</v>
      </c>
      <c r="AS544" s="8">
        <v>171280591285163</v>
      </c>
      <c r="AT544" s="8">
        <v>16261701762671</v>
      </c>
      <c r="AU544" s="8">
        <v>163407390481752</v>
      </c>
      <c r="AV544" s="8">
        <v>185129363124641</v>
      </c>
      <c r="AW544" s="8">
        <v>155859213896609</v>
      </c>
      <c r="AX544" s="8" t="s">
        <v>24035</v>
      </c>
      <c r="AY544" s="8">
        <v>142798955494203</v>
      </c>
      <c r="AZ544" s="8">
        <v>143163523767654</v>
      </c>
    </row>
    <row r="545" spans="1:52" x14ac:dyDescent="0.35">
      <c r="A545" s="1" t="s">
        <v>543</v>
      </c>
      <c r="B545" s="2">
        <v>4179828</v>
      </c>
      <c r="C545" s="3" t="s">
        <v>145591</v>
      </c>
      <c r="D545" s="3" t="s">
        <v>853</v>
      </c>
      <c r="E545" s="8">
        <v>806635782971854</v>
      </c>
      <c r="F545" s="8">
        <v>79940420021001</v>
      </c>
      <c r="G545" s="8">
        <v>758147801555082</v>
      </c>
      <c r="H545" s="8">
        <v>7507993545286</v>
      </c>
      <c r="I545" s="8">
        <v>774816197587593</v>
      </c>
      <c r="J545" s="8">
        <v>678106186953598</v>
      </c>
      <c r="K545" s="8">
        <v>684974802713554</v>
      </c>
      <c r="L545" s="8">
        <v>561531780838841</v>
      </c>
      <c r="M545" s="8">
        <v>654738762826998</v>
      </c>
      <c r="N545" s="8">
        <v>688528951265957</v>
      </c>
      <c r="O545" s="8">
        <v>677008568798244</v>
      </c>
      <c r="P545" s="8">
        <v>682423319769889</v>
      </c>
      <c r="Q545" s="8">
        <v>632998474658531</v>
      </c>
      <c r="R545" s="8">
        <v>609454691796901</v>
      </c>
      <c r="S545" s="8">
        <v>659743986013986</v>
      </c>
      <c r="T545" s="8">
        <v>646495382825565</v>
      </c>
      <c r="U545" s="8">
        <v>64981476836825</v>
      </c>
      <c r="V545" s="8">
        <v>724678147268409</v>
      </c>
      <c r="W545" s="8">
        <v>745133318345324</v>
      </c>
      <c r="X545" s="8">
        <v>713798017720378</v>
      </c>
      <c r="Y545" s="8">
        <v>699748367952522</v>
      </c>
      <c r="Z545" s="8">
        <v>74943124616329</v>
      </c>
      <c r="AA545" s="8">
        <v>661096659073652</v>
      </c>
      <c r="AB545" s="8">
        <v>693855395136778</v>
      </c>
      <c r="AC545" s="8">
        <v>680311962414167</v>
      </c>
      <c r="AD545" s="8">
        <v>550235032500855</v>
      </c>
      <c r="AE545" s="8">
        <v>700038317617123</v>
      </c>
      <c r="AF545" s="8">
        <v>659029416259169</v>
      </c>
      <c r="AG545" s="8">
        <v>878456961347542</v>
      </c>
      <c r="AH545" s="8">
        <v>755191629052113</v>
      </c>
      <c r="AI545" s="8">
        <v>761241856540084</v>
      </c>
      <c r="AJ545" s="8">
        <v>651266549295775</v>
      </c>
      <c r="AK545" s="8">
        <v>556808302507193</v>
      </c>
      <c r="AL545" s="8">
        <v>450337451403888</v>
      </c>
      <c r="AM545" s="8">
        <v>574121410579345</v>
      </c>
      <c r="AN545" s="8">
        <v>540220107017905</v>
      </c>
      <c r="AO545" s="8">
        <v>481053866113129</v>
      </c>
      <c r="AP545" s="8">
        <v>316255485893417</v>
      </c>
      <c r="AQ545" s="8">
        <v>338258146964856</v>
      </c>
      <c r="AR545" s="8">
        <v>151631923959358</v>
      </c>
      <c r="AS545" s="8">
        <v>445747710976283</v>
      </c>
      <c r="AT545" s="8">
        <v>11670265224315</v>
      </c>
      <c r="AU545" s="8">
        <v>138574598540146</v>
      </c>
      <c r="AV545" s="7">
        <v>0</v>
      </c>
      <c r="AW545" s="8">
        <v>19302679266259</v>
      </c>
      <c r="AX545" s="8">
        <v>149168627450981</v>
      </c>
      <c r="AY545" s="8">
        <v>573020430701272</v>
      </c>
      <c r="AZ545" s="8">
        <v>259558168928944</v>
      </c>
    </row>
    <row r="546" spans="1:52" x14ac:dyDescent="0.35">
      <c r="A546" s="1" t="s">
        <v>544</v>
      </c>
      <c r="B546" s="2">
        <v>4980698</v>
      </c>
      <c r="C546" s="3" t="s">
        <v>145592</v>
      </c>
      <c r="D546" s="3" t="s">
        <v>853</v>
      </c>
      <c r="E546" s="8">
        <v>178812450340423</v>
      </c>
      <c r="F546" s="8">
        <v>156113602380119</v>
      </c>
      <c r="G546" s="8">
        <v>196962484690016</v>
      </c>
      <c r="H546" s="8">
        <v>25864901187942</v>
      </c>
      <c r="I546" s="8">
        <v>332251951464676</v>
      </c>
      <c r="J546" s="8">
        <v>373886278412912</v>
      </c>
      <c r="K546" s="8">
        <v>46937976879413</v>
      </c>
      <c r="L546" s="8">
        <v>482187597133856</v>
      </c>
      <c r="M546" s="8">
        <v>54163853736089</v>
      </c>
      <c r="N546" s="8">
        <v>481707113336625</v>
      </c>
      <c r="O546" s="8">
        <v>511293419021316</v>
      </c>
      <c r="P546" s="8">
        <v>479445690332538</v>
      </c>
      <c r="Q546" s="8">
        <v>390566948623726</v>
      </c>
      <c r="R546" s="8">
        <v>704103668254075</v>
      </c>
      <c r="S546" s="8">
        <v>906440895804196</v>
      </c>
      <c r="T546" s="8">
        <v>831090088707918</v>
      </c>
      <c r="U546" s="8">
        <v>921027095750959</v>
      </c>
      <c r="V546" s="8">
        <v>772988894002375</v>
      </c>
      <c r="W546" s="8">
        <v>883839479166667</v>
      </c>
      <c r="X546" s="8">
        <v>879961652650548</v>
      </c>
      <c r="Y546" s="8">
        <v>644360883531157</v>
      </c>
      <c r="Z546" s="8">
        <v>557715376764886</v>
      </c>
      <c r="AA546" s="8">
        <v>647324276385725</v>
      </c>
      <c r="AB546" s="8">
        <v>468418389817629</v>
      </c>
      <c r="AC546" s="8">
        <v>447587502710517</v>
      </c>
      <c r="AD546" s="8">
        <v>525765057817311</v>
      </c>
      <c r="AE546" s="8">
        <v>69143885346505</v>
      </c>
      <c r="AF546" s="8">
        <v>543093017267726</v>
      </c>
      <c r="AG546" s="8">
        <v>594869151707174</v>
      </c>
      <c r="AH546" s="8">
        <v>387100910956094</v>
      </c>
      <c r="AI546" s="8">
        <v>457540393248945</v>
      </c>
      <c r="AJ546" s="8">
        <v>427514344190141</v>
      </c>
      <c r="AK546" s="8">
        <v>403766600082203</v>
      </c>
      <c r="AL546" s="8">
        <v>436688787904968</v>
      </c>
      <c r="AM546" s="8">
        <v>436929842821159</v>
      </c>
      <c r="AN546" s="8">
        <v>478749144885779</v>
      </c>
      <c r="AO546" s="8">
        <v>465492934094447</v>
      </c>
      <c r="AP546" s="8">
        <v>379957561128527</v>
      </c>
      <c r="AQ546" s="8">
        <v>407110707135251</v>
      </c>
      <c r="AR546" s="8">
        <v>352411731672676</v>
      </c>
      <c r="AS546" s="8">
        <v>39724456811914</v>
      </c>
      <c r="AT546" s="8">
        <v>294495147987481</v>
      </c>
      <c r="AU546" s="8">
        <v>312087871532846</v>
      </c>
      <c r="AV546" s="8">
        <v>294123237219988</v>
      </c>
      <c r="AW546" s="8">
        <v>28822583212896</v>
      </c>
      <c r="AX546" s="8">
        <v>302044008963586</v>
      </c>
      <c r="AY546" s="8">
        <v>261404521258974</v>
      </c>
      <c r="AZ546" s="8">
        <v>252692840578117</v>
      </c>
    </row>
    <row r="547" spans="1:52" x14ac:dyDescent="0.35">
      <c r="A547" s="1" t="s">
        <v>545</v>
      </c>
      <c r="B547" s="2">
        <v>4989471</v>
      </c>
      <c r="C547" s="3" t="s">
        <v>145593</v>
      </c>
      <c r="D547" s="3" t="s">
        <v>853</v>
      </c>
      <c r="E547" s="8">
        <v>433961252193444</v>
      </c>
      <c r="F547" s="8">
        <v>356264765838292</v>
      </c>
      <c r="G547" s="8">
        <v>355705567329526</v>
      </c>
      <c r="H547" s="8">
        <v>313312036668269</v>
      </c>
      <c r="I547" s="8">
        <v>347533625071798</v>
      </c>
      <c r="J547" s="8">
        <v>291093173503699</v>
      </c>
      <c r="K547" s="8">
        <v>369197927453966</v>
      </c>
      <c r="L547" s="8">
        <v>324189836308605</v>
      </c>
      <c r="M547" s="8">
        <v>372557719323602</v>
      </c>
      <c r="N547" s="8">
        <v>336915728189576</v>
      </c>
      <c r="O547" s="8">
        <v>357571563628638</v>
      </c>
      <c r="P547" s="8">
        <v>339530173986249</v>
      </c>
      <c r="Q547" s="8">
        <v>324106171392914</v>
      </c>
      <c r="R547" s="8">
        <v>329427812730565</v>
      </c>
      <c r="S547" s="8">
        <v>397856523776224</v>
      </c>
      <c r="T547" s="8">
        <v>507099112193703</v>
      </c>
      <c r="U547" s="8">
        <v>547347120094423</v>
      </c>
      <c r="V547" s="8">
        <v>580020486193587</v>
      </c>
      <c r="W547" s="8">
        <v>59555956309952</v>
      </c>
      <c r="X547" s="8">
        <v>507875330379937</v>
      </c>
      <c r="Y547" s="8">
        <v>543054158753709</v>
      </c>
      <c r="Z547" s="8">
        <v>705085244821209</v>
      </c>
      <c r="AA547" s="7">
        <v>0</v>
      </c>
      <c r="AB547" s="8">
        <v>480206006079027</v>
      </c>
      <c r="AC547" s="8">
        <v>494502815323455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v>0</v>
      </c>
      <c r="AK547" s="7">
        <v>0</v>
      </c>
      <c r="AL547" s="7">
        <v>0</v>
      </c>
      <c r="AM547" s="7">
        <v>0</v>
      </c>
      <c r="AN547" s="7">
        <v>0</v>
      </c>
      <c r="AO547" s="7">
        <v>0</v>
      </c>
      <c r="AP547" s="7">
        <v>0</v>
      </c>
      <c r="AQ547" s="7">
        <v>0</v>
      </c>
      <c r="AR547" s="7">
        <v>0</v>
      </c>
      <c r="AS547" s="7">
        <v>0</v>
      </c>
      <c r="AT547" s="7">
        <v>0</v>
      </c>
      <c r="AU547" s="7">
        <v>0</v>
      </c>
      <c r="AV547" s="7">
        <v>0</v>
      </c>
      <c r="AW547" s="7">
        <v>0</v>
      </c>
      <c r="AX547" s="7">
        <v>0</v>
      </c>
      <c r="AY547" s="7">
        <v>0</v>
      </c>
      <c r="AZ547" s="7">
        <v>0</v>
      </c>
    </row>
    <row r="548" spans="1:52" x14ac:dyDescent="0.35">
      <c r="A548" s="1" t="s">
        <v>546</v>
      </c>
      <c r="B548" s="2">
        <v>4982580</v>
      </c>
      <c r="C548" s="3" t="s">
        <v>145594</v>
      </c>
      <c r="D548" s="3" t="s">
        <v>853</v>
      </c>
      <c r="E548" s="8">
        <v>310978138555485</v>
      </c>
      <c r="F548" s="8">
        <v>32988414560728</v>
      </c>
      <c r="G548" s="8">
        <v>318806668960297</v>
      </c>
      <c r="H548" s="8">
        <v>31989910046007</v>
      </c>
      <c r="I548" s="8">
        <v>325836936387134</v>
      </c>
      <c r="J548" s="8">
        <v>310413738399462</v>
      </c>
      <c r="K548" s="8">
        <v>320517687249066</v>
      </c>
      <c r="L548" s="8">
        <v>297438531101365</v>
      </c>
      <c r="M548" s="8">
        <v>359703728862552</v>
      </c>
      <c r="N548" s="8">
        <v>38044236194372</v>
      </c>
      <c r="O548" s="8">
        <v>366268605622831</v>
      </c>
      <c r="P548" s="8">
        <v>355424600112249</v>
      </c>
      <c r="Q548" s="8">
        <v>352706684462317</v>
      </c>
      <c r="R548" s="8">
        <v>334059309812865</v>
      </c>
      <c r="S548" s="8">
        <v>346639965034965</v>
      </c>
      <c r="T548" s="8">
        <v>373119236530212</v>
      </c>
      <c r="U548" s="8">
        <v>359612890233107</v>
      </c>
      <c r="V548" s="8">
        <v>303136270783848</v>
      </c>
      <c r="W548" s="8">
        <v>310338941846523</v>
      </c>
      <c r="X548" s="8">
        <v>313768940531611</v>
      </c>
      <c r="Y548" s="8">
        <v>294065410237389</v>
      </c>
      <c r="Z548" s="8">
        <v>349087572897483</v>
      </c>
      <c r="AA548" s="8">
        <v>343621469248292</v>
      </c>
      <c r="AB548" s="8">
        <v>344110400455927</v>
      </c>
      <c r="AC548" s="8">
        <v>324583522226238</v>
      </c>
      <c r="AD548" s="8">
        <v>283419443722203</v>
      </c>
      <c r="AE548" s="8">
        <v>308502125430325</v>
      </c>
      <c r="AF548" s="8">
        <v>345691011613692</v>
      </c>
      <c r="AG548" s="8">
        <v>368659425990265</v>
      </c>
      <c r="AH548" s="8">
        <v>371710481739844</v>
      </c>
      <c r="AI548" s="8">
        <v>370670820253165</v>
      </c>
      <c r="AJ548" s="8">
        <v>398524815140845</v>
      </c>
      <c r="AK548" s="8">
        <v>377200541718044</v>
      </c>
      <c r="AL548" s="8">
        <v>357092158099352</v>
      </c>
      <c r="AM548" s="8">
        <v>412137068010076</v>
      </c>
      <c r="AN548" s="8">
        <v>418418515126569</v>
      </c>
      <c r="AO548" s="8">
        <v>436757901401142</v>
      </c>
      <c r="AP548" s="8">
        <v>39912955799373</v>
      </c>
      <c r="AQ548" s="8">
        <v>409928120340788</v>
      </c>
      <c r="AR548" s="8">
        <v>408840476346554</v>
      </c>
      <c r="AS548" s="8">
        <v>409322003309433</v>
      </c>
      <c r="AT548" s="8">
        <v>380760680907146</v>
      </c>
      <c r="AU548" s="8">
        <v>455259919416058</v>
      </c>
      <c r="AV548" s="8">
        <v>421797781734634</v>
      </c>
      <c r="AW548" s="8">
        <v>394185692051139</v>
      </c>
      <c r="AX548" s="8">
        <v>329486778711485</v>
      </c>
      <c r="AY548" s="8">
        <v>310393178354501</v>
      </c>
      <c r="AZ548" s="8">
        <v>330151346925316</v>
      </c>
    </row>
    <row r="549" spans="1:52" x14ac:dyDescent="0.35">
      <c r="A549" s="1" t="s">
        <v>547</v>
      </c>
      <c r="B549" s="2">
        <v>4422095</v>
      </c>
      <c r="C549" s="3" t="s">
        <v>145595</v>
      </c>
      <c r="D549" s="3" t="s">
        <v>853</v>
      </c>
      <c r="E549" s="8" t="s">
        <v>24205</v>
      </c>
      <c r="F549" s="8">
        <v>147268933</v>
      </c>
      <c r="G549" s="8" t="s">
        <v>24207</v>
      </c>
      <c r="H549" s="8">
        <v>119383789</v>
      </c>
      <c r="I549" s="8">
        <v>99134511</v>
      </c>
      <c r="J549" s="8">
        <v>94298586</v>
      </c>
      <c r="K549" s="8">
        <v>106947732</v>
      </c>
      <c r="L549" s="8">
        <v>107820473</v>
      </c>
      <c r="M549" s="8">
        <v>117688728</v>
      </c>
      <c r="N549" s="8">
        <v>97075026</v>
      </c>
      <c r="O549" s="8">
        <v>83736792</v>
      </c>
      <c r="P549" s="8">
        <v>100302542</v>
      </c>
      <c r="Q549" s="8">
        <v>112805625</v>
      </c>
      <c r="R549" s="8">
        <v>93193194</v>
      </c>
      <c r="S549" s="8">
        <v>93638271</v>
      </c>
      <c r="T549" s="8">
        <v>86234569</v>
      </c>
      <c r="U549" s="8">
        <v>94640013</v>
      </c>
      <c r="V549" s="8">
        <v>92631614</v>
      </c>
      <c r="W549" s="8">
        <v>93871366</v>
      </c>
      <c r="X549" s="8">
        <v>87680275</v>
      </c>
      <c r="Y549" s="8">
        <v>87751429</v>
      </c>
      <c r="Z549" s="8">
        <v>78410366</v>
      </c>
      <c r="AA549" s="8">
        <v>75464205</v>
      </c>
      <c r="AB549" s="8">
        <v>67419912</v>
      </c>
      <c r="AC549" s="8">
        <v>78305871</v>
      </c>
      <c r="AD549" s="7">
        <v>76473</v>
      </c>
      <c r="AE549" s="7">
        <v>78835</v>
      </c>
      <c r="AF549" s="7">
        <v>89571</v>
      </c>
      <c r="AG549" s="8">
        <v>91781709</v>
      </c>
      <c r="AH549" s="7">
        <v>92946</v>
      </c>
      <c r="AI549" s="7">
        <v>93060</v>
      </c>
      <c r="AJ549" s="7">
        <v>87205</v>
      </c>
      <c r="AK549" s="7">
        <v>91906</v>
      </c>
      <c r="AL549" s="7">
        <v>93655</v>
      </c>
      <c r="AM549" s="7">
        <v>87341</v>
      </c>
      <c r="AN549" s="7">
        <v>88721</v>
      </c>
      <c r="AO549" s="7">
        <v>76088</v>
      </c>
      <c r="AP549" s="8">
        <v>68625243</v>
      </c>
      <c r="AQ549" s="8">
        <v>78483738</v>
      </c>
      <c r="AR549" s="8">
        <v>79954973</v>
      </c>
      <c r="AS549" s="7">
        <v>72191</v>
      </c>
      <c r="AT549" s="8">
        <v>999887229696341</v>
      </c>
      <c r="AU549" s="8">
        <v>969217949197079</v>
      </c>
      <c r="AV549" s="8">
        <v>108420864675474</v>
      </c>
      <c r="AW549" s="8">
        <v>890797334074484</v>
      </c>
      <c r="AX549" s="8">
        <v>865633411764707</v>
      </c>
      <c r="AY549" s="8">
        <v>889111872998347</v>
      </c>
      <c r="AZ549" s="8">
        <v>700740234104521</v>
      </c>
    </row>
    <row r="550" spans="1:52" x14ac:dyDescent="0.35">
      <c r="A550" s="1" t="s">
        <v>548</v>
      </c>
      <c r="B550" s="2">
        <v>4995272</v>
      </c>
      <c r="C550" s="3" t="s">
        <v>145596</v>
      </c>
      <c r="D550" s="3" t="s">
        <v>853</v>
      </c>
      <c r="E550" s="8">
        <v>9029006</v>
      </c>
      <c r="F550" s="8">
        <v>8551286</v>
      </c>
      <c r="G550" s="7">
        <v>0</v>
      </c>
      <c r="H550" s="8">
        <v>6939807</v>
      </c>
      <c r="I550" s="8">
        <v>7979414</v>
      </c>
      <c r="J550" s="8">
        <v>8914905</v>
      </c>
      <c r="K550" s="8" t="s">
        <v>24246</v>
      </c>
      <c r="L550" s="8">
        <v>8339155</v>
      </c>
      <c r="M550" s="8">
        <v>7538173</v>
      </c>
      <c r="N550" s="8">
        <v>7850975</v>
      </c>
      <c r="O550" s="8" t="s">
        <v>24250</v>
      </c>
      <c r="P550" s="8" t="s">
        <v>24251</v>
      </c>
      <c r="Q550" s="8">
        <v>7318059</v>
      </c>
      <c r="R550" s="8">
        <v>7513581</v>
      </c>
      <c r="S550" s="7">
        <v>6029</v>
      </c>
      <c r="T550" s="8" t="s">
        <v>24254</v>
      </c>
      <c r="U550" s="8">
        <v>5526035</v>
      </c>
      <c r="V550" s="8">
        <v>5896556</v>
      </c>
      <c r="W550" s="8">
        <v>7862685</v>
      </c>
      <c r="X550" s="8">
        <v>8394488</v>
      </c>
      <c r="Y550" s="8" t="s">
        <v>24259</v>
      </c>
      <c r="Z550" s="8">
        <v>6994055</v>
      </c>
      <c r="AA550" s="8">
        <v>7284162</v>
      </c>
      <c r="AB550" s="8">
        <v>8964991</v>
      </c>
      <c r="AC550" s="8">
        <v>6834512</v>
      </c>
      <c r="AD550" s="8">
        <v>7053897</v>
      </c>
      <c r="AE550" s="8">
        <v>10284843</v>
      </c>
      <c r="AF550" s="8">
        <v>18352396</v>
      </c>
      <c r="AG550" s="8">
        <v>40146428</v>
      </c>
      <c r="AH550" s="8">
        <v>12152345</v>
      </c>
      <c r="AI550" s="8">
        <v>15485024</v>
      </c>
      <c r="AJ550" s="8">
        <v>17479618</v>
      </c>
      <c r="AK550" s="8">
        <v>19554286</v>
      </c>
      <c r="AL550" s="8">
        <v>13199339</v>
      </c>
      <c r="AM550" s="8">
        <v>16846963</v>
      </c>
      <c r="AN550" s="8">
        <v>17723575</v>
      </c>
      <c r="AO550" s="8">
        <v>10839721</v>
      </c>
      <c r="AP550" s="7">
        <v>0</v>
      </c>
      <c r="AQ550" s="8">
        <v>9020833</v>
      </c>
      <c r="AR550" s="7">
        <v>0</v>
      </c>
      <c r="AS550" s="7">
        <v>0</v>
      </c>
      <c r="AT550" s="7">
        <v>0</v>
      </c>
      <c r="AU550" s="7">
        <v>0</v>
      </c>
      <c r="AV550" s="7">
        <v>0</v>
      </c>
      <c r="AW550" s="7">
        <v>0</v>
      </c>
      <c r="AX550" s="7">
        <v>0</v>
      </c>
      <c r="AY550" s="7">
        <v>0</v>
      </c>
      <c r="AZ550" s="7">
        <v>0</v>
      </c>
    </row>
    <row r="551" spans="1:52" x14ac:dyDescent="0.35">
      <c r="A551" s="1" t="s">
        <v>549</v>
      </c>
      <c r="B551" s="2">
        <v>106581168</v>
      </c>
      <c r="C551" s="3" t="s">
        <v>145597</v>
      </c>
      <c r="D551" s="3" t="s">
        <v>853</v>
      </c>
      <c r="E551" s="7">
        <v>0</v>
      </c>
      <c r="F551" s="7">
        <v>0</v>
      </c>
      <c r="G551" s="7">
        <v>0</v>
      </c>
      <c r="H551" s="7">
        <v>0</v>
      </c>
      <c r="I551" s="7">
        <v>0</v>
      </c>
      <c r="J551" s="7">
        <v>0</v>
      </c>
      <c r="K551" s="7">
        <v>0</v>
      </c>
      <c r="L551" s="7">
        <v>0</v>
      </c>
      <c r="M551" s="7">
        <v>0</v>
      </c>
      <c r="N551" s="7">
        <v>0</v>
      </c>
      <c r="O551" s="7">
        <v>0</v>
      </c>
      <c r="P551" s="7">
        <v>0</v>
      </c>
      <c r="Q551" s="7">
        <v>0</v>
      </c>
      <c r="R551" s="7">
        <v>0</v>
      </c>
      <c r="S551" s="7">
        <v>0</v>
      </c>
      <c r="T551" s="7">
        <v>0</v>
      </c>
      <c r="U551" s="7">
        <v>0</v>
      </c>
      <c r="V551" s="7">
        <v>0</v>
      </c>
      <c r="W551" s="7">
        <v>0</v>
      </c>
      <c r="X551" s="7">
        <v>0</v>
      </c>
      <c r="Y551" s="7">
        <v>0</v>
      </c>
      <c r="Z551" s="7">
        <v>0</v>
      </c>
      <c r="AA551" s="7">
        <v>0</v>
      </c>
      <c r="AB551" s="7">
        <v>0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  <c r="AZ551" s="7">
        <v>0</v>
      </c>
    </row>
    <row r="552" spans="1:52" x14ac:dyDescent="0.35">
      <c r="A552" s="1" t="s">
        <v>550</v>
      </c>
      <c r="B552" s="2">
        <v>4994870</v>
      </c>
      <c r="C552" s="3" t="s">
        <v>145598</v>
      </c>
      <c r="D552" s="3" t="s">
        <v>853</v>
      </c>
      <c r="E552" s="8">
        <v>699846276409068</v>
      </c>
      <c r="F552" s="8">
        <v>117628956247812</v>
      </c>
      <c r="G552" s="8">
        <v>113351300488543</v>
      </c>
      <c r="H552" s="8">
        <v>114360816452654</v>
      </c>
      <c r="I552" s="8">
        <v>105066046094199</v>
      </c>
      <c r="J552" s="8">
        <v>936092098184264</v>
      </c>
      <c r="K552" s="8">
        <v>103303531773501</v>
      </c>
      <c r="L552" s="8">
        <v>819098634875533</v>
      </c>
      <c r="M552" s="8">
        <v>968441545020957</v>
      </c>
      <c r="N552" s="8">
        <v>897185485577262</v>
      </c>
      <c r="O552" s="8">
        <v>986058607747327</v>
      </c>
      <c r="P552" s="8">
        <v>105436290865722</v>
      </c>
      <c r="Q552" s="8">
        <v>984840490882618</v>
      </c>
      <c r="R552" s="8">
        <v>976145556375344</v>
      </c>
      <c r="S552" s="8">
        <v>999613363636364</v>
      </c>
      <c r="T552" s="8">
        <v>935120504617174</v>
      </c>
      <c r="U552" s="8">
        <v>819604470345235</v>
      </c>
      <c r="V552" s="8">
        <v>751132318883611</v>
      </c>
      <c r="W552" s="8">
        <v>87961506294964</v>
      </c>
      <c r="X552" s="8">
        <v>895937550683286</v>
      </c>
      <c r="Y552" s="8">
        <v>768789347181009</v>
      </c>
      <c r="Z552" s="8">
        <v>727552255985267</v>
      </c>
      <c r="AA552" s="8">
        <v>660387365223994</v>
      </c>
      <c r="AB552" s="8">
        <v>721919034954407</v>
      </c>
      <c r="AC552" s="8">
        <v>668138120708348</v>
      </c>
      <c r="AD552" s="8">
        <v>588592350325009</v>
      </c>
      <c r="AE552" s="8">
        <v>666843863194133</v>
      </c>
      <c r="AF552" s="8">
        <v>675398143337408</v>
      </c>
      <c r="AG552" s="8">
        <v>774889517820551</v>
      </c>
      <c r="AH552" s="8">
        <v>841550283135002</v>
      </c>
      <c r="AI552" s="8">
        <v>968981611814346</v>
      </c>
      <c r="AJ552" s="8">
        <v>109283845070423</v>
      </c>
      <c r="AK552" s="8">
        <v>108892298397041</v>
      </c>
      <c r="AL552" s="8">
        <v>125555145572354</v>
      </c>
      <c r="AM552" s="8">
        <v>146846259949622</v>
      </c>
      <c r="AN552" s="8">
        <v>144982547849352</v>
      </c>
      <c r="AO552" s="8">
        <v>142862486766995</v>
      </c>
      <c r="AP552" s="8">
        <v>692989037429467</v>
      </c>
      <c r="AQ552" s="7">
        <v>0</v>
      </c>
      <c r="AR552" s="8">
        <v>708658505408064</v>
      </c>
      <c r="AS552" s="8">
        <v>634719658025374</v>
      </c>
      <c r="AT552" s="7">
        <v>0</v>
      </c>
      <c r="AU552" s="7">
        <v>0</v>
      </c>
      <c r="AV552" s="7">
        <v>0</v>
      </c>
      <c r="AW552" s="7">
        <v>0</v>
      </c>
      <c r="AX552" s="7">
        <v>0</v>
      </c>
      <c r="AY552" s="7">
        <v>0</v>
      </c>
      <c r="AZ552" s="7">
        <v>0</v>
      </c>
    </row>
    <row r="553" spans="1:52" x14ac:dyDescent="0.35">
      <c r="A553" s="1" t="s">
        <v>551</v>
      </c>
      <c r="B553" s="2">
        <v>6676381</v>
      </c>
      <c r="C553" s="3" t="s">
        <v>145599</v>
      </c>
      <c r="D553" s="3" t="s">
        <v>853</v>
      </c>
      <c r="E553" s="8">
        <v>9060596</v>
      </c>
      <c r="F553" s="8">
        <v>8464728</v>
      </c>
      <c r="G553" s="8">
        <v>8760634</v>
      </c>
      <c r="H553" s="8">
        <v>9864237</v>
      </c>
      <c r="I553" s="8">
        <v>8408945</v>
      </c>
      <c r="J553" s="8">
        <v>5857613</v>
      </c>
      <c r="K553" s="8">
        <v>5668477</v>
      </c>
      <c r="L553" s="8">
        <v>6078237</v>
      </c>
      <c r="M553" s="8">
        <v>5473518</v>
      </c>
      <c r="N553" s="8">
        <v>5884486</v>
      </c>
      <c r="O553" s="8">
        <v>5865412</v>
      </c>
      <c r="P553" s="8">
        <v>4842526</v>
      </c>
      <c r="Q553" s="8">
        <v>4910625</v>
      </c>
      <c r="R553" s="8">
        <v>14894019</v>
      </c>
      <c r="S553" s="8">
        <v>14234976</v>
      </c>
      <c r="T553" s="8" t="s">
        <v>24332</v>
      </c>
      <c r="U553" s="8">
        <v>6352145</v>
      </c>
      <c r="V553" s="8">
        <v>13717366</v>
      </c>
      <c r="W553" s="7">
        <v>0</v>
      </c>
      <c r="X553" s="7">
        <v>0</v>
      </c>
      <c r="Y553" s="8">
        <v>6052839</v>
      </c>
      <c r="Z553" s="7">
        <v>0</v>
      </c>
      <c r="AA553" s="7">
        <v>0</v>
      </c>
      <c r="AB553" s="7">
        <v>0</v>
      </c>
      <c r="AC553" s="7">
        <v>0</v>
      </c>
      <c r="AD553" s="7">
        <v>0</v>
      </c>
      <c r="AE553" s="7">
        <v>0</v>
      </c>
      <c r="AF553" s="7">
        <v>0</v>
      </c>
      <c r="AG553" s="7">
        <v>0</v>
      </c>
      <c r="AH553" s="7">
        <v>0</v>
      </c>
      <c r="AI553" s="7">
        <v>0</v>
      </c>
      <c r="AJ553" s="7">
        <v>0</v>
      </c>
      <c r="AK553" s="7">
        <v>0</v>
      </c>
      <c r="AL553" s="7">
        <v>0</v>
      </c>
      <c r="AM553" s="7">
        <v>0</v>
      </c>
      <c r="AN553" s="7">
        <v>0</v>
      </c>
      <c r="AO553" s="7">
        <v>0</v>
      </c>
      <c r="AP553" s="7">
        <v>0</v>
      </c>
      <c r="AQ553" s="7">
        <v>0</v>
      </c>
      <c r="AR553" s="7">
        <v>0</v>
      </c>
      <c r="AS553" s="7">
        <v>0</v>
      </c>
      <c r="AT553" s="7">
        <v>0</v>
      </c>
      <c r="AU553" s="7">
        <v>0</v>
      </c>
      <c r="AV553" s="7">
        <v>0</v>
      </c>
      <c r="AW553" s="7">
        <v>0</v>
      </c>
      <c r="AX553" s="7">
        <v>0</v>
      </c>
      <c r="AY553" s="7">
        <v>0</v>
      </c>
      <c r="AZ553" s="7">
        <v>0</v>
      </c>
    </row>
    <row r="554" spans="1:52" x14ac:dyDescent="0.35">
      <c r="A554" s="1" t="s">
        <v>552</v>
      </c>
      <c r="B554" s="2">
        <v>9269623</v>
      </c>
      <c r="C554" s="3" t="s">
        <v>145600</v>
      </c>
      <c r="D554" s="3" t="s">
        <v>853</v>
      </c>
      <c r="E554" s="7">
        <v>0</v>
      </c>
      <c r="F554" s="8">
        <v>32120847</v>
      </c>
      <c r="G554" s="8">
        <v>33027073</v>
      </c>
      <c r="H554" s="8">
        <v>30886907</v>
      </c>
      <c r="I554" s="8">
        <v>29582999</v>
      </c>
      <c r="J554" s="8">
        <v>37140426</v>
      </c>
      <c r="K554" s="8">
        <v>26401846</v>
      </c>
      <c r="L554" s="8">
        <v>23901382</v>
      </c>
      <c r="M554" s="8" t="s">
        <v>24343</v>
      </c>
      <c r="N554" s="8">
        <v>22952093</v>
      </c>
      <c r="O554" s="8">
        <v>23450419</v>
      </c>
      <c r="P554" s="8">
        <v>25506464</v>
      </c>
      <c r="Q554" s="8" t="s">
        <v>24347</v>
      </c>
      <c r="R554" s="8">
        <v>41774574</v>
      </c>
      <c r="S554" s="8">
        <v>26929554</v>
      </c>
      <c r="T554" s="8">
        <v>27309449</v>
      </c>
      <c r="U554" s="8">
        <v>27877615</v>
      </c>
      <c r="V554" s="7">
        <v>0</v>
      </c>
      <c r="W554" s="8">
        <v>19158961</v>
      </c>
      <c r="X554" s="7">
        <v>0</v>
      </c>
      <c r="Y554" s="8" t="s">
        <v>24353</v>
      </c>
      <c r="Z554" s="8" t="s">
        <v>24353</v>
      </c>
      <c r="AA554" s="7">
        <v>0</v>
      </c>
      <c r="AB554" s="7">
        <v>0</v>
      </c>
      <c r="AC554" s="7">
        <v>0</v>
      </c>
      <c r="AD554" s="7">
        <v>0</v>
      </c>
      <c r="AE554" s="7">
        <v>0</v>
      </c>
      <c r="AF554" s="7">
        <v>0</v>
      </c>
      <c r="AG554" s="7">
        <v>0</v>
      </c>
      <c r="AH554" s="7">
        <v>0</v>
      </c>
      <c r="AI554" s="7">
        <v>0</v>
      </c>
      <c r="AJ554" s="7">
        <v>0</v>
      </c>
      <c r="AK554" s="7">
        <v>0</v>
      </c>
      <c r="AL554" s="7">
        <v>0</v>
      </c>
      <c r="AM554" s="7">
        <v>0</v>
      </c>
      <c r="AN554" s="7">
        <v>0</v>
      </c>
      <c r="AO554" s="7">
        <v>0</v>
      </c>
      <c r="AP554" s="7">
        <v>0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  <c r="AZ554" s="7">
        <v>0</v>
      </c>
    </row>
    <row r="555" spans="1:52" x14ac:dyDescent="0.35">
      <c r="A555" s="1" t="s">
        <v>553</v>
      </c>
      <c r="B555" s="2">
        <v>4980586</v>
      </c>
      <c r="C555" s="3" t="s">
        <v>145601</v>
      </c>
      <c r="D555" s="3" t="s">
        <v>853</v>
      </c>
      <c r="E555" s="8">
        <v>681967080788938</v>
      </c>
      <c r="F555" s="8">
        <v>660143507175359</v>
      </c>
      <c r="G555" s="8">
        <v>647174637032959</v>
      </c>
      <c r="H555" s="8">
        <v>628979193847421</v>
      </c>
      <c r="I555" s="8">
        <v>669022831705916</v>
      </c>
      <c r="J555" s="8">
        <v>690162945527909</v>
      </c>
      <c r="K555" s="8">
        <v>834437629793715</v>
      </c>
      <c r="L555" s="8">
        <v>798584223855705</v>
      </c>
      <c r="M555" s="8">
        <v>877086789998555</v>
      </c>
      <c r="N555" s="8">
        <v>779391564990479</v>
      </c>
      <c r="O555" s="8">
        <v>769845336732526</v>
      </c>
      <c r="P555" s="8">
        <v>840608390627192</v>
      </c>
      <c r="Q555" s="8">
        <v>837742633294044</v>
      </c>
      <c r="R555" s="8">
        <v>842569991280435</v>
      </c>
      <c r="S555" s="8">
        <v>803678321678322</v>
      </c>
      <c r="T555" s="8">
        <v>90808238202574</v>
      </c>
      <c r="U555" s="8">
        <v>868843021540277</v>
      </c>
      <c r="V555" s="8">
        <v>804001781472684</v>
      </c>
      <c r="W555" s="8">
        <v>931328087529976</v>
      </c>
      <c r="X555" s="8">
        <v>911362817239826</v>
      </c>
      <c r="Y555" s="8">
        <v>93315556379822</v>
      </c>
      <c r="Z555" s="8">
        <v>103072790055249</v>
      </c>
      <c r="AA555" s="8">
        <v>968130220197418</v>
      </c>
      <c r="AB555" s="8">
        <v>102475281155015</v>
      </c>
      <c r="AC555" s="8">
        <v>883571810625226</v>
      </c>
      <c r="AD555" s="8">
        <v>952141772151899</v>
      </c>
      <c r="AE555" s="8">
        <v>113280669061518</v>
      </c>
      <c r="AF555" s="8">
        <v>987658694987775</v>
      </c>
      <c r="AG555" s="8">
        <v>100506753410925</v>
      </c>
      <c r="AH555" s="8">
        <v>964059991793188</v>
      </c>
      <c r="AI555" s="8">
        <v>101465071729958</v>
      </c>
      <c r="AJ555" s="8">
        <v>196725528169014</v>
      </c>
      <c r="AK555" s="8">
        <v>159638339498561</v>
      </c>
      <c r="AL555" s="8">
        <v>303190557235421</v>
      </c>
      <c r="AM555" s="8">
        <v>445167909319899</v>
      </c>
      <c r="AN555" s="8">
        <v>16458530561844</v>
      </c>
      <c r="AO555" s="8">
        <v>468406953814219</v>
      </c>
      <c r="AP555" s="8">
        <v>100841619644723</v>
      </c>
      <c r="AQ555" s="8">
        <v>996378594249202</v>
      </c>
      <c r="AR555" s="8">
        <v>104259412214575</v>
      </c>
      <c r="AS555" s="8">
        <v>85609840044126</v>
      </c>
      <c r="AT555" s="8">
        <v>776355609247161</v>
      </c>
      <c r="AU555" s="8">
        <v>860268029197079</v>
      </c>
      <c r="AV555" s="8">
        <v>503624698449166</v>
      </c>
      <c r="AW555" s="8">
        <v>344282267926625</v>
      </c>
      <c r="AX555" s="8">
        <v>369710252100841</v>
      </c>
      <c r="AY555" s="8">
        <v>415410933186086</v>
      </c>
      <c r="AZ555" s="8">
        <v>412873660493487</v>
      </c>
    </row>
    <row r="556" spans="1:52" x14ac:dyDescent="0.35">
      <c r="A556" s="1" t="s">
        <v>554</v>
      </c>
      <c r="B556" s="2">
        <v>4981361</v>
      </c>
      <c r="C556" s="3" t="s">
        <v>145602</v>
      </c>
      <c r="D556" s="3" t="s">
        <v>853</v>
      </c>
      <c r="E556" s="8">
        <v>669480592405419</v>
      </c>
      <c r="F556" s="8">
        <v>301327089954498</v>
      </c>
      <c r="G556" s="8">
        <v>399685181311498</v>
      </c>
      <c r="H556" s="8">
        <v>657564506626382</v>
      </c>
      <c r="I556" s="8">
        <v>333663842619184</v>
      </c>
      <c r="J556" s="8">
        <v>349309570948218</v>
      </c>
      <c r="K556" s="8">
        <v>548756785269279</v>
      </c>
      <c r="L556" s="8">
        <v>261197920192724</v>
      </c>
      <c r="M556" s="8">
        <v>468746578262755</v>
      </c>
      <c r="N556" s="8">
        <v>395174730940123</v>
      </c>
      <c r="O556" s="8">
        <v>592122315700021</v>
      </c>
      <c r="P556" s="8">
        <v>688946664795847</v>
      </c>
      <c r="Q556" s="8">
        <v>685738709699785</v>
      </c>
      <c r="R556" s="8">
        <v>7254626587967</v>
      </c>
      <c r="S556" s="8">
        <v>758245495804196</v>
      </c>
      <c r="T556" s="8">
        <v>566389983276376</v>
      </c>
      <c r="U556" s="8">
        <v>507246865594571</v>
      </c>
      <c r="V556" s="8">
        <v>457047362678147</v>
      </c>
      <c r="W556" s="8">
        <v>602196057404077</v>
      </c>
      <c r="X556" s="8">
        <v>689973647694849</v>
      </c>
      <c r="Y556" s="8">
        <v>679283577151335</v>
      </c>
      <c r="Z556" s="8">
        <v>733270296961326</v>
      </c>
      <c r="AA556" s="8">
        <v>330463728929385</v>
      </c>
      <c r="AB556" s="8">
        <v>488647886778115</v>
      </c>
      <c r="AC556" s="8">
        <v>443157835200578</v>
      </c>
      <c r="AD556" s="8">
        <v>26569331919261</v>
      </c>
      <c r="AE556" s="8">
        <v>351175535847927</v>
      </c>
      <c r="AF556" s="8">
        <v>322302856815403</v>
      </c>
      <c r="AG556" s="8">
        <v>558515259286695</v>
      </c>
      <c r="AH556" s="8">
        <v>303782059089044</v>
      </c>
      <c r="AI556" s="8">
        <v>538937280168776</v>
      </c>
      <c r="AJ556" s="8">
        <v>533800592429578</v>
      </c>
      <c r="AK556" s="8">
        <v>548060642005754</v>
      </c>
      <c r="AL556" s="8">
        <v>330485549028078</v>
      </c>
      <c r="AM556" s="8">
        <v>459940088664987</v>
      </c>
      <c r="AN556" s="8">
        <v>54203785449681</v>
      </c>
      <c r="AO556" s="8">
        <v>747885795537104</v>
      </c>
      <c r="AP556" s="8">
        <v>370227873563218</v>
      </c>
      <c r="AQ556" s="8">
        <v>475849815761449</v>
      </c>
      <c r="AR556" s="8">
        <v>610124116683056</v>
      </c>
      <c r="AS556" s="8">
        <v>638342169884171</v>
      </c>
      <c r="AT556" s="8">
        <v>548200398660153</v>
      </c>
      <c r="AU556" s="8">
        <v>68067880408759</v>
      </c>
      <c r="AV556" s="8">
        <v>651673415278574</v>
      </c>
      <c r="AW556" s="8">
        <v>679336383546413</v>
      </c>
      <c r="AX556" s="8">
        <v>64379194509804</v>
      </c>
      <c r="AY556" s="8">
        <v>58837816234125</v>
      </c>
      <c r="AZ556" s="8">
        <v>711782058581083</v>
      </c>
    </row>
    <row r="557" spans="1:52" x14ac:dyDescent="0.35">
      <c r="A557" s="1" t="s">
        <v>555</v>
      </c>
      <c r="B557" s="2">
        <v>4864460</v>
      </c>
      <c r="C557" s="3" t="s">
        <v>145603</v>
      </c>
      <c r="D557" s="3" t="s">
        <v>853</v>
      </c>
      <c r="E557" s="8">
        <v>938310953253316</v>
      </c>
      <c r="F557" s="8">
        <v>695545228841442</v>
      </c>
      <c r="G557" s="8">
        <v>654741730819514</v>
      </c>
      <c r="H557" s="8">
        <v>807056950422303</v>
      </c>
      <c r="I557" s="8">
        <v>605571733486502</v>
      </c>
      <c r="J557" s="8">
        <v>756678899058507</v>
      </c>
      <c r="K557" s="8">
        <v>785173683441783</v>
      </c>
      <c r="L557" s="8">
        <v>714514972326889</v>
      </c>
      <c r="M557" s="8">
        <v>804072011201041</v>
      </c>
      <c r="N557" s="8">
        <v>849907903237182</v>
      </c>
      <c r="O557" s="8">
        <v>821164099922102</v>
      </c>
      <c r="P557" s="8">
        <v>773900941700575</v>
      </c>
      <c r="Q557" s="8">
        <v>722002512098731</v>
      </c>
      <c r="R557" s="8">
        <v>640772547991146</v>
      </c>
      <c r="S557" s="8">
        <v>711741743146853</v>
      </c>
      <c r="T557" s="8">
        <v>664991604086381</v>
      </c>
      <c r="U557" s="8">
        <v>524212564178224</v>
      </c>
      <c r="V557" s="8">
        <v>532820155804632</v>
      </c>
      <c r="W557" s="8">
        <v>504057086330935</v>
      </c>
      <c r="X557" s="8">
        <v>407337582144466</v>
      </c>
      <c r="Y557" s="8">
        <v>410898781231454</v>
      </c>
      <c r="Z557" s="8">
        <v>369309548189073</v>
      </c>
      <c r="AA557" s="8">
        <v>304130083750949</v>
      </c>
      <c r="AB557" s="8">
        <v>27695180881459</v>
      </c>
      <c r="AC557" s="8">
        <v>23033507264185</v>
      </c>
      <c r="AD557" s="8">
        <v>216109644338009</v>
      </c>
      <c r="AE557" s="8">
        <v>239317437135159</v>
      </c>
      <c r="AF557" s="8">
        <v>195550580684597</v>
      </c>
      <c r="AG557" s="8">
        <v>178416302069704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  <c r="AZ557" s="7">
        <v>0</v>
      </c>
    </row>
    <row r="558" spans="1:52" x14ac:dyDescent="0.35">
      <c r="A558" s="1" t="s">
        <v>556</v>
      </c>
      <c r="B558" s="2">
        <v>4910119</v>
      </c>
      <c r="C558" s="3" t="s">
        <v>145604</v>
      </c>
      <c r="D558" s="3" t="s">
        <v>853</v>
      </c>
      <c r="E558" s="8">
        <v>618151800379027</v>
      </c>
      <c r="F558" s="7">
        <v>0</v>
      </c>
      <c r="G558" s="7">
        <v>0</v>
      </c>
      <c r="H558" s="8">
        <v>54828076632562</v>
      </c>
      <c r="I558" s="8">
        <v>574576105686387</v>
      </c>
      <c r="J558" s="8">
        <v>473501654337592</v>
      </c>
      <c r="K558" s="8">
        <v>482401903641146</v>
      </c>
      <c r="L558" s="8">
        <v>436533374513559</v>
      </c>
      <c r="M558" s="8">
        <v>576743647926001</v>
      </c>
      <c r="N558" s="8">
        <v>53945568798928</v>
      </c>
      <c r="O558" s="8">
        <v>579111089866157</v>
      </c>
      <c r="P558" s="8">
        <v>617932341798793</v>
      </c>
      <c r="Q558" s="8">
        <v>645187069264369</v>
      </c>
      <c r="R558" s="8">
        <v>681320558052183</v>
      </c>
      <c r="S558" s="8">
        <v>535376398601399</v>
      </c>
      <c r="T558" s="8">
        <v>563496822511452</v>
      </c>
      <c r="U558" s="8">
        <v>604656506344054</v>
      </c>
      <c r="V558" s="8">
        <v>56309825564133</v>
      </c>
      <c r="W558" s="8">
        <v>588421800059952</v>
      </c>
      <c r="X558" s="8">
        <v>587308725033789</v>
      </c>
      <c r="Y558" s="8">
        <v>586158390207715</v>
      </c>
      <c r="Z558" s="8">
        <v>575569674647023</v>
      </c>
      <c r="AA558" s="8">
        <v>578977957479119</v>
      </c>
      <c r="AB558" s="8">
        <v>643357606382979</v>
      </c>
      <c r="AC558" s="8">
        <v>637655280086737</v>
      </c>
      <c r="AD558" s="8">
        <v>543915018816285</v>
      </c>
      <c r="AE558" s="8">
        <v>640118028738213</v>
      </c>
      <c r="AF558" s="8">
        <v>621705195599022</v>
      </c>
      <c r="AG558" s="8">
        <v>652759763761459</v>
      </c>
      <c r="AH558" s="8">
        <v>669132384078786</v>
      </c>
      <c r="AI558" s="8">
        <v>695718337552743</v>
      </c>
      <c r="AJ558" s="8">
        <v>753803133802817</v>
      </c>
      <c r="AK558" s="8">
        <v>636990127414714</v>
      </c>
      <c r="AL558" s="8">
        <v>558608691144709</v>
      </c>
      <c r="AM558" s="8">
        <v>57152880604534</v>
      </c>
      <c r="AN558" s="8">
        <v>573006904712904</v>
      </c>
      <c r="AO558" s="8">
        <v>601745407368967</v>
      </c>
      <c r="AP558" s="8">
        <v>684180929989551</v>
      </c>
      <c r="AQ558" s="8">
        <v>600820447284345</v>
      </c>
      <c r="AR558" s="8">
        <v>472451545941222</v>
      </c>
      <c r="AS558" s="8">
        <v>553009134031992</v>
      </c>
      <c r="AT558" s="8">
        <v>549366591620451</v>
      </c>
      <c r="AU558" s="8">
        <v>661733512408758</v>
      </c>
      <c r="AV558" s="8">
        <v>658365387708212</v>
      </c>
      <c r="AW558" s="8">
        <v>652646181211783</v>
      </c>
      <c r="AX558" s="8">
        <v>691321098039216</v>
      </c>
      <c r="AY558" s="8">
        <v>706362540033133</v>
      </c>
      <c r="AZ558" s="8">
        <v>712823432433916</v>
      </c>
    </row>
    <row r="559" spans="1:52" x14ac:dyDescent="0.35">
      <c r="A559" s="1" t="s">
        <v>557</v>
      </c>
      <c r="B559" s="2">
        <v>4864092</v>
      </c>
      <c r="C559" s="3" t="s">
        <v>145605</v>
      </c>
      <c r="D559" s="3" t="s">
        <v>853</v>
      </c>
      <c r="E559" s="8">
        <v>967953516529796</v>
      </c>
      <c r="F559" s="8">
        <v>102493080714036</v>
      </c>
      <c r="G559" s="8">
        <v>102118964288172</v>
      </c>
      <c r="H559" s="8">
        <v>103168145643068</v>
      </c>
      <c r="I559" s="8">
        <v>104380085224009</v>
      </c>
      <c r="J559" s="8">
        <v>996773144586416</v>
      </c>
      <c r="K559" s="8">
        <v>102463679703724</v>
      </c>
      <c r="L559" s="8">
        <v>950806316634752</v>
      </c>
      <c r="M559" s="8">
        <v>109330666281255</v>
      </c>
      <c r="N559" s="8">
        <v>110866651103745</v>
      </c>
      <c r="O559" s="8">
        <v>110749130585653</v>
      </c>
      <c r="P559" s="8">
        <v>956865029465413</v>
      </c>
      <c r="Q559" s="8">
        <v>93331587811135</v>
      </c>
      <c r="R559" s="8">
        <v>865388307733584</v>
      </c>
      <c r="S559" s="8">
        <v>88891338041958</v>
      </c>
      <c r="T559" s="8">
        <v>92534844397586</v>
      </c>
      <c r="U559" s="8">
        <v>923060407199764</v>
      </c>
      <c r="V559" s="8">
        <v>102281811535036</v>
      </c>
      <c r="W559" s="8">
        <v>1060004378747</v>
      </c>
      <c r="X559" s="8">
        <v>104041523426941</v>
      </c>
      <c r="Y559" s="8">
        <v>103640132715134</v>
      </c>
      <c r="Z559" s="8">
        <v>110473501304481</v>
      </c>
      <c r="AA559" s="8">
        <v>109894104328018</v>
      </c>
      <c r="AB559" s="8">
        <v>106105575683891</v>
      </c>
      <c r="AC559" s="8">
        <v>983458361402241</v>
      </c>
      <c r="AD559" s="8">
        <v>73282335203558</v>
      </c>
      <c r="AE559" s="8">
        <v>814195080826224</v>
      </c>
      <c r="AF559" s="8">
        <v>904734452169927</v>
      </c>
      <c r="AG559" s="8">
        <v>8977078661637</v>
      </c>
      <c r="AH559" s="8">
        <v>949555649569142</v>
      </c>
      <c r="AI559" s="8">
        <v>959130635443038</v>
      </c>
      <c r="AJ559" s="8">
        <v>993537804577465</v>
      </c>
      <c r="AK559" s="8">
        <v>912956736539252</v>
      </c>
      <c r="AL559" s="8">
        <v>965584259179266</v>
      </c>
      <c r="AM559" s="8">
        <v>113139277581864</v>
      </c>
      <c r="AN559" s="8">
        <v>112998689030665</v>
      </c>
      <c r="AO559" s="8">
        <v>113311579865075</v>
      </c>
      <c r="AP559" s="8">
        <v>116435859979101</v>
      </c>
      <c r="AQ559" s="8">
        <v>115741135250266</v>
      </c>
      <c r="AR559" s="8">
        <v>118382934775484</v>
      </c>
      <c r="AS559" s="8">
        <v>117432776172091</v>
      </c>
      <c r="AT559" s="8">
        <v>124557647026523</v>
      </c>
      <c r="AU559" s="8">
        <v>128517973255474</v>
      </c>
      <c r="AV559" s="8">
        <v>123413659046525</v>
      </c>
      <c r="AW559" s="8">
        <v>111993561534185</v>
      </c>
      <c r="AX559" s="8">
        <v>139271564145658</v>
      </c>
      <c r="AY559" s="8">
        <v>132235018774158</v>
      </c>
      <c r="AZ559" s="8">
        <v>131114416002637</v>
      </c>
    </row>
    <row r="560" spans="1:52" x14ac:dyDescent="0.35">
      <c r="A560" s="1" t="s">
        <v>558</v>
      </c>
      <c r="B560" s="2">
        <v>4978880</v>
      </c>
      <c r="C560" s="3" t="s">
        <v>145606</v>
      </c>
      <c r="D560" s="3" t="s">
        <v>853</v>
      </c>
      <c r="E560" s="8">
        <v>464507545448164</v>
      </c>
      <c r="F560" s="8">
        <v>234708645432272</v>
      </c>
      <c r="G560" s="8">
        <v>202197068740109</v>
      </c>
      <c r="H560" s="8">
        <v>275783629746618</v>
      </c>
      <c r="I560" s="8">
        <v>484838454910971</v>
      </c>
      <c r="J560" s="8">
        <v>151789710827169</v>
      </c>
      <c r="K560" s="8">
        <v>119714550740689</v>
      </c>
      <c r="L560" s="8">
        <v>912899808511953</v>
      </c>
      <c r="M560" s="8">
        <v>923762971527677</v>
      </c>
      <c r="N560" s="8">
        <v>201312885252839</v>
      </c>
      <c r="O560" s="8">
        <v>262557021457404</v>
      </c>
      <c r="P560" s="8">
        <v>257670450399888</v>
      </c>
      <c r="Q560" s="8">
        <v>254681480967898</v>
      </c>
      <c r="R560" s="8">
        <v>291259024750151</v>
      </c>
      <c r="S560" s="8">
        <v>304808972027972</v>
      </c>
      <c r="T560" s="8">
        <v>330388380716934</v>
      </c>
      <c r="U560" s="8">
        <v>309722499262319</v>
      </c>
      <c r="V560" s="8">
        <v>380305002969121</v>
      </c>
      <c r="W560" s="8">
        <v>394835199340528</v>
      </c>
      <c r="X560" s="8">
        <v>457956555038294</v>
      </c>
      <c r="Y560" s="8">
        <v>455737818991098</v>
      </c>
      <c r="Z560" s="8">
        <v>474265078268877</v>
      </c>
      <c r="AA560" s="8">
        <v>481270713743356</v>
      </c>
      <c r="AB560" s="8">
        <v>502946360182371</v>
      </c>
      <c r="AC560" s="8">
        <v>502811543187568</v>
      </c>
      <c r="AD560" s="8">
        <v>652593034553541</v>
      </c>
      <c r="AE560" s="8">
        <v>73612601406975</v>
      </c>
      <c r="AF560" s="8">
        <v>128695095507335</v>
      </c>
      <c r="AG560" s="8">
        <v>150720088730359</v>
      </c>
      <c r="AH560" s="8">
        <v>163082566270004</v>
      </c>
      <c r="AI560" s="8">
        <v>172884529113924</v>
      </c>
      <c r="AJ560" s="8">
        <v>220670252640845</v>
      </c>
      <c r="AK560" s="8">
        <v>2110067324291</v>
      </c>
      <c r="AL560" s="8">
        <v>225797812526998</v>
      </c>
      <c r="AM560" s="8">
        <v>264777229219144</v>
      </c>
      <c r="AN560" s="8">
        <v>25463408931879</v>
      </c>
      <c r="AO560" s="8">
        <v>273070204462896</v>
      </c>
      <c r="AP560" s="8">
        <v>261521804597701</v>
      </c>
      <c r="AQ560" s="8">
        <v>314121547390841</v>
      </c>
      <c r="AR560" s="8">
        <v>295399819731236</v>
      </c>
      <c r="AS560" s="8">
        <v>291170688361832</v>
      </c>
      <c r="AT560" s="8">
        <v>271741504585142</v>
      </c>
      <c r="AU560" s="8">
        <v>220682369635036</v>
      </c>
      <c r="AV560" s="8">
        <v>201852974152785</v>
      </c>
      <c r="AW560" s="8">
        <v>209128944969427</v>
      </c>
      <c r="AX560" s="8">
        <v>206247388235294</v>
      </c>
      <c r="AY560" s="8">
        <v>192405109884043</v>
      </c>
      <c r="AZ560" s="8">
        <v>16299515524537</v>
      </c>
    </row>
    <row r="561" spans="1:52" x14ac:dyDescent="0.35">
      <c r="A561" s="1" t="s">
        <v>559</v>
      </c>
      <c r="B561" s="2">
        <v>12733252</v>
      </c>
      <c r="C561" s="3" t="s">
        <v>145607</v>
      </c>
      <c r="D561" s="3" t="s">
        <v>853</v>
      </c>
      <c r="E561" s="8">
        <v>69580616621043</v>
      </c>
      <c r="F561" s="8">
        <v>582712767938397</v>
      </c>
      <c r="G561" s="8">
        <v>522578952040184</v>
      </c>
      <c r="H561" s="8">
        <v>476132923848108</v>
      </c>
      <c r="I561" s="8">
        <v>437948582711086</v>
      </c>
      <c r="J561" s="8">
        <v>41341360793544</v>
      </c>
      <c r="K561" s="8">
        <v>811025998892427</v>
      </c>
      <c r="L561" s="8">
        <v>676930065476558</v>
      </c>
      <c r="M561" s="8">
        <v>727781660644602</v>
      </c>
      <c r="N561" s="7">
        <v>0</v>
      </c>
      <c r="O561" s="8">
        <v>674201433326252</v>
      </c>
      <c r="P561" s="7">
        <v>0</v>
      </c>
      <c r="Q561" s="8">
        <v>62555112805935</v>
      </c>
      <c r="R561" s="8">
        <v>60515956268026</v>
      </c>
      <c r="S561" s="7">
        <v>0</v>
      </c>
      <c r="T561" s="7">
        <v>0</v>
      </c>
      <c r="U561" s="7">
        <v>0</v>
      </c>
      <c r="V561" s="7">
        <v>0</v>
      </c>
      <c r="W561" s="7">
        <v>0</v>
      </c>
      <c r="X561" s="7">
        <v>0</v>
      </c>
      <c r="Y561" s="7">
        <v>0</v>
      </c>
      <c r="Z561" s="7">
        <v>0</v>
      </c>
      <c r="AA561" s="7">
        <v>0</v>
      </c>
      <c r="AB561" s="7">
        <v>0</v>
      </c>
      <c r="AC561" s="7">
        <v>0</v>
      </c>
      <c r="AD561" s="7">
        <v>0</v>
      </c>
      <c r="AE561" s="7">
        <v>0</v>
      </c>
      <c r="AF561" s="7">
        <v>0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  <c r="AZ561" s="7">
        <v>0</v>
      </c>
    </row>
    <row r="562" spans="1:52" x14ac:dyDescent="0.35">
      <c r="A562" s="1" t="s">
        <v>560</v>
      </c>
      <c r="B562" s="2">
        <v>101117043</v>
      </c>
      <c r="C562" s="3" t="s">
        <v>145608</v>
      </c>
      <c r="D562" s="3" t="s">
        <v>853</v>
      </c>
      <c r="E562" s="7">
        <v>0</v>
      </c>
      <c r="F562" s="7">
        <v>0</v>
      </c>
      <c r="G562" s="7">
        <v>0</v>
      </c>
      <c r="H562" s="8">
        <v>10299585318959</v>
      </c>
      <c r="I562" s="7">
        <v>0</v>
      </c>
      <c r="J562" s="7">
        <v>0</v>
      </c>
      <c r="K562" s="7">
        <v>0</v>
      </c>
      <c r="L562" s="7">
        <v>0</v>
      </c>
      <c r="M562" s="7">
        <v>0</v>
      </c>
      <c r="N562" s="7">
        <v>0</v>
      </c>
      <c r="O562" s="7">
        <v>0</v>
      </c>
      <c r="P562" s="7">
        <v>0</v>
      </c>
      <c r="Q562" s="7">
        <v>0</v>
      </c>
      <c r="R562" s="7">
        <v>0</v>
      </c>
      <c r="S562" s="7">
        <v>0</v>
      </c>
      <c r="T562" s="7">
        <v>0</v>
      </c>
      <c r="U562" s="7">
        <v>0</v>
      </c>
      <c r="V562" s="7">
        <v>0</v>
      </c>
      <c r="W562" s="7">
        <v>0</v>
      </c>
      <c r="X562" s="7">
        <v>0</v>
      </c>
      <c r="Y562" s="7">
        <v>0</v>
      </c>
      <c r="Z562" s="7">
        <v>0</v>
      </c>
      <c r="AA562" s="7">
        <v>0</v>
      </c>
      <c r="AB562" s="7">
        <v>0</v>
      </c>
      <c r="AC562" s="7">
        <v>0</v>
      </c>
      <c r="AD562" s="7">
        <v>0</v>
      </c>
      <c r="AE562" s="7">
        <v>0</v>
      </c>
      <c r="AF562" s="7">
        <v>0</v>
      </c>
      <c r="AG562" s="7">
        <v>0</v>
      </c>
      <c r="AH562" s="7">
        <v>0</v>
      </c>
      <c r="AI562" s="7">
        <v>0</v>
      </c>
      <c r="AJ562" s="7">
        <v>0</v>
      </c>
      <c r="AK562" s="7">
        <v>0</v>
      </c>
      <c r="AL562" s="7">
        <v>0</v>
      </c>
      <c r="AM562" s="7">
        <v>0</v>
      </c>
      <c r="AN562" s="7">
        <v>0</v>
      </c>
      <c r="AO562" s="7">
        <v>0</v>
      </c>
      <c r="AP562" s="7">
        <v>0</v>
      </c>
      <c r="AQ562" s="7">
        <v>0</v>
      </c>
      <c r="AR562" s="7">
        <v>0</v>
      </c>
      <c r="AS562" s="7">
        <v>0</v>
      </c>
      <c r="AT562" s="7">
        <v>0</v>
      </c>
      <c r="AU562" s="7">
        <v>0</v>
      </c>
      <c r="AV562" s="7">
        <v>0</v>
      </c>
      <c r="AW562" s="7">
        <v>0</v>
      </c>
      <c r="AX562" s="7">
        <v>0</v>
      </c>
      <c r="AY562" s="7">
        <v>0</v>
      </c>
      <c r="AZ562" s="7">
        <v>0</v>
      </c>
    </row>
    <row r="563" spans="1:52" x14ac:dyDescent="0.35">
      <c r="A563" s="1" t="s">
        <v>561</v>
      </c>
      <c r="B563" s="2">
        <v>11512225</v>
      </c>
      <c r="C563" s="3" t="s">
        <v>145609</v>
      </c>
      <c r="D563" s="3" t="s">
        <v>853</v>
      </c>
      <c r="E563" s="7">
        <v>0</v>
      </c>
      <c r="F563" s="7">
        <v>0</v>
      </c>
      <c r="G563" s="7">
        <v>0</v>
      </c>
      <c r="H563" s="7">
        <v>0</v>
      </c>
      <c r="I563" s="7">
        <v>0</v>
      </c>
      <c r="J563" s="7">
        <v>0</v>
      </c>
      <c r="K563" s="7">
        <v>0</v>
      </c>
      <c r="L563" s="7">
        <v>0</v>
      </c>
      <c r="M563" s="7">
        <v>0</v>
      </c>
      <c r="N563" s="7">
        <v>0</v>
      </c>
      <c r="O563" s="7">
        <v>0</v>
      </c>
      <c r="P563" s="7">
        <v>0</v>
      </c>
      <c r="Q563" s="7">
        <v>0</v>
      </c>
      <c r="R563" s="7">
        <v>0</v>
      </c>
      <c r="S563" s="7">
        <v>0</v>
      </c>
      <c r="T563" s="7">
        <v>0</v>
      </c>
      <c r="U563" s="7">
        <v>0</v>
      </c>
      <c r="V563" s="7">
        <v>0</v>
      </c>
      <c r="W563" s="7">
        <v>0</v>
      </c>
      <c r="X563" s="7">
        <v>0</v>
      </c>
      <c r="Y563" s="7">
        <v>0</v>
      </c>
      <c r="Z563" s="7">
        <v>0</v>
      </c>
      <c r="AA563" s="7">
        <v>0</v>
      </c>
      <c r="AB563" s="7">
        <v>0</v>
      </c>
      <c r="AC563" s="7">
        <v>0</v>
      </c>
      <c r="AD563" s="7">
        <v>0</v>
      </c>
      <c r="AE563" s="7">
        <v>0</v>
      </c>
      <c r="AF563" s="7">
        <v>0</v>
      </c>
      <c r="AG563" s="7">
        <v>0</v>
      </c>
      <c r="AH563" s="7">
        <v>0</v>
      </c>
      <c r="AI563" s="7">
        <v>0</v>
      </c>
      <c r="AJ563" s="7">
        <v>0</v>
      </c>
      <c r="AK563" s="7">
        <v>0</v>
      </c>
      <c r="AL563" s="7">
        <v>0</v>
      </c>
      <c r="AM563" s="7">
        <v>0</v>
      </c>
      <c r="AN563" s="7">
        <v>0</v>
      </c>
      <c r="AO563" s="7">
        <v>0</v>
      </c>
      <c r="AP563" s="7">
        <v>0</v>
      </c>
      <c r="AQ563" s="7">
        <v>0</v>
      </c>
      <c r="AR563" s="7">
        <v>0</v>
      </c>
      <c r="AS563" s="7">
        <v>0</v>
      </c>
      <c r="AT563" s="7">
        <v>0</v>
      </c>
      <c r="AU563" s="7">
        <v>0</v>
      </c>
      <c r="AV563" s="7">
        <v>0</v>
      </c>
      <c r="AW563" s="7">
        <v>0</v>
      </c>
      <c r="AX563" s="7">
        <v>0</v>
      </c>
      <c r="AY563" s="7">
        <v>0</v>
      </c>
      <c r="AZ563" s="7">
        <v>0</v>
      </c>
    </row>
    <row r="564" spans="1:52" x14ac:dyDescent="0.35">
      <c r="A564" s="1" t="s">
        <v>562</v>
      </c>
      <c r="B564" s="2">
        <v>5001489</v>
      </c>
      <c r="C564" s="3" t="s">
        <v>145610</v>
      </c>
      <c r="D564" s="3" t="s">
        <v>853</v>
      </c>
      <c r="E564" s="8" t="s">
        <v>24634</v>
      </c>
      <c r="F564" s="7">
        <v>2197975</v>
      </c>
      <c r="G564" s="8">
        <v>2159606194</v>
      </c>
      <c r="H564" s="8">
        <v>2067440479</v>
      </c>
      <c r="I564" s="8">
        <v>2005785786</v>
      </c>
      <c r="J564" s="8">
        <v>2064867823</v>
      </c>
      <c r="K564" s="8">
        <v>2069167521</v>
      </c>
      <c r="L564" s="8">
        <v>2426379529</v>
      </c>
      <c r="M564" s="8">
        <v>2204651127</v>
      </c>
      <c r="N564" s="8">
        <v>2134083633</v>
      </c>
      <c r="O564" s="8">
        <v>2043412926</v>
      </c>
      <c r="P564" s="8">
        <v>2075227763</v>
      </c>
      <c r="Q564" s="8">
        <v>2473608746</v>
      </c>
      <c r="R564" s="8">
        <v>2493524963</v>
      </c>
      <c r="S564" s="8">
        <v>2265633761</v>
      </c>
      <c r="T564" s="8">
        <v>2021878531</v>
      </c>
      <c r="U564" s="8">
        <v>2235507517</v>
      </c>
      <c r="V564" s="8">
        <v>1804461357</v>
      </c>
      <c r="W564" s="8">
        <v>1726186204</v>
      </c>
      <c r="X564" s="8">
        <v>2268569514</v>
      </c>
      <c r="Y564" s="8">
        <v>2124674229</v>
      </c>
      <c r="Z564" s="8">
        <v>1910685868</v>
      </c>
      <c r="AA564" s="8">
        <v>1710013054</v>
      </c>
      <c r="AB564" s="8">
        <v>1800931961</v>
      </c>
      <c r="AC564" s="8">
        <v>1722530837</v>
      </c>
      <c r="AD564" s="8">
        <v>1550835543</v>
      </c>
      <c r="AE564" s="8">
        <v>1321986129</v>
      </c>
      <c r="AF564" s="8">
        <v>2005350425</v>
      </c>
      <c r="AG564" s="8">
        <v>1734992706</v>
      </c>
      <c r="AH564" s="8" t="s">
        <v>24662</v>
      </c>
      <c r="AI564" s="8">
        <v>2071327193</v>
      </c>
      <c r="AJ564" s="8">
        <v>1760565669</v>
      </c>
      <c r="AK564" s="8">
        <v>1780527848</v>
      </c>
      <c r="AL564" s="8">
        <v>1395628123</v>
      </c>
      <c r="AM564" s="8">
        <v>1322812573</v>
      </c>
      <c r="AN564" s="8">
        <v>2172442376</v>
      </c>
      <c r="AO564" s="8">
        <v>1983818037</v>
      </c>
      <c r="AP564" s="8">
        <v>1725838945</v>
      </c>
      <c r="AQ564" s="8">
        <v>1541838883</v>
      </c>
      <c r="AR564" s="8">
        <v>1735896436</v>
      </c>
      <c r="AS564" s="8">
        <v>1506756236</v>
      </c>
      <c r="AT564" s="8">
        <v>1392887882</v>
      </c>
      <c r="AU564" s="8">
        <v>1724159851</v>
      </c>
      <c r="AV564" s="8">
        <v>1591176885</v>
      </c>
      <c r="AW564" s="8">
        <v>154070921278488</v>
      </c>
      <c r="AX564" s="8">
        <v>137474393859944</v>
      </c>
      <c r="AY564" s="8">
        <v>138634067951409</v>
      </c>
      <c r="AZ564" s="8">
        <v>116849514645271</v>
      </c>
    </row>
    <row r="565" spans="1:52" x14ac:dyDescent="0.35">
      <c r="A565" s="1" t="s">
        <v>563</v>
      </c>
      <c r="B565" s="2">
        <v>4913973</v>
      </c>
      <c r="C565" s="3" t="s">
        <v>145611</v>
      </c>
      <c r="D565" s="3" t="s">
        <v>853</v>
      </c>
      <c r="E565" s="8">
        <v>302363444935776</v>
      </c>
      <c r="F565" s="8">
        <v>269302345117256</v>
      </c>
      <c r="G565" s="8">
        <v>250290373632423</v>
      </c>
      <c r="H565" s="8">
        <v>238424569113507</v>
      </c>
      <c r="I565" s="8">
        <v>20966937105112</v>
      </c>
      <c r="J565" s="8">
        <v>172655749831876</v>
      </c>
      <c r="K565" s="8">
        <v>166096289630348</v>
      </c>
      <c r="L565" s="8">
        <v>149741429365619</v>
      </c>
      <c r="M565" s="8">
        <v>158440092498916</v>
      </c>
      <c r="N565" s="8">
        <v>160148176881303</v>
      </c>
      <c r="O565" s="8">
        <v>159252744139933</v>
      </c>
      <c r="P565" s="8">
        <v>167364599410692</v>
      </c>
      <c r="Q565" s="8">
        <v>16945344241836</v>
      </c>
      <c r="R565" s="8">
        <v>179939566704675</v>
      </c>
      <c r="S565" s="8">
        <v>206638251748252</v>
      </c>
      <c r="T565" s="8">
        <v>197863666109213</v>
      </c>
      <c r="U565" s="8">
        <v>169579890823252</v>
      </c>
      <c r="V565" s="8">
        <v>157926217339667</v>
      </c>
      <c r="W565" s="8">
        <v>163167715827338</v>
      </c>
      <c r="X565" s="8">
        <v>174045652500375</v>
      </c>
      <c r="Y565" s="8">
        <v>142408086053412</v>
      </c>
      <c r="Z565" s="8">
        <v>108796193984039</v>
      </c>
      <c r="AA565" s="8">
        <v>860292331055429</v>
      </c>
      <c r="AB565" s="8">
        <v>105409954407295</v>
      </c>
      <c r="AC565" s="8">
        <v>916918684495844</v>
      </c>
      <c r="AD565" s="8">
        <v>908927129661307</v>
      </c>
      <c r="AE565" s="8">
        <v>976571621014818</v>
      </c>
      <c r="AF565" s="8">
        <v>137670385085575</v>
      </c>
      <c r="AG565" s="8">
        <v>150044969061125</v>
      </c>
      <c r="AH565" s="8">
        <v>160975543701272</v>
      </c>
      <c r="AI565" s="8">
        <v>17832835443038</v>
      </c>
      <c r="AJ565" s="8">
        <v>183672887323944</v>
      </c>
      <c r="AK565" s="8">
        <v>16433423756679</v>
      </c>
      <c r="AL565" s="8">
        <v>151739265658747</v>
      </c>
      <c r="AM565" s="8">
        <v>214556171284635</v>
      </c>
      <c r="AN565" s="8">
        <v>234724943403993</v>
      </c>
      <c r="AO565" s="8">
        <v>269207680332122</v>
      </c>
      <c r="AP565" s="8">
        <v>27394723092999</v>
      </c>
      <c r="AQ565" s="8">
        <v>255548455804047</v>
      </c>
      <c r="AR565" s="8">
        <v>323741396263521</v>
      </c>
      <c r="AS565" s="8">
        <v>282470601213459</v>
      </c>
      <c r="AT565" s="8">
        <v>249742243698864</v>
      </c>
      <c r="AU565" s="8">
        <v>272146569343065</v>
      </c>
      <c r="AV565" s="8">
        <v>219621596783457</v>
      </c>
      <c r="AW565" s="8">
        <v>165342634797109</v>
      </c>
      <c r="AX565" s="8">
        <v>156752941176471</v>
      </c>
      <c r="AY565" s="8">
        <v>147894202098289</v>
      </c>
      <c r="AZ565" s="8">
        <v>143017530362147</v>
      </c>
    </row>
    <row r="566" spans="1:52" x14ac:dyDescent="0.35">
      <c r="A566" s="1" t="s">
        <v>564</v>
      </c>
      <c r="B566" s="2">
        <v>4364854</v>
      </c>
      <c r="C566" s="3" t="s">
        <v>145612</v>
      </c>
      <c r="D566" s="3" t="s">
        <v>853</v>
      </c>
      <c r="E566" s="7">
        <v>231801</v>
      </c>
      <c r="F566" s="7">
        <v>220293</v>
      </c>
      <c r="G566" s="7">
        <v>204974</v>
      </c>
      <c r="H566" s="7">
        <v>215843</v>
      </c>
      <c r="I566" s="7">
        <v>222014</v>
      </c>
      <c r="J566" s="7">
        <v>189377</v>
      </c>
      <c r="K566" s="7">
        <v>207829</v>
      </c>
      <c r="L566" s="7">
        <v>215292</v>
      </c>
      <c r="M566" s="7">
        <v>222064</v>
      </c>
      <c r="N566" s="7">
        <v>248572</v>
      </c>
      <c r="O566" s="7">
        <v>225766</v>
      </c>
      <c r="P566" s="7">
        <v>225827</v>
      </c>
      <c r="Q566" s="7">
        <v>250174</v>
      </c>
      <c r="R566" s="7">
        <v>217177</v>
      </c>
      <c r="S566" s="7">
        <v>200230</v>
      </c>
      <c r="T566" s="7">
        <v>174540</v>
      </c>
      <c r="U566" s="7">
        <v>178316</v>
      </c>
      <c r="V566" s="7">
        <v>162596</v>
      </c>
      <c r="W566" s="7">
        <v>151905</v>
      </c>
      <c r="X566" s="7">
        <v>156035</v>
      </c>
      <c r="Y566" s="7">
        <v>147736</v>
      </c>
      <c r="Z566" s="7">
        <v>142935</v>
      </c>
      <c r="AA566" s="7">
        <v>136864</v>
      </c>
      <c r="AB566" s="7">
        <v>139806</v>
      </c>
      <c r="AC566" s="7">
        <v>141187</v>
      </c>
      <c r="AD566" s="7">
        <v>146358</v>
      </c>
      <c r="AE566" s="7">
        <v>154304</v>
      </c>
      <c r="AF566" s="7">
        <v>168422</v>
      </c>
      <c r="AG566" s="7">
        <v>175503</v>
      </c>
      <c r="AH566" s="7">
        <v>172246</v>
      </c>
      <c r="AI566" s="7">
        <v>190200</v>
      </c>
      <c r="AJ566" s="7">
        <v>187037</v>
      </c>
      <c r="AK566" s="7">
        <v>188589</v>
      </c>
      <c r="AL566" s="7">
        <v>293781</v>
      </c>
      <c r="AM566" s="7">
        <v>295927</v>
      </c>
      <c r="AN566" s="7">
        <v>180014</v>
      </c>
      <c r="AO566" s="7">
        <v>165634</v>
      </c>
      <c r="AP566" s="7">
        <v>170511</v>
      </c>
      <c r="AQ566" s="7">
        <v>127275</v>
      </c>
      <c r="AR566" s="7">
        <v>121487</v>
      </c>
      <c r="AS566" s="7">
        <v>105179</v>
      </c>
      <c r="AT566" s="7">
        <v>89112</v>
      </c>
      <c r="AU566" s="7">
        <v>85984</v>
      </c>
      <c r="AV566" s="7">
        <v>76566</v>
      </c>
      <c r="AW566" s="7">
        <v>68742</v>
      </c>
      <c r="AX566" s="7">
        <v>77777</v>
      </c>
      <c r="AY566" s="7">
        <v>77883</v>
      </c>
      <c r="AZ566" s="7">
        <v>86158</v>
      </c>
    </row>
    <row r="567" spans="1:52" x14ac:dyDescent="0.35">
      <c r="A567" s="1" t="s">
        <v>565</v>
      </c>
      <c r="B567" s="2">
        <v>5246301</v>
      </c>
      <c r="C567" s="3" t="s">
        <v>145613</v>
      </c>
      <c r="D567" s="3" t="s">
        <v>853</v>
      </c>
      <c r="E567" s="8">
        <v>66619268407384</v>
      </c>
      <c r="F567" s="8">
        <v>707573135456773</v>
      </c>
      <c r="G567" s="8">
        <v>722406686162527</v>
      </c>
      <c r="H567" s="8">
        <v>710679230927693</v>
      </c>
      <c r="I567" s="8">
        <v>706573388139001</v>
      </c>
      <c r="J567" s="8">
        <v>893905961667787</v>
      </c>
      <c r="K567" s="8">
        <v>820222907379205</v>
      </c>
      <c r="L567" s="8">
        <v>662575058990673</v>
      </c>
      <c r="M567" s="8">
        <v>866233316953317</v>
      </c>
      <c r="N567" s="8">
        <v>810231737781226</v>
      </c>
      <c r="O567" s="8">
        <v>746953836838751</v>
      </c>
      <c r="P567" s="8">
        <v>775876097937421</v>
      </c>
      <c r="Q567" s="8">
        <v>699203708659779</v>
      </c>
      <c r="R567" s="7">
        <v>0</v>
      </c>
      <c r="S567" s="7">
        <v>0</v>
      </c>
      <c r="T567" s="7">
        <v>0</v>
      </c>
      <c r="U567" s="8">
        <v>564698298908232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  <c r="AZ567" s="7">
        <v>0</v>
      </c>
    </row>
    <row r="568" spans="1:52" x14ac:dyDescent="0.35">
      <c r="A568" s="1" t="s">
        <v>566</v>
      </c>
      <c r="B568" s="2">
        <v>4863582</v>
      </c>
      <c r="C568" s="3" t="s">
        <v>145614</v>
      </c>
      <c r="D568" s="3" t="s">
        <v>853</v>
      </c>
      <c r="E568" s="8">
        <v>109355533936969</v>
      </c>
      <c r="F568" s="8">
        <v>118991494574729</v>
      </c>
      <c r="G568" s="8">
        <v>124520392142022</v>
      </c>
      <c r="H568" s="8">
        <v>125351577559569</v>
      </c>
      <c r="I568" s="8">
        <v>133897181720276</v>
      </c>
      <c r="J568" s="8">
        <v>124856543644923</v>
      </c>
      <c r="K568" s="8">
        <v>130621879343763</v>
      </c>
      <c r="L568" s="8">
        <v>111725955834208</v>
      </c>
      <c r="M568" s="8">
        <v>128434036782772</v>
      </c>
      <c r="N568" s="8">
        <v>124710972565061</v>
      </c>
      <c r="O568" s="8">
        <v>128325806104384</v>
      </c>
      <c r="P568" s="8">
        <v>131102216921566</v>
      </c>
      <c r="Q568" s="8">
        <v>120162439714345</v>
      </c>
      <c r="R568" s="8">
        <v>142767123012945</v>
      </c>
      <c r="S568" s="8">
        <v>156978341328671</v>
      </c>
      <c r="T568" s="8">
        <v>161095734021668</v>
      </c>
      <c r="U568" s="8">
        <v>156099366037179</v>
      </c>
      <c r="V568" s="8">
        <v>106365635688836</v>
      </c>
      <c r="W568" s="8">
        <v>106336647182254</v>
      </c>
      <c r="X568" s="8">
        <v>109936106697702</v>
      </c>
      <c r="Y568" s="8">
        <v>139527958160237</v>
      </c>
      <c r="Z568" s="8">
        <v>103773651396562</v>
      </c>
      <c r="AA568" s="8">
        <v>109065772133637</v>
      </c>
      <c r="AB568" s="8">
        <v>120312000607903</v>
      </c>
      <c r="AC568" s="8">
        <v>101758268666426</v>
      </c>
      <c r="AD568" s="8">
        <v>765314170372904</v>
      </c>
      <c r="AE568" s="8">
        <v>975715374943871</v>
      </c>
      <c r="AF568" s="8">
        <v>927603531479218</v>
      </c>
      <c r="AG568" s="8">
        <v>109899934539218</v>
      </c>
      <c r="AH568" s="8">
        <v>706967798933115</v>
      </c>
      <c r="AI568" s="8">
        <v>829725962025317</v>
      </c>
      <c r="AJ568" s="8">
        <v>100196960651408</v>
      </c>
      <c r="AK568" s="8">
        <v>881124909987669</v>
      </c>
      <c r="AL568" s="8">
        <v>156565528293737</v>
      </c>
      <c r="AM568" s="8">
        <v>171197817632242</v>
      </c>
      <c r="AN568" s="8">
        <v>170736105577279</v>
      </c>
      <c r="AO568" s="8">
        <v>875923799688635</v>
      </c>
      <c r="AP568" s="8">
        <v>150406340125392</v>
      </c>
      <c r="AQ568" s="8">
        <v>133424785090522</v>
      </c>
      <c r="AR568" s="8">
        <v>177827443024145</v>
      </c>
      <c r="AS568" s="8">
        <v>153169645228903</v>
      </c>
      <c r="AT568" s="8">
        <v>150141409367965</v>
      </c>
      <c r="AU568" s="8">
        <v>745719544525546</v>
      </c>
      <c r="AV568" s="8">
        <v>797263928776563</v>
      </c>
      <c r="AW568" s="8">
        <v>795848715953306</v>
      </c>
      <c r="AX568" s="8">
        <v>996377580952382</v>
      </c>
      <c r="AY568" s="8">
        <v>830357300938711</v>
      </c>
      <c r="AZ568" s="8">
        <v>105455040501181</v>
      </c>
    </row>
    <row r="569" spans="1:52" x14ac:dyDescent="0.35">
      <c r="A569" s="1" t="s">
        <v>567</v>
      </c>
      <c r="B569" s="2">
        <v>23894727</v>
      </c>
      <c r="C569" s="3" t="s">
        <v>145615</v>
      </c>
      <c r="D569" s="3" t="s">
        <v>853</v>
      </c>
      <c r="E569" s="8">
        <v>315290044921738</v>
      </c>
      <c r="F569" s="8">
        <v>293988700035002</v>
      </c>
      <c r="G569" s="8">
        <v>310605283148696</v>
      </c>
      <c r="H569" s="8">
        <v>253640948293621</v>
      </c>
      <c r="I569" s="8">
        <v>30512069572085</v>
      </c>
      <c r="J569" s="8">
        <v>27485238937458</v>
      </c>
      <c r="K569" s="7">
        <v>0</v>
      </c>
      <c r="L569" s="7">
        <v>0</v>
      </c>
      <c r="M569" s="8">
        <v>326173011995953</v>
      </c>
      <c r="N569" s="7">
        <v>0</v>
      </c>
      <c r="O569" s="7">
        <v>0</v>
      </c>
      <c r="P569" s="7">
        <v>0</v>
      </c>
      <c r="Q569" s="7">
        <v>0</v>
      </c>
      <c r="R569" s="7">
        <v>0</v>
      </c>
      <c r="S569" s="7">
        <v>0</v>
      </c>
      <c r="T569" s="7">
        <v>0</v>
      </c>
      <c r="U569" s="7">
        <v>0</v>
      </c>
      <c r="V569" s="7">
        <v>0</v>
      </c>
      <c r="W569" s="7">
        <v>0</v>
      </c>
      <c r="X569" s="7">
        <v>0</v>
      </c>
      <c r="Y569" s="7">
        <v>0</v>
      </c>
      <c r="Z569" s="7">
        <v>0</v>
      </c>
      <c r="AA569" s="7">
        <v>0</v>
      </c>
      <c r="AB569" s="7">
        <v>0</v>
      </c>
      <c r="AC569" s="7">
        <v>0</v>
      </c>
      <c r="AD569" s="7">
        <v>0</v>
      </c>
      <c r="AE569" s="7">
        <v>0</v>
      </c>
      <c r="AF569" s="7">
        <v>0</v>
      </c>
      <c r="AG569" s="7">
        <v>0</v>
      </c>
      <c r="AH569" s="7">
        <v>0</v>
      </c>
      <c r="AI569" s="7">
        <v>0</v>
      </c>
      <c r="AJ569" s="7">
        <v>0</v>
      </c>
      <c r="AK569" s="7">
        <v>0</v>
      </c>
      <c r="AL569" s="7">
        <v>0</v>
      </c>
      <c r="AM569" s="7">
        <v>0</v>
      </c>
      <c r="AN569" s="7">
        <v>0</v>
      </c>
      <c r="AO569" s="7">
        <v>0</v>
      </c>
      <c r="AP569" s="7">
        <v>0</v>
      </c>
      <c r="AQ569" s="7">
        <v>0</v>
      </c>
      <c r="AR569" s="7">
        <v>0</v>
      </c>
      <c r="AS569" s="7">
        <v>0</v>
      </c>
      <c r="AT569" s="7">
        <v>0</v>
      </c>
      <c r="AU569" s="7">
        <v>0</v>
      </c>
      <c r="AV569" s="7">
        <v>0</v>
      </c>
      <c r="AW569" s="7">
        <v>0</v>
      </c>
      <c r="AX569" s="7">
        <v>0</v>
      </c>
      <c r="AY569" s="7">
        <v>0</v>
      </c>
      <c r="AZ569" s="7">
        <v>0</v>
      </c>
    </row>
    <row r="570" spans="1:52" x14ac:dyDescent="0.35">
      <c r="A570" s="1" t="s">
        <v>568</v>
      </c>
      <c r="B570" s="2">
        <v>4910424</v>
      </c>
      <c r="C570" s="3" t="s">
        <v>145616</v>
      </c>
      <c r="D570" s="3" t="s">
        <v>853</v>
      </c>
      <c r="E570" s="8">
        <v>505511441005124</v>
      </c>
      <c r="F570" s="8">
        <v>457640924046202</v>
      </c>
      <c r="G570" s="8">
        <v>501630110782357</v>
      </c>
      <c r="H570" s="8">
        <v>478699629197281</v>
      </c>
      <c r="I570" s="8">
        <v>725407337736933</v>
      </c>
      <c r="J570" s="8">
        <v>780765924680565</v>
      </c>
      <c r="K570" s="8">
        <v>784943624532743</v>
      </c>
      <c r="L570" s="8">
        <v>730015942924208</v>
      </c>
      <c r="M570" s="8">
        <v>829058671773378</v>
      </c>
      <c r="N570" s="8">
        <v>646195183017138</v>
      </c>
      <c r="O570" s="8">
        <v>813622130160754</v>
      </c>
      <c r="P570" s="8">
        <v>644078546372948</v>
      </c>
      <c r="Q570" s="8">
        <v>713689183942314</v>
      </c>
      <c r="R570" s="8">
        <v>577389194446308</v>
      </c>
      <c r="S570" s="8">
        <v>742162734265734</v>
      </c>
      <c r="T570" s="8">
        <v>622638886061223</v>
      </c>
      <c r="U570" s="8">
        <v>735635061965181</v>
      </c>
      <c r="V570" s="8">
        <v>644364704572447</v>
      </c>
      <c r="W570" s="8">
        <v>719412380095923</v>
      </c>
      <c r="X570" s="8">
        <v>698630282324673</v>
      </c>
      <c r="Y570" s="8">
        <v>690639362017804</v>
      </c>
      <c r="Z570" s="8">
        <v>658660389809699</v>
      </c>
      <c r="AA570" s="8">
        <v>676111222475323</v>
      </c>
      <c r="AB570" s="8">
        <v>674760501519757</v>
      </c>
      <c r="AC570" s="8">
        <v>631374658474883</v>
      </c>
      <c r="AD570" s="8">
        <v>529280567909682</v>
      </c>
      <c r="AE570" s="8">
        <v>682230945966173</v>
      </c>
      <c r="AF570" s="8">
        <v>595042978300734</v>
      </c>
      <c r="AG570" s="8">
        <v>818415204937337</v>
      </c>
      <c r="AH570" s="8">
        <v>944328362741075</v>
      </c>
      <c r="AI570" s="8">
        <v>10786953164557</v>
      </c>
      <c r="AJ570" s="8">
        <v>946597904929577</v>
      </c>
      <c r="AK570" s="8">
        <v>850324562268804</v>
      </c>
      <c r="AL570" s="8">
        <v>810442470842333</v>
      </c>
      <c r="AM570" s="8">
        <v>926191486146096</v>
      </c>
      <c r="AN570" s="8">
        <v>701289359950607</v>
      </c>
      <c r="AO570" s="8">
        <v>843846735858848</v>
      </c>
      <c r="AP570" s="8">
        <v>77944486938349</v>
      </c>
      <c r="AQ570" s="8">
        <v>798813120340789</v>
      </c>
      <c r="AR570" s="8">
        <v>638814519829565</v>
      </c>
      <c r="AS570" s="8">
        <v>652621742967459</v>
      </c>
      <c r="AT570" s="8">
        <v>559942199769372</v>
      </c>
      <c r="AU570" s="8">
        <v>553131141605838</v>
      </c>
      <c r="AV570" s="8">
        <v>52746846639862</v>
      </c>
      <c r="AW570" s="8">
        <v>538267826570316</v>
      </c>
      <c r="AX570" s="8">
        <v>510318733893558</v>
      </c>
      <c r="AY570" s="8">
        <v>444908879072337</v>
      </c>
      <c r="AZ570" s="8">
        <v>391151992086607</v>
      </c>
    </row>
    <row r="571" spans="1:52" x14ac:dyDescent="0.35">
      <c r="A571" s="1" t="s">
        <v>569</v>
      </c>
      <c r="B571" s="2">
        <v>25267087</v>
      </c>
      <c r="C571" s="3" t="s">
        <v>145617</v>
      </c>
      <c r="D571" s="3" t="s">
        <v>853</v>
      </c>
      <c r="E571" s="7">
        <v>0</v>
      </c>
      <c r="F571" s="7">
        <v>0</v>
      </c>
      <c r="G571" s="7">
        <v>0</v>
      </c>
      <c r="H571" s="7">
        <v>0</v>
      </c>
      <c r="I571" s="7">
        <v>0</v>
      </c>
      <c r="J571" s="7">
        <v>0</v>
      </c>
      <c r="K571" s="7">
        <v>0</v>
      </c>
      <c r="L571" s="7">
        <v>0</v>
      </c>
      <c r="M571" s="7">
        <v>0</v>
      </c>
      <c r="N571" s="7">
        <v>0</v>
      </c>
      <c r="O571" s="7">
        <v>0</v>
      </c>
      <c r="P571" s="7">
        <v>0</v>
      </c>
      <c r="Q571" s="7">
        <v>0</v>
      </c>
      <c r="R571" s="7">
        <v>0</v>
      </c>
      <c r="S571" s="7">
        <v>0</v>
      </c>
      <c r="T571" s="7">
        <v>0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  <c r="AZ571" s="7">
        <v>0</v>
      </c>
    </row>
    <row r="572" spans="1:52" x14ac:dyDescent="0.35">
      <c r="A572" s="1" t="s">
        <v>570</v>
      </c>
      <c r="B572" s="2">
        <v>4863730</v>
      </c>
      <c r="C572" s="3" t="s">
        <v>145618</v>
      </c>
      <c r="D572" s="3" t="s">
        <v>853</v>
      </c>
      <c r="E572" s="8">
        <v>828777376289745</v>
      </c>
      <c r="F572" s="8">
        <v>758926758837942</v>
      </c>
      <c r="G572" s="8">
        <v>740421675497144</v>
      </c>
      <c r="H572" s="8">
        <v>907816634621987</v>
      </c>
      <c r="I572" s="8">
        <v>8862674605112</v>
      </c>
      <c r="J572" s="8">
        <v>845267519166106</v>
      </c>
      <c r="K572" s="8">
        <v>779035202132078</v>
      </c>
      <c r="L572" s="8">
        <v>677530467601458</v>
      </c>
      <c r="M572" s="8">
        <v>691194023702847</v>
      </c>
      <c r="N572" s="8">
        <v>540462299880104</v>
      </c>
      <c r="O572" s="8">
        <v>174538900786063</v>
      </c>
      <c r="P572" s="8">
        <v>100435645853795</v>
      </c>
      <c r="Q572" s="8">
        <v>979182952229079</v>
      </c>
      <c r="R572" s="8">
        <v>91207570863237</v>
      </c>
      <c r="S572" s="8">
        <v>920550621678322</v>
      </c>
      <c r="T572" s="8">
        <v>918501057223878</v>
      </c>
      <c r="U572" s="8">
        <v>70951453599882</v>
      </c>
      <c r="V572" s="8">
        <v>600607776870546</v>
      </c>
      <c r="W572" s="8">
        <v>5545215617506</v>
      </c>
      <c r="X572" s="8">
        <v>526604441357561</v>
      </c>
      <c r="Y572" s="8">
        <v>618168112017804</v>
      </c>
      <c r="Z572" s="8">
        <v>504507271332106</v>
      </c>
      <c r="AA572" s="8">
        <v>51040092103265</v>
      </c>
      <c r="AB572" s="8">
        <v>791208725683891</v>
      </c>
      <c r="AC572" s="8">
        <v>902061455728226</v>
      </c>
      <c r="AD572" s="8">
        <v>912491046869654</v>
      </c>
      <c r="AE572" s="8">
        <v>880373319862296</v>
      </c>
      <c r="AF572" s="8">
        <v>990066282854523</v>
      </c>
      <c r="AG572" s="8">
        <v>925262109640771</v>
      </c>
      <c r="AH572" s="8">
        <v>691256065654493</v>
      </c>
      <c r="AI572" s="8">
        <v>703948675105485</v>
      </c>
      <c r="AJ572" s="8">
        <v>806155883802817</v>
      </c>
      <c r="AK572" s="8">
        <v>735359375256885</v>
      </c>
      <c r="AL572" s="8">
        <v>800299037580994</v>
      </c>
      <c r="AM572" s="8">
        <v>945609964735516</v>
      </c>
      <c r="AN572" s="8">
        <v>929342747478905</v>
      </c>
      <c r="AO572" s="8">
        <v>750648384016606</v>
      </c>
      <c r="AP572" s="8">
        <v>682913896551724</v>
      </c>
      <c r="AQ572" s="8">
        <v>122796090415336</v>
      </c>
      <c r="AR572" s="8">
        <v>775152424341747</v>
      </c>
      <c r="AS572" s="8">
        <v>720734356315501</v>
      </c>
      <c r="AT572" s="8">
        <v>722402618197795</v>
      </c>
      <c r="AU572" s="8">
        <v>822533234452553</v>
      </c>
      <c r="AV572" s="8">
        <v>789497960941986</v>
      </c>
      <c r="AW572" s="8">
        <v>101592831906615</v>
      </c>
      <c r="AX572" s="8">
        <v>757406277871149</v>
      </c>
      <c r="AY572" s="8">
        <v>774363550524575</v>
      </c>
      <c r="AZ572" s="8">
        <v>781447748529975</v>
      </c>
    </row>
    <row r="573" spans="1:52" x14ac:dyDescent="0.35">
      <c r="A573" s="1" t="s">
        <v>571</v>
      </c>
      <c r="B573" s="2">
        <v>13584276</v>
      </c>
      <c r="C573" s="3" t="s">
        <v>145619</v>
      </c>
      <c r="D573" s="3" t="s">
        <v>853</v>
      </c>
      <c r="E573" s="8">
        <v>307320006317119</v>
      </c>
      <c r="F573" s="8">
        <v>302623375568778</v>
      </c>
      <c r="G573" s="8">
        <v>29753264019817</v>
      </c>
      <c r="H573" s="7">
        <v>0</v>
      </c>
      <c r="I573" s="8">
        <v>305414982050546</v>
      </c>
      <c r="J573" s="8">
        <v>278678807666443</v>
      </c>
      <c r="K573" s="8">
        <v>289793438322027</v>
      </c>
      <c r="L573" s="8">
        <v>259937862746309</v>
      </c>
      <c r="M573" s="8">
        <v>289320852001734</v>
      </c>
      <c r="N573" s="8">
        <v>282063769659355</v>
      </c>
      <c r="O573" s="8">
        <v>289769060264854</v>
      </c>
      <c r="P573" s="8">
        <v>291537591553248</v>
      </c>
      <c r="Q573" s="8">
        <v>287371300006933</v>
      </c>
      <c r="R573" s="7">
        <v>0</v>
      </c>
      <c r="S573" s="8">
        <v>310732046153846</v>
      </c>
      <c r="T573" s="7">
        <v>0</v>
      </c>
      <c r="U573" s="8">
        <v>307423463411036</v>
      </c>
      <c r="V573" s="8">
        <v>309340296169834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  <c r="AZ573" s="7">
        <v>0</v>
      </c>
    </row>
    <row r="574" spans="1:52" x14ac:dyDescent="0.35">
      <c r="A574" s="1" t="s">
        <v>572</v>
      </c>
      <c r="B574" s="2">
        <v>10840546</v>
      </c>
      <c r="C574" s="3" t="s">
        <v>145620</v>
      </c>
      <c r="D574" s="3" t="s">
        <v>853</v>
      </c>
      <c r="E574" s="8">
        <v>197960572892539</v>
      </c>
      <c r="F574" s="8">
        <v>183227695344767</v>
      </c>
      <c r="G574" s="8">
        <v>184746456753595</v>
      </c>
      <c r="H574" s="8">
        <v>191407263269931</v>
      </c>
      <c r="I574" s="8">
        <v>206068741958644</v>
      </c>
      <c r="J574" s="8">
        <v>995762657027572</v>
      </c>
      <c r="K574" s="8">
        <v>993649840094144</v>
      </c>
      <c r="L574" s="8">
        <v>908491602322565</v>
      </c>
      <c r="M574" s="8">
        <v>106191319627114</v>
      </c>
      <c r="N574" s="8">
        <v>873753811270188</v>
      </c>
      <c r="O574" s="8">
        <v>907565611500602</v>
      </c>
      <c r="P574" s="8">
        <v>883666867545952</v>
      </c>
      <c r="Q574" s="8">
        <v>854582168758233</v>
      </c>
      <c r="R574" s="8">
        <v>886041054396673</v>
      </c>
      <c r="S574" s="8">
        <v>66283043006993</v>
      </c>
      <c r="T574" s="7">
        <v>0</v>
      </c>
      <c r="U574" s="8">
        <v>61489994983771</v>
      </c>
      <c r="V574" s="7">
        <v>0</v>
      </c>
      <c r="W574" s="7">
        <v>0</v>
      </c>
      <c r="X574" s="7">
        <v>0</v>
      </c>
      <c r="Y574" s="7">
        <v>0</v>
      </c>
      <c r="Z574" s="7">
        <v>0</v>
      </c>
      <c r="AA574" s="7">
        <v>0</v>
      </c>
      <c r="AB574" s="7">
        <v>0</v>
      </c>
      <c r="AC574" s="7">
        <v>0</v>
      </c>
      <c r="AD574" s="7">
        <v>0</v>
      </c>
      <c r="AE574" s="7">
        <v>0</v>
      </c>
      <c r="AF574" s="7">
        <v>0</v>
      </c>
      <c r="AG574" s="7">
        <v>0</v>
      </c>
      <c r="AH574" s="7">
        <v>0</v>
      </c>
      <c r="AI574" s="7">
        <v>0</v>
      </c>
      <c r="AJ574" s="7">
        <v>0</v>
      </c>
      <c r="AK574" s="7">
        <v>0</v>
      </c>
      <c r="AL574" s="7">
        <v>0</v>
      </c>
      <c r="AM574" s="7">
        <v>0</v>
      </c>
      <c r="AN574" s="7">
        <v>0</v>
      </c>
      <c r="AO574" s="7">
        <v>0</v>
      </c>
      <c r="AP574" s="7">
        <v>0</v>
      </c>
      <c r="AQ574" s="7">
        <v>0</v>
      </c>
      <c r="AR574" s="7">
        <v>0</v>
      </c>
      <c r="AS574" s="7">
        <v>0</v>
      </c>
      <c r="AT574" s="7">
        <v>0</v>
      </c>
      <c r="AU574" s="7">
        <v>0</v>
      </c>
      <c r="AV574" s="7">
        <v>0</v>
      </c>
      <c r="AW574" s="7">
        <v>0</v>
      </c>
      <c r="AX574" s="7">
        <v>0</v>
      </c>
      <c r="AY574" s="7">
        <v>0</v>
      </c>
      <c r="AZ574" s="7">
        <v>0</v>
      </c>
    </row>
    <row r="575" spans="1:52" x14ac:dyDescent="0.35">
      <c r="A575" s="1" t="s">
        <v>573</v>
      </c>
      <c r="B575" s="2">
        <v>7529156</v>
      </c>
      <c r="C575" s="3" t="s">
        <v>145621</v>
      </c>
      <c r="D575" s="3" t="s">
        <v>853</v>
      </c>
      <c r="E575" s="8">
        <v>137103308064856</v>
      </c>
      <c r="F575" s="8">
        <v>170675190059503</v>
      </c>
      <c r="G575" s="8">
        <v>16882616527902</v>
      </c>
      <c r="H575" s="8">
        <v>168362051088375</v>
      </c>
      <c r="I575" s="8">
        <v>181434784606548</v>
      </c>
      <c r="J575" s="8">
        <v>194626246133154</v>
      </c>
      <c r="K575" s="8">
        <v>205844327841617</v>
      </c>
      <c r="L575" s="8">
        <v>147452739514485</v>
      </c>
      <c r="M575" s="8">
        <v>228156190200896</v>
      </c>
      <c r="N575" s="8">
        <v>253211938077438</v>
      </c>
      <c r="O575" s="8">
        <v>286993092557184</v>
      </c>
      <c r="P575" s="8">
        <v>286980676301389</v>
      </c>
      <c r="Q575" s="8">
        <v>272782395479443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  <c r="AZ575" s="7">
        <v>0</v>
      </c>
    </row>
    <row r="576" spans="1:52" x14ac:dyDescent="0.35">
      <c r="A576" s="1" t="s">
        <v>574</v>
      </c>
      <c r="B576" s="2">
        <v>4990734</v>
      </c>
      <c r="C576" s="3" t="s">
        <v>145622</v>
      </c>
      <c r="D576" s="3" t="s">
        <v>853</v>
      </c>
      <c r="E576" s="8">
        <v>236764008780796</v>
      </c>
      <c r="F576" s="8">
        <v>229554084179209</v>
      </c>
      <c r="G576" s="8">
        <v>227306182956031</v>
      </c>
      <c r="H576" s="8">
        <v>233937990949667</v>
      </c>
      <c r="I576" s="8">
        <v>222229794529006</v>
      </c>
      <c r="J576" s="8">
        <v>232788449240081</v>
      </c>
      <c r="K576" s="8">
        <v>245896997784854</v>
      </c>
      <c r="L576" s="8">
        <v>227153419476188</v>
      </c>
      <c r="M576" s="8">
        <v>281460733364648</v>
      </c>
      <c r="N576" s="8">
        <v>273022792206785</v>
      </c>
      <c r="O576" s="8">
        <v>270209534147723</v>
      </c>
      <c r="P576" s="8">
        <v>260595742289884</v>
      </c>
      <c r="Q576" s="8">
        <v>260240471212646</v>
      </c>
      <c r="R576" s="8">
        <v>223809027949561</v>
      </c>
      <c r="S576" s="8">
        <v>228387653517483</v>
      </c>
      <c r="T576" s="8">
        <v>225373104631717</v>
      </c>
      <c r="U576" s="8">
        <v>220624440070817</v>
      </c>
      <c r="V576" s="8">
        <v>193413839689727</v>
      </c>
      <c r="W576" s="8">
        <v>18274026592476</v>
      </c>
      <c r="X576" s="8">
        <v>172015898273014</v>
      </c>
      <c r="Y576" s="8">
        <v>181940731691395</v>
      </c>
      <c r="Z576" s="8">
        <v>13715352412523</v>
      </c>
      <c r="AA576" s="8">
        <v>122821657911921</v>
      </c>
      <c r="AB576" s="8">
        <v>111925563176292</v>
      </c>
      <c r="AC576" s="8">
        <v>11153260162631</v>
      </c>
      <c r="AD576" s="8">
        <v>991337806637017</v>
      </c>
      <c r="AE576" s="8">
        <v>106585996070947</v>
      </c>
      <c r="AF576" s="8">
        <v>980283198349633</v>
      </c>
      <c r="AG576" s="8">
        <v>108516196020017</v>
      </c>
      <c r="AH576" s="8">
        <v>979296968732048</v>
      </c>
      <c r="AI576" s="8">
        <v>978352979746835</v>
      </c>
      <c r="AJ576" s="8">
        <v>101437175959507</v>
      </c>
      <c r="AK576" s="7">
        <v>0</v>
      </c>
      <c r="AL576" s="8">
        <v>937202866090713</v>
      </c>
      <c r="AM576" s="8">
        <v>942766779949622</v>
      </c>
      <c r="AN576" s="8">
        <v>91896444607944</v>
      </c>
      <c r="AO576" s="8">
        <v>849916471302543</v>
      </c>
      <c r="AP576" s="8">
        <v>821078240334378</v>
      </c>
      <c r="AQ576" s="8">
        <v>752469131522897</v>
      </c>
      <c r="AR576" s="8">
        <v>705969325248554</v>
      </c>
      <c r="AS576" s="8">
        <v>732141322890239</v>
      </c>
      <c r="AT576" s="8">
        <v>614856572620946</v>
      </c>
      <c r="AU576" s="8">
        <v>633423880408758</v>
      </c>
      <c r="AV576" s="8">
        <v>590069800574381</v>
      </c>
      <c r="AW576" s="8">
        <v>581426035908837</v>
      </c>
      <c r="AX576" s="8">
        <v>524339766386555</v>
      </c>
      <c r="AY576" s="8">
        <v>492092078078411</v>
      </c>
      <c r="AZ576" s="8">
        <v>469872438423915</v>
      </c>
    </row>
    <row r="577" spans="1:52" x14ac:dyDescent="0.35">
      <c r="A577" s="1" t="s">
        <v>575</v>
      </c>
      <c r="B577" s="2">
        <v>7293249</v>
      </c>
      <c r="C577" s="3" t="s">
        <v>145623</v>
      </c>
      <c r="D577" s="3" t="s">
        <v>853</v>
      </c>
      <c r="E577" s="8">
        <v>296017418544255</v>
      </c>
      <c r="F577" s="8">
        <v>292509357717886</v>
      </c>
      <c r="G577" s="8">
        <v>297021061515172</v>
      </c>
      <c r="H577" s="8">
        <v>288541745725469</v>
      </c>
      <c r="I577" s="8">
        <v>27757896546525</v>
      </c>
      <c r="J577" s="8">
        <v>284913358305313</v>
      </c>
      <c r="K577" s="8">
        <v>284976831095113</v>
      </c>
      <c r="L577" s="8">
        <v>257865974241769</v>
      </c>
      <c r="M577" s="8">
        <v>328279894999277</v>
      </c>
      <c r="N577" s="8">
        <v>250002939276395</v>
      </c>
      <c r="O577" s="8">
        <v>259030308051838</v>
      </c>
      <c r="P577" s="8">
        <v>248544402623825</v>
      </c>
      <c r="Q577" s="8">
        <v>216239989114609</v>
      </c>
      <c r="R577" s="8">
        <v>188379143671608</v>
      </c>
      <c r="S577" s="8">
        <v>187973435734266</v>
      </c>
      <c r="T577" s="8">
        <v>188537825928888</v>
      </c>
      <c r="U577" s="8">
        <v>196306387208616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  <c r="AZ577" s="7">
        <v>0</v>
      </c>
    </row>
    <row r="578" spans="1:52" x14ac:dyDescent="0.35">
      <c r="A578" s="1" t="s">
        <v>576</v>
      </c>
      <c r="B578" s="2">
        <v>20761909</v>
      </c>
      <c r="C578" s="3" t="s">
        <v>145624</v>
      </c>
      <c r="D578" s="3" t="s">
        <v>853</v>
      </c>
      <c r="E578" s="8">
        <v>133713939776795</v>
      </c>
      <c r="F578" s="8">
        <v>824618319915996</v>
      </c>
      <c r="G578" s="8">
        <v>708301032133765</v>
      </c>
      <c r="H578" s="8">
        <v>114121564238138</v>
      </c>
      <c r="I578" s="8">
        <v>774496539345204</v>
      </c>
      <c r="J578" s="8">
        <v>572752555480834</v>
      </c>
      <c r="K578" s="8">
        <v>497521362314828</v>
      </c>
      <c r="L578" s="7">
        <v>0</v>
      </c>
      <c r="M578" s="8">
        <v>11750022474346</v>
      </c>
      <c r="N578" s="7">
        <v>0</v>
      </c>
      <c r="O578" s="7">
        <v>0</v>
      </c>
      <c r="P578" s="7">
        <v>0</v>
      </c>
      <c r="Q578" s="7">
        <v>0</v>
      </c>
      <c r="R578" s="7">
        <v>0</v>
      </c>
      <c r="S578" s="7">
        <v>0</v>
      </c>
      <c r="T578" s="7">
        <v>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  <c r="AZ578" s="7">
        <v>0</v>
      </c>
    </row>
    <row r="579" spans="1:52" x14ac:dyDescent="0.35">
      <c r="A579" s="1" t="s">
        <v>577</v>
      </c>
      <c r="B579" s="2">
        <v>4913794</v>
      </c>
      <c r="C579" s="3" t="s">
        <v>145625</v>
      </c>
      <c r="D579" s="3" t="s">
        <v>853</v>
      </c>
      <c r="E579" s="8">
        <v>16371709131747</v>
      </c>
      <c r="F579" s="8">
        <v>170557647182359</v>
      </c>
      <c r="G579" s="7">
        <v>0</v>
      </c>
      <c r="H579" s="8">
        <v>179131680285655</v>
      </c>
      <c r="I579" s="8">
        <v>203687254451465</v>
      </c>
      <c r="J579" s="8">
        <v>194320973772697</v>
      </c>
      <c r="K579" s="8">
        <v>186687712861692</v>
      </c>
      <c r="L579" s="8">
        <v>169925509914139</v>
      </c>
      <c r="M579" s="8">
        <v>206449588090765</v>
      </c>
      <c r="N579" s="8">
        <v>27903344170957</v>
      </c>
      <c r="O579" s="8">
        <v>27363717229658</v>
      </c>
      <c r="P579" s="8">
        <v>267002162200084</v>
      </c>
      <c r="Q579" s="8">
        <v>257289593011163</v>
      </c>
      <c r="R579" s="8">
        <v>288397871755316</v>
      </c>
      <c r="S579" s="8">
        <v>28408039020979</v>
      </c>
      <c r="T579" s="8">
        <v>314722773940231</v>
      </c>
      <c r="U579" s="8">
        <v>285538815284745</v>
      </c>
      <c r="V579" s="8">
        <v>277425915231591</v>
      </c>
      <c r="W579" s="8">
        <v>303192757793765</v>
      </c>
      <c r="X579" s="8">
        <v>338909673374381</v>
      </c>
      <c r="Y579" s="8">
        <v>259240222551929</v>
      </c>
      <c r="Z579" s="8">
        <v>251842464702271</v>
      </c>
      <c r="AA579" s="8">
        <v>228352352315869</v>
      </c>
      <c r="AB579" s="8">
        <v>239482949848024</v>
      </c>
      <c r="AC579" s="8">
        <v>207327990603542</v>
      </c>
      <c r="AD579" s="8">
        <v>209122805336982</v>
      </c>
      <c r="AE579" s="8">
        <v>235642318515192</v>
      </c>
      <c r="AF579" s="8">
        <v>223786949113692</v>
      </c>
      <c r="AG579" s="8">
        <v>233311667398035</v>
      </c>
      <c r="AH579" s="8">
        <v>275849300779647</v>
      </c>
      <c r="AI579" s="8">
        <v>284949459915612</v>
      </c>
      <c r="AJ579" s="8">
        <v>317160518485916</v>
      </c>
      <c r="AK579" s="8">
        <v>313263976161118</v>
      </c>
      <c r="AL579" s="8">
        <v>348803976673866</v>
      </c>
      <c r="AM579" s="8">
        <v>371770876574307</v>
      </c>
      <c r="AN579" s="8">
        <v>384757018933937</v>
      </c>
      <c r="AO579" s="8">
        <v>394652511676181</v>
      </c>
      <c r="AP579" s="8">
        <v>393366661442006</v>
      </c>
      <c r="AQ579" s="8">
        <v>412631643237487</v>
      </c>
      <c r="AR579" s="8">
        <v>384655925925927</v>
      </c>
      <c r="AS579" s="8">
        <v>306540640926642</v>
      </c>
      <c r="AT579" s="8">
        <v>373902991598486</v>
      </c>
      <c r="AU579" s="8">
        <v>327774667445255</v>
      </c>
      <c r="AV579" s="8">
        <v>309668854681217</v>
      </c>
      <c r="AW579" s="8">
        <v>29876372651473</v>
      </c>
      <c r="AX579" s="8">
        <v>255490149315406</v>
      </c>
      <c r="AY579" s="8">
        <v>242189744892326</v>
      </c>
      <c r="AZ579" s="8">
        <v>228690531406275</v>
      </c>
    </row>
    <row r="580" spans="1:52" x14ac:dyDescent="0.35">
      <c r="A580" s="1" t="s">
        <v>578</v>
      </c>
      <c r="B580" s="2">
        <v>11123799</v>
      </c>
      <c r="C580" s="3" t="s">
        <v>145626</v>
      </c>
      <c r="D580" s="3" t="s">
        <v>853</v>
      </c>
      <c r="E580" s="8">
        <v>976202154839615</v>
      </c>
      <c r="F580" s="8">
        <v>415971599579979</v>
      </c>
      <c r="G580" s="8">
        <v>455033496181105</v>
      </c>
      <c r="H580" s="8">
        <v>507170816452654</v>
      </c>
      <c r="I580" s="8">
        <v>520208249569213</v>
      </c>
      <c r="J580" s="8">
        <v>62731307330195</v>
      </c>
      <c r="K580" s="8">
        <v>752204942544649</v>
      </c>
      <c r="L580" s="8">
        <v>694533467169066</v>
      </c>
      <c r="M580" s="8">
        <v>663815573059691</v>
      </c>
      <c r="N580" s="8">
        <v>503828189576134</v>
      </c>
      <c r="O580" s="8">
        <v>625348374760994</v>
      </c>
      <c r="P580" s="8">
        <v>72842586642346</v>
      </c>
      <c r="Q580" s="8">
        <v>759236857796575</v>
      </c>
      <c r="R580" s="7">
        <v>0</v>
      </c>
      <c r="S580" s="7">
        <v>0</v>
      </c>
      <c r="T580" s="7">
        <v>0</v>
      </c>
      <c r="U580" s="7">
        <v>0</v>
      </c>
      <c r="V580" s="7">
        <v>0</v>
      </c>
      <c r="W580" s="7">
        <v>0</v>
      </c>
      <c r="X580" s="7">
        <v>0</v>
      </c>
      <c r="Y580" s="7">
        <v>0</v>
      </c>
      <c r="Z580" s="7">
        <v>0</v>
      </c>
      <c r="AA580" s="7">
        <v>0</v>
      </c>
      <c r="AB580" s="7">
        <v>0</v>
      </c>
      <c r="AC580" s="7">
        <v>0</v>
      </c>
      <c r="AD580" s="7">
        <v>0</v>
      </c>
      <c r="AE580" s="7">
        <v>0</v>
      </c>
      <c r="AF580" s="7">
        <v>0</v>
      </c>
      <c r="AG580" s="7">
        <v>0</v>
      </c>
      <c r="AH580" s="7">
        <v>0</v>
      </c>
      <c r="AI580" s="7">
        <v>0</v>
      </c>
      <c r="AJ580" s="7">
        <v>0</v>
      </c>
      <c r="AK580" s="7">
        <v>0</v>
      </c>
      <c r="AL580" s="7">
        <v>0</v>
      </c>
      <c r="AM580" s="7">
        <v>0</v>
      </c>
      <c r="AN580" s="7">
        <v>0</v>
      </c>
      <c r="AO580" s="7">
        <v>0</v>
      </c>
      <c r="AP580" s="7">
        <v>0</v>
      </c>
      <c r="AQ580" s="7">
        <v>0</v>
      </c>
      <c r="AR580" s="7">
        <v>0</v>
      </c>
      <c r="AS580" s="7">
        <v>0</v>
      </c>
      <c r="AT580" s="7">
        <v>0</v>
      </c>
      <c r="AU580" s="7">
        <v>0</v>
      </c>
      <c r="AV580" s="7">
        <v>0</v>
      </c>
      <c r="AW580" s="7">
        <v>0</v>
      </c>
      <c r="AX580" s="7">
        <v>0</v>
      </c>
      <c r="AY580" s="7">
        <v>0</v>
      </c>
      <c r="AZ580" s="7">
        <v>0</v>
      </c>
    </row>
    <row r="581" spans="1:52" x14ac:dyDescent="0.35">
      <c r="A581" s="1" t="s">
        <v>579</v>
      </c>
      <c r="B581" s="2">
        <v>12001522</v>
      </c>
      <c r="C581" s="3" t="s">
        <v>145627</v>
      </c>
      <c r="D581" s="3" t="s">
        <v>853</v>
      </c>
      <c r="E581" s="8">
        <v>204599248964694</v>
      </c>
      <c r="F581" s="8">
        <v>200689122156108</v>
      </c>
      <c r="G581" s="8">
        <v>186727569669029</v>
      </c>
      <c r="H581" s="8">
        <v>173371568358168</v>
      </c>
      <c r="I581" s="8">
        <v>167066618322803</v>
      </c>
      <c r="J581" s="8">
        <v>175395987895091</v>
      </c>
      <c r="K581" s="8">
        <v>181164257233836</v>
      </c>
      <c r="L581" s="8">
        <v>160690868490951</v>
      </c>
      <c r="M581" s="8">
        <v>127143484607602</v>
      </c>
      <c r="N581" s="7">
        <v>0</v>
      </c>
      <c r="O581" s="7">
        <v>0</v>
      </c>
      <c r="P581" s="7">
        <v>0</v>
      </c>
      <c r="Q581" s="7">
        <v>0</v>
      </c>
      <c r="R581" s="7">
        <v>0</v>
      </c>
      <c r="S581" s="7">
        <v>0</v>
      </c>
      <c r="T581" s="7">
        <v>0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  <c r="AZ581" s="7">
        <v>0</v>
      </c>
    </row>
    <row r="582" spans="1:52" x14ac:dyDescent="0.35">
      <c r="A582" s="1" t="s">
        <v>580</v>
      </c>
      <c r="B582" s="2">
        <v>29728387</v>
      </c>
      <c r="C582" s="3" t="s">
        <v>145628</v>
      </c>
      <c r="D582" s="3" t="s">
        <v>853</v>
      </c>
      <c r="E582" s="8">
        <v>313388349</v>
      </c>
      <c r="F582" s="8">
        <v>224131714</v>
      </c>
      <c r="G582" s="7">
        <v>0</v>
      </c>
      <c r="H582" s="8">
        <v>105729181</v>
      </c>
      <c r="I582" s="8">
        <v>91726725</v>
      </c>
      <c r="J582" s="7">
        <v>0</v>
      </c>
      <c r="K582" s="7">
        <v>0</v>
      </c>
      <c r="L582" s="7">
        <v>0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  <c r="AZ582" s="7">
        <v>0</v>
      </c>
    </row>
    <row r="583" spans="1:52" x14ac:dyDescent="0.35">
      <c r="A583" s="1" t="s">
        <v>581</v>
      </c>
      <c r="B583" s="2">
        <v>8723099</v>
      </c>
      <c r="C583" s="3" t="s">
        <v>145629</v>
      </c>
      <c r="D583" s="3" t="s">
        <v>853</v>
      </c>
      <c r="E583" s="8">
        <v>451586158489507</v>
      </c>
      <c r="F583" s="8">
        <v>447521071053553</v>
      </c>
      <c r="G583" s="8">
        <v>435951544760201</v>
      </c>
      <c r="H583" s="8">
        <v>427405898509922</v>
      </c>
      <c r="I583" s="8">
        <v>460886832280299</v>
      </c>
      <c r="J583" s="8">
        <v>461265144586416</v>
      </c>
      <c r="K583" s="8">
        <v>493183614841479</v>
      </c>
      <c r="L583" s="8">
        <v>486712428191982</v>
      </c>
      <c r="M583" s="8">
        <v>586768918918919</v>
      </c>
      <c r="N583" s="8">
        <v>539650546582975</v>
      </c>
      <c r="O583" s="8">
        <v>551896013030239</v>
      </c>
      <c r="P583" s="8">
        <v>556522730461625</v>
      </c>
      <c r="Q583" s="8">
        <v>598928926020939</v>
      </c>
      <c r="R583" s="8">
        <v>540997605473204</v>
      </c>
      <c r="S583" s="8">
        <v>535720426573427</v>
      </c>
      <c r="T583" s="8">
        <v>52263160764924</v>
      </c>
      <c r="U583" s="8">
        <v>758499299203305</v>
      </c>
      <c r="V583" s="7">
        <v>0</v>
      </c>
      <c r="W583" s="7">
        <v>0</v>
      </c>
      <c r="X583" s="7">
        <v>0</v>
      </c>
      <c r="Y583" s="7">
        <v>0</v>
      </c>
      <c r="Z583" s="7">
        <v>0</v>
      </c>
      <c r="AA583" s="7">
        <v>0</v>
      </c>
      <c r="AB583" s="7">
        <v>0</v>
      </c>
      <c r="AC583" s="7">
        <v>0</v>
      </c>
      <c r="AD583" s="7">
        <v>0</v>
      </c>
      <c r="AE583" s="7">
        <v>0</v>
      </c>
      <c r="AF583" s="7">
        <v>0</v>
      </c>
      <c r="AG583" s="7">
        <v>0</v>
      </c>
      <c r="AH583" s="7">
        <v>0</v>
      </c>
      <c r="AI583" s="7">
        <v>0</v>
      </c>
      <c r="AJ583" s="7">
        <v>0</v>
      </c>
      <c r="AK583" s="7">
        <v>0</v>
      </c>
      <c r="AL583" s="7">
        <v>0</v>
      </c>
      <c r="AM583" s="7">
        <v>0</v>
      </c>
      <c r="AN583" s="7">
        <v>0</v>
      </c>
      <c r="AO583" s="7">
        <v>0</v>
      </c>
      <c r="AP583" s="7">
        <v>0</v>
      </c>
      <c r="AQ583" s="7">
        <v>0</v>
      </c>
      <c r="AR583" s="7">
        <v>0</v>
      </c>
      <c r="AS583" s="7">
        <v>0</v>
      </c>
      <c r="AT583" s="7">
        <v>0</v>
      </c>
      <c r="AU583" s="7">
        <v>0</v>
      </c>
      <c r="AV583" s="7">
        <v>0</v>
      </c>
      <c r="AW583" s="7">
        <v>0</v>
      </c>
      <c r="AX583" s="7">
        <v>0</v>
      </c>
      <c r="AY583" s="7">
        <v>0</v>
      </c>
      <c r="AZ583" s="7">
        <v>0</v>
      </c>
    </row>
    <row r="584" spans="1:52" x14ac:dyDescent="0.35">
      <c r="A584" s="1" t="s">
        <v>582</v>
      </c>
      <c r="B584" s="2">
        <v>14485173</v>
      </c>
      <c r="C584" s="3" t="s">
        <v>145630</v>
      </c>
      <c r="D584" s="3" t="s">
        <v>853</v>
      </c>
      <c r="E584" s="8">
        <v>658806745279708</v>
      </c>
      <c r="F584" s="8">
        <v>657054231711586</v>
      </c>
      <c r="G584" s="8">
        <v>463329140576619</v>
      </c>
      <c r="H584" s="7">
        <v>0</v>
      </c>
      <c r="I584" s="8">
        <v>472323973291212</v>
      </c>
      <c r="J584" s="7">
        <v>0</v>
      </c>
      <c r="K584" s="7">
        <v>0</v>
      </c>
      <c r="L584" s="7">
        <v>0</v>
      </c>
      <c r="M584" s="8">
        <v>206382974418269</v>
      </c>
      <c r="N584" s="7">
        <v>0</v>
      </c>
      <c r="O584" s="7">
        <v>0</v>
      </c>
      <c r="P584" s="7">
        <v>0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  <c r="AZ584" s="7">
        <v>0</v>
      </c>
    </row>
    <row r="585" spans="1:52" x14ac:dyDescent="0.35">
      <c r="A585" s="1" t="s">
        <v>583</v>
      </c>
      <c r="B585" s="2">
        <v>108014998</v>
      </c>
      <c r="C585" s="3" t="s">
        <v>145631</v>
      </c>
      <c r="D585" s="3" t="s">
        <v>853</v>
      </c>
      <c r="E585" s="7">
        <v>0</v>
      </c>
      <c r="F585" s="7">
        <v>0</v>
      </c>
      <c r="G585" s="7">
        <v>0</v>
      </c>
      <c r="H585" s="7">
        <v>0</v>
      </c>
      <c r="I585" s="7">
        <v>0</v>
      </c>
      <c r="J585" s="7">
        <v>0</v>
      </c>
      <c r="K585" s="7">
        <v>0</v>
      </c>
      <c r="L585" s="7">
        <v>0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  <c r="AZ585" s="7">
        <v>0</v>
      </c>
    </row>
    <row r="586" spans="1:52" x14ac:dyDescent="0.35">
      <c r="A586" s="1" t="s">
        <v>584</v>
      </c>
      <c r="B586" s="2">
        <v>4914053</v>
      </c>
      <c r="C586" s="3" t="s">
        <v>145632</v>
      </c>
      <c r="D586" s="3" t="s">
        <v>853</v>
      </c>
      <c r="E586" s="8">
        <v>282484775742261</v>
      </c>
      <c r="F586" s="8">
        <v>271510220511026</v>
      </c>
      <c r="G586" s="8">
        <v>288343748709833</v>
      </c>
      <c r="H586" s="8">
        <v>31363138776351</v>
      </c>
      <c r="I586" s="8">
        <v>371299483055715</v>
      </c>
      <c r="J586" s="8">
        <v>415895628782784</v>
      </c>
      <c r="K586" s="8">
        <v>525019894780562</v>
      </c>
      <c r="L586" s="8">
        <v>512822317623077</v>
      </c>
      <c r="M586" s="8">
        <v>605780228356699</v>
      </c>
      <c r="N586" s="8">
        <v>600763318992877</v>
      </c>
      <c r="O586" s="8">
        <v>683707301182636</v>
      </c>
      <c r="P586" s="8">
        <v>63163620036481</v>
      </c>
      <c r="Q586" s="8">
        <v>556110816057686</v>
      </c>
      <c r="R586" s="8">
        <v>477086645650278</v>
      </c>
      <c r="S586" s="8">
        <v>589952993006993</v>
      </c>
      <c r="T586" s="8">
        <v>574092881553116</v>
      </c>
      <c r="U586" s="8">
        <v>533971355857185</v>
      </c>
      <c r="V586" s="8">
        <v>591343015142518</v>
      </c>
      <c r="W586" s="8">
        <v>639300382194245</v>
      </c>
      <c r="X586" s="8">
        <v>63302046853882</v>
      </c>
      <c r="Y586" s="8">
        <v>588280089020772</v>
      </c>
      <c r="Z586" s="8">
        <v>592430425107428</v>
      </c>
      <c r="AA586" s="8">
        <v>591200964312832</v>
      </c>
      <c r="AB586" s="8">
        <v>606458168693009</v>
      </c>
      <c r="AC586" s="8">
        <v>602832316588363</v>
      </c>
      <c r="AD586" s="8">
        <v>584804899076291</v>
      </c>
      <c r="AE586" s="8">
        <v>774758763658135</v>
      </c>
      <c r="AF586" s="8">
        <v>707414402506112</v>
      </c>
      <c r="AG586" s="8">
        <v>699532595524028</v>
      </c>
      <c r="AH586" s="8">
        <v>736319967172754</v>
      </c>
      <c r="AI586" s="8">
        <v>990530970464135</v>
      </c>
      <c r="AJ586" s="8">
        <v>104893391725352</v>
      </c>
      <c r="AK586" s="8">
        <v>803008877928483</v>
      </c>
      <c r="AL586" s="8">
        <v>804387006479482</v>
      </c>
      <c r="AM586" s="8">
        <v>955241229219143</v>
      </c>
      <c r="AN586" s="8">
        <v>82259899156205</v>
      </c>
      <c r="AO586" s="8">
        <v>877053606642449</v>
      </c>
      <c r="AP586" s="8">
        <v>905307136886102</v>
      </c>
      <c r="AQ586" s="8">
        <v>909761118210863</v>
      </c>
      <c r="AR586" s="8">
        <v>857196263520159</v>
      </c>
      <c r="AS586" s="8">
        <v>800246938775512</v>
      </c>
      <c r="AT586" s="8">
        <v>762143012464997</v>
      </c>
      <c r="AU586" s="8">
        <v>870704817518247</v>
      </c>
      <c r="AV586" s="8">
        <v>794546042504306</v>
      </c>
      <c r="AW586" s="8">
        <v>722007581989993</v>
      </c>
      <c r="AX586" s="8">
        <v>865105669467788</v>
      </c>
      <c r="AY586" s="8">
        <v>973077680839319</v>
      </c>
      <c r="AZ586" s="8">
        <v>816966587899102</v>
      </c>
    </row>
    <row r="587" spans="1:52" x14ac:dyDescent="0.35">
      <c r="A587" s="1" t="s">
        <v>585</v>
      </c>
      <c r="B587" s="2">
        <v>4973427</v>
      </c>
      <c r="C587" s="3" t="s">
        <v>145633</v>
      </c>
      <c r="D587" s="3" t="s">
        <v>853</v>
      </c>
      <c r="E587" s="7">
        <v>0</v>
      </c>
      <c r="F587" s="8">
        <v>120479733986699</v>
      </c>
      <c r="G587" s="8">
        <v>102730681896374</v>
      </c>
      <c r="H587" s="8">
        <v>106873858408295</v>
      </c>
      <c r="I587" s="8">
        <v>976458931648478</v>
      </c>
      <c r="J587" s="8">
        <v>799918628110289</v>
      </c>
      <c r="K587" s="8">
        <v>701930638238959</v>
      </c>
      <c r="L587" s="8">
        <v>782783989128421</v>
      </c>
      <c r="M587" s="8">
        <v>906453244688539</v>
      </c>
      <c r="N587" s="8">
        <v>827306580153749</v>
      </c>
      <c r="O587" s="8">
        <v>793590397280646</v>
      </c>
      <c r="P587" s="8">
        <v>842455451101445</v>
      </c>
      <c r="Q587" s="8">
        <v>833456978437218</v>
      </c>
      <c r="R587" s="8">
        <v>729555972902274</v>
      </c>
      <c r="S587" s="8">
        <v>789472027972028</v>
      </c>
      <c r="T587" s="8">
        <v>867382389296881</v>
      </c>
      <c r="U587" s="8">
        <v>858550457362054</v>
      </c>
      <c r="V587" s="8">
        <v>899398051514252</v>
      </c>
      <c r="W587" s="8">
        <v>953533035071942</v>
      </c>
      <c r="X587" s="8">
        <v>102915588752065</v>
      </c>
      <c r="Y587" s="8">
        <v>102719287833828</v>
      </c>
      <c r="Z587" s="7">
        <v>0</v>
      </c>
      <c r="AA587" s="8">
        <v>144174196687168</v>
      </c>
      <c r="AB587" s="7">
        <v>0</v>
      </c>
      <c r="AC587" s="8">
        <v>141695938561619</v>
      </c>
      <c r="AD587" s="8">
        <v>134133651043448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  <c r="AZ587" s="7">
        <v>0</v>
      </c>
    </row>
    <row r="588" spans="1:52" x14ac:dyDescent="0.35">
      <c r="A588" s="1" t="s">
        <v>586</v>
      </c>
      <c r="B588" s="2">
        <v>4913584</v>
      </c>
      <c r="C588" s="3" t="s">
        <v>145634</v>
      </c>
      <c r="D588" s="3" t="s">
        <v>853</v>
      </c>
      <c r="E588" s="8">
        <v>330040635923352</v>
      </c>
      <c r="F588" s="8">
        <v>917566426321316</v>
      </c>
      <c r="G588" s="8">
        <v>69651256450836</v>
      </c>
      <c r="H588" s="8">
        <v>556712881961134</v>
      </c>
      <c r="I588" s="8">
        <v>590962557438254</v>
      </c>
      <c r="J588" s="8">
        <v>238141303295225</v>
      </c>
      <c r="K588" s="8">
        <v>473938536619133</v>
      </c>
      <c r="L588" s="8">
        <v>539068132682686</v>
      </c>
      <c r="M588" s="8">
        <v>686753678277208</v>
      </c>
      <c r="N588" s="8">
        <v>172023596868609</v>
      </c>
      <c r="O588" s="8">
        <v>654181417746619</v>
      </c>
      <c r="P588" s="8">
        <v>79214354567139</v>
      </c>
      <c r="Q588" s="8">
        <v>107079045274908</v>
      </c>
      <c r="R588" s="8">
        <v>971657321081226</v>
      </c>
      <c r="S588" s="8">
        <v>84755596013986</v>
      </c>
      <c r="T588" s="8">
        <v>142286765796553</v>
      </c>
      <c r="U588" s="8">
        <v>147022867365004</v>
      </c>
      <c r="V588" s="8">
        <v>316992909738717</v>
      </c>
      <c r="W588" s="8">
        <v>271340932254197</v>
      </c>
      <c r="X588" s="8">
        <v>32196507733894</v>
      </c>
      <c r="Y588" s="8">
        <v>786677553412463</v>
      </c>
      <c r="Z588" s="8">
        <v>699005481123389</v>
      </c>
      <c r="AA588" s="8">
        <v>221619628701595</v>
      </c>
      <c r="AB588" s="8">
        <v>130604579027356</v>
      </c>
      <c r="AC588" s="8">
        <v>147433399349476</v>
      </c>
      <c r="AD588" s="8">
        <v>239202145056449</v>
      </c>
      <c r="AE588" s="8">
        <v>362290214039814</v>
      </c>
      <c r="AF588" s="8">
        <v>257676601466993</v>
      </c>
      <c r="AG588" s="8">
        <v>228292277157569</v>
      </c>
      <c r="AH588" s="8">
        <v>28161386622897</v>
      </c>
      <c r="AI588" s="8">
        <v>242216194936709</v>
      </c>
      <c r="AJ588" s="8">
        <v>308116879401409</v>
      </c>
      <c r="AK588" s="8">
        <v>494594822030415</v>
      </c>
      <c r="AL588" s="8">
        <v>295215626781857</v>
      </c>
      <c r="AM588" s="8">
        <v>412576777833753</v>
      </c>
      <c r="AN588" s="8">
        <v>472343444124305</v>
      </c>
      <c r="AO588" s="8">
        <v>431855810067462</v>
      </c>
      <c r="AP588" s="8">
        <v>458452796238245</v>
      </c>
      <c r="AQ588" s="7">
        <v>0</v>
      </c>
      <c r="AR588" s="8">
        <v>141252024472851</v>
      </c>
      <c r="AS588" s="8">
        <v>509234466629896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  <c r="AZ588" s="7">
        <v>0</v>
      </c>
    </row>
    <row r="589" spans="1:52" x14ac:dyDescent="0.35">
      <c r="A589" s="1" t="s">
        <v>587</v>
      </c>
      <c r="B589" s="2">
        <v>4980619</v>
      </c>
      <c r="C589" s="3" t="s">
        <v>145635</v>
      </c>
      <c r="D589" s="3" t="s">
        <v>853</v>
      </c>
      <c r="E589" s="8">
        <v>32313667438759</v>
      </c>
      <c r="F589" s="8">
        <v>275429303465173</v>
      </c>
      <c r="G589" s="8">
        <v>264000915158605</v>
      </c>
      <c r="H589" s="8">
        <v>289436112064822</v>
      </c>
      <c r="I589" s="8">
        <v>334821783457783</v>
      </c>
      <c r="J589" s="8">
        <v>35577537995965</v>
      </c>
      <c r="K589" s="8">
        <v>383900955281739</v>
      </c>
      <c r="L589" s="8">
        <v>442204558650936</v>
      </c>
      <c r="M589" s="8">
        <v>593659481138893</v>
      </c>
      <c r="N589" s="8">
        <v>541640517666972</v>
      </c>
      <c r="O589" s="8">
        <v>547115324693719</v>
      </c>
      <c r="P589" s="8">
        <v>561248568822787</v>
      </c>
      <c r="Q589" s="8">
        <v>501656042432226</v>
      </c>
      <c r="R589" s="8">
        <v>536469401032933</v>
      </c>
      <c r="S589" s="8">
        <v>541092027972028</v>
      </c>
      <c r="T589" s="8">
        <v>614950396277176</v>
      </c>
      <c r="U589" s="8">
        <v>830901150781942</v>
      </c>
      <c r="V589" s="8">
        <v>911971889845606</v>
      </c>
      <c r="W589" s="8">
        <v>698874025779376</v>
      </c>
      <c r="X589" s="8">
        <v>745384629824298</v>
      </c>
      <c r="Y589" s="8">
        <v>777875192878338</v>
      </c>
      <c r="Z589" s="8">
        <v>91881429558011</v>
      </c>
      <c r="AA589" s="8">
        <v>948476066818527</v>
      </c>
      <c r="AB589" s="8">
        <v>983717583586626</v>
      </c>
      <c r="AC589" s="8">
        <v>680383787495482</v>
      </c>
      <c r="AD589" s="8">
        <v>714392227163873</v>
      </c>
      <c r="AE589" s="8">
        <v>865138848974705</v>
      </c>
      <c r="AF589" s="8">
        <v>943972004889976</v>
      </c>
      <c r="AG589" s="8">
        <v>125315257676344</v>
      </c>
      <c r="AH589" s="8">
        <v>140460076323348</v>
      </c>
      <c r="AI589" s="8">
        <v>148576545147679</v>
      </c>
      <c r="AJ589" s="8">
        <v>147494909330986</v>
      </c>
      <c r="AK589" s="8">
        <v>14467595972051</v>
      </c>
      <c r="AL589" s="8">
        <v>853305684665227</v>
      </c>
      <c r="AM589" s="8">
        <v>10155685138539</v>
      </c>
      <c r="AN589" s="8">
        <v>882157810249022</v>
      </c>
      <c r="AO589" s="8">
        <v>127420375713544</v>
      </c>
      <c r="AP589" s="8">
        <v>110040175548589</v>
      </c>
      <c r="AQ589" s="8">
        <v>134107194888179</v>
      </c>
      <c r="AR589" s="8">
        <v>136734239047307</v>
      </c>
      <c r="AS589" s="8">
        <v>139061675675676</v>
      </c>
      <c r="AT589" s="8">
        <v>121313422656637</v>
      </c>
      <c r="AU589" s="8">
        <v>120065208759124</v>
      </c>
      <c r="AV589" s="8">
        <v>114433102814474</v>
      </c>
      <c r="AW589" s="8">
        <v>112587634241245</v>
      </c>
      <c r="AX589" s="8">
        <v>998083462184875</v>
      </c>
      <c r="AY589" s="8">
        <v>955980739922698</v>
      </c>
      <c r="AZ589" s="8">
        <v>905047084684286</v>
      </c>
    </row>
    <row r="590" spans="1:52" x14ac:dyDescent="0.35">
      <c r="A590" s="1" t="s">
        <v>588</v>
      </c>
      <c r="B590" s="2">
        <v>4982400</v>
      </c>
      <c r="C590" s="3" t="s">
        <v>145636</v>
      </c>
      <c r="D590" s="3" t="s">
        <v>853</v>
      </c>
      <c r="E590" s="8">
        <v>162649895416579</v>
      </c>
      <c r="F590" s="8">
        <v>167523766888344</v>
      </c>
      <c r="G590" s="8">
        <v>167216112296154</v>
      </c>
      <c r="H590" s="8">
        <v>171081620545217</v>
      </c>
      <c r="I590" s="8">
        <v>171765803417576</v>
      </c>
      <c r="J590" s="8">
        <v>17341200268998</v>
      </c>
      <c r="K590" s="8">
        <v>177200512252527</v>
      </c>
      <c r="L590" s="8">
        <v>151224797702143</v>
      </c>
      <c r="M590" s="8">
        <v>186392397022691</v>
      </c>
      <c r="N590" s="8">
        <v>153168959023909</v>
      </c>
      <c r="O590" s="8">
        <v>112038172933928</v>
      </c>
      <c r="P590" s="8">
        <v>107603768065105</v>
      </c>
      <c r="Q590" s="8">
        <v>106091765236081</v>
      </c>
      <c r="R590" s="8">
        <v>121419731034945</v>
      </c>
      <c r="S590" s="8">
        <v>108191402797203</v>
      </c>
      <c r="T590" s="8">
        <v>121752929542645</v>
      </c>
      <c r="U590" s="8">
        <v>129409864266745</v>
      </c>
      <c r="V590" s="8">
        <v>155442114756532</v>
      </c>
      <c r="W590" s="8">
        <v>156930817595923</v>
      </c>
      <c r="X590" s="8">
        <v>162625382940381</v>
      </c>
      <c r="Y590" s="8">
        <v>18753599851632</v>
      </c>
      <c r="Z590" s="8">
        <v>16851388121547</v>
      </c>
      <c r="AA590" s="8">
        <v>14867838420653</v>
      </c>
      <c r="AB590" s="8">
        <v>131857008358663</v>
      </c>
      <c r="AC590" s="8">
        <v>124113294542826</v>
      </c>
      <c r="AD590" s="8">
        <v>107168115634622</v>
      </c>
      <c r="AE590" s="8">
        <v>104014815895824</v>
      </c>
      <c r="AF590" s="8">
        <v>105572666564792</v>
      </c>
      <c r="AG590" s="8">
        <v>11469967269609</v>
      </c>
      <c r="AH590" s="8">
        <v>116312538366844</v>
      </c>
      <c r="AI590" s="8">
        <v>103147937552743</v>
      </c>
      <c r="AJ590" s="8">
        <v>100192223591549</v>
      </c>
      <c r="AK590" s="8">
        <v>921715577476367</v>
      </c>
      <c r="AL590" s="8">
        <v>10660842937365</v>
      </c>
      <c r="AM590" s="8">
        <v>128984008060453</v>
      </c>
      <c r="AN590" s="8">
        <v>134798859847705</v>
      </c>
      <c r="AO590" s="8">
        <v>130276048780488</v>
      </c>
      <c r="AP590" s="8">
        <v>93759171368861</v>
      </c>
      <c r="AQ590" s="8">
        <v>112107015974441</v>
      </c>
      <c r="AR590" s="8">
        <v>123881882442915</v>
      </c>
      <c r="AS590" s="8">
        <v>154338541643685</v>
      </c>
      <c r="AT590" s="8">
        <v>148282857613531</v>
      </c>
      <c r="AU590" s="8">
        <v>135015364671533</v>
      </c>
      <c r="AV590" s="8">
        <v>117073033888569</v>
      </c>
      <c r="AW590" s="8">
        <v>969268048916062</v>
      </c>
      <c r="AX590" s="8">
        <v>925170689075631</v>
      </c>
      <c r="AY590" s="8">
        <v>859908249585867</v>
      </c>
      <c r="AZ590" s="8">
        <v>845672462493815</v>
      </c>
    </row>
    <row r="591" spans="1:52" x14ac:dyDescent="0.35">
      <c r="A591" s="1" t="s">
        <v>589</v>
      </c>
      <c r="B591" s="2">
        <v>4864418</v>
      </c>
      <c r="C591" s="3" t="s">
        <v>145637</v>
      </c>
      <c r="D591" s="3" t="s">
        <v>853</v>
      </c>
      <c r="E591" s="8">
        <v>222179415455885</v>
      </c>
      <c r="F591" s="8">
        <v>250663544277214</v>
      </c>
      <c r="G591" s="8">
        <v>239601221908759</v>
      </c>
      <c r="H591" s="8">
        <v>251589697658449</v>
      </c>
      <c r="I591" s="8">
        <v>268662423104538</v>
      </c>
      <c r="J591" s="8">
        <v>234306730396772</v>
      </c>
      <c r="K591" s="8">
        <v>236520092759241</v>
      </c>
      <c r="L591" s="8">
        <v>251309964482056</v>
      </c>
      <c r="M591" s="8">
        <v>289722897239486</v>
      </c>
      <c r="N591" s="8">
        <v>270158585161154</v>
      </c>
      <c r="O591" s="8">
        <v>258212176049855</v>
      </c>
      <c r="P591" s="8">
        <v>298918556475375</v>
      </c>
      <c r="Q591" s="8">
        <v>247356305276295</v>
      </c>
      <c r="R591" s="8">
        <v>221482189952378</v>
      </c>
      <c r="S591" s="8">
        <v>224213786993007</v>
      </c>
      <c r="T591" s="8">
        <v>254806792190795</v>
      </c>
      <c r="U591" s="8">
        <v>260831191649454</v>
      </c>
      <c r="V591" s="8">
        <v>245240491092637</v>
      </c>
      <c r="W591" s="8">
        <v>237237616981415</v>
      </c>
      <c r="X591" s="8">
        <v>284481061570806</v>
      </c>
      <c r="Y591" s="8">
        <v>275507184124629</v>
      </c>
      <c r="Z591" s="8">
        <v>308456037369552</v>
      </c>
      <c r="AA591" s="8">
        <v>302739725892179</v>
      </c>
      <c r="AB591" s="8">
        <v>329008006155015</v>
      </c>
      <c r="AC591" s="8">
        <v>324913248789303</v>
      </c>
      <c r="AD591" s="8">
        <v>335623670201847</v>
      </c>
      <c r="AE591" s="8">
        <v>336094697988924</v>
      </c>
      <c r="AF591" s="7">
        <v>0</v>
      </c>
      <c r="AG591" s="8">
        <v>29523981368235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8">
        <v>770074295122453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  <c r="AZ591" s="7">
        <v>0</v>
      </c>
    </row>
    <row r="592" spans="1:52" x14ac:dyDescent="0.35">
      <c r="A592" s="1" t="s">
        <v>590</v>
      </c>
      <c r="B592" s="2">
        <v>19859335</v>
      </c>
      <c r="C592" s="3" t="s">
        <v>145638</v>
      </c>
      <c r="D592" s="3" t="s">
        <v>853</v>
      </c>
      <c r="E592" s="8">
        <v>146606199199832</v>
      </c>
      <c r="F592" s="7">
        <v>0</v>
      </c>
      <c r="G592" s="8">
        <v>138835307231817</v>
      </c>
      <c r="H592" s="8">
        <v>13489858820298</v>
      </c>
      <c r="I592" s="8">
        <v>146323640867318</v>
      </c>
      <c r="J592" s="8">
        <v>14360261062542</v>
      </c>
      <c r="K592" s="7">
        <v>0</v>
      </c>
      <c r="L592" s="7">
        <v>0</v>
      </c>
      <c r="M592" s="8">
        <v>773704379245556</v>
      </c>
      <c r="N592" s="7">
        <v>0</v>
      </c>
      <c r="O592" s="7">
        <v>0</v>
      </c>
      <c r="P592" s="7">
        <v>0</v>
      </c>
      <c r="Q592" s="7">
        <v>0</v>
      </c>
      <c r="R592" s="7">
        <v>0</v>
      </c>
      <c r="S592" s="7">
        <v>0</v>
      </c>
      <c r="T592" s="7">
        <v>0</v>
      </c>
      <c r="U592" s="7">
        <v>0</v>
      </c>
      <c r="V592" s="7">
        <v>0</v>
      </c>
      <c r="W592" s="7">
        <v>0</v>
      </c>
      <c r="X592" s="7">
        <v>0</v>
      </c>
      <c r="Y592" s="7">
        <v>0</v>
      </c>
      <c r="Z592" s="7">
        <v>0</v>
      </c>
      <c r="AA592" s="7">
        <v>0</v>
      </c>
      <c r="AB592" s="7">
        <v>0</v>
      </c>
      <c r="AC592" s="7">
        <v>0</v>
      </c>
      <c r="AD592" s="7">
        <v>0</v>
      </c>
      <c r="AE592" s="7">
        <v>0</v>
      </c>
      <c r="AF592" s="7">
        <v>0</v>
      </c>
      <c r="AG592" s="7">
        <v>0</v>
      </c>
      <c r="AH592" s="7">
        <v>0</v>
      </c>
      <c r="AI592" s="7">
        <v>0</v>
      </c>
      <c r="AJ592" s="7">
        <v>0</v>
      </c>
      <c r="AK592" s="7">
        <v>0</v>
      </c>
      <c r="AL592" s="7">
        <v>0</v>
      </c>
      <c r="AM592" s="7">
        <v>0</v>
      </c>
      <c r="AN592" s="7">
        <v>0</v>
      </c>
      <c r="AO592" s="7">
        <v>0</v>
      </c>
      <c r="AP592" s="7">
        <v>0</v>
      </c>
      <c r="AQ592" s="7">
        <v>0</v>
      </c>
      <c r="AR592" s="7">
        <v>0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  <c r="AZ592" s="7">
        <v>0</v>
      </c>
    </row>
    <row r="593" spans="1:52" x14ac:dyDescent="0.35">
      <c r="A593" s="1" t="s">
        <v>591</v>
      </c>
      <c r="B593" s="2">
        <v>107022206</v>
      </c>
      <c r="C593" s="3" t="s">
        <v>145639</v>
      </c>
      <c r="D593" s="3" t="s">
        <v>853</v>
      </c>
      <c r="E593" s="7">
        <v>0</v>
      </c>
      <c r="F593" s="7">
        <v>0</v>
      </c>
      <c r="G593" s="7">
        <v>0</v>
      </c>
      <c r="H593" s="7">
        <v>0</v>
      </c>
      <c r="I593" s="7">
        <v>0</v>
      </c>
      <c r="J593" s="7">
        <v>0</v>
      </c>
      <c r="K593" s="7">
        <v>0</v>
      </c>
      <c r="L593" s="7">
        <v>0</v>
      </c>
      <c r="M593" s="7">
        <v>0</v>
      </c>
      <c r="N593" s="7">
        <v>0</v>
      </c>
      <c r="O593" s="7">
        <v>0</v>
      </c>
      <c r="P593" s="7">
        <v>0</v>
      </c>
      <c r="Q593" s="7">
        <v>0</v>
      </c>
      <c r="R593" s="7">
        <v>0</v>
      </c>
      <c r="S593" s="7">
        <v>0</v>
      </c>
      <c r="T593" s="7">
        <v>0</v>
      </c>
      <c r="U593" s="7">
        <v>0</v>
      </c>
      <c r="V593" s="7">
        <v>0</v>
      </c>
      <c r="W593" s="7">
        <v>0</v>
      </c>
      <c r="X593" s="7">
        <v>0</v>
      </c>
      <c r="Y593" s="7">
        <v>0</v>
      </c>
      <c r="Z593" s="7">
        <v>0</v>
      </c>
      <c r="AA593" s="7">
        <v>0</v>
      </c>
      <c r="AB593" s="7">
        <v>0</v>
      </c>
      <c r="AC593" s="7">
        <v>0</v>
      </c>
      <c r="AD593" s="7">
        <v>0</v>
      </c>
      <c r="AE593" s="7">
        <v>0</v>
      </c>
      <c r="AF593" s="7">
        <v>0</v>
      </c>
      <c r="AG593" s="7">
        <v>0</v>
      </c>
      <c r="AH593" s="7">
        <v>0</v>
      </c>
      <c r="AI593" s="7">
        <v>0</v>
      </c>
      <c r="AJ593" s="7">
        <v>0</v>
      </c>
      <c r="AK593" s="7">
        <v>0</v>
      </c>
      <c r="AL593" s="7">
        <v>0</v>
      </c>
      <c r="AM593" s="7">
        <v>0</v>
      </c>
      <c r="AN593" s="7">
        <v>0</v>
      </c>
      <c r="AO593" s="7">
        <v>0</v>
      </c>
      <c r="AP593" s="7">
        <v>0</v>
      </c>
      <c r="AQ593" s="7">
        <v>0</v>
      </c>
      <c r="AR593" s="7">
        <v>0</v>
      </c>
      <c r="AS593" s="7">
        <v>0</v>
      </c>
      <c r="AT593" s="7">
        <v>0</v>
      </c>
      <c r="AU593" s="7">
        <v>0</v>
      </c>
      <c r="AV593" s="7">
        <v>0</v>
      </c>
      <c r="AW593" s="7">
        <v>0</v>
      </c>
      <c r="AX593" s="7">
        <v>0</v>
      </c>
      <c r="AY593" s="7">
        <v>0</v>
      </c>
      <c r="AZ593" s="7">
        <v>0</v>
      </c>
    </row>
    <row r="594" spans="1:52" x14ac:dyDescent="0.35">
      <c r="A594" s="1" t="s">
        <v>592</v>
      </c>
      <c r="B594" s="2">
        <v>19570422</v>
      </c>
      <c r="C594" s="3" t="s">
        <v>145640</v>
      </c>
      <c r="D594" s="3" t="s">
        <v>853</v>
      </c>
      <c r="E594" s="8">
        <v>180342578367376</v>
      </c>
      <c r="F594" s="8">
        <v>140188171018551</v>
      </c>
      <c r="G594" s="8">
        <v>139150788550196</v>
      </c>
      <c r="H594" s="8">
        <v>170491386664836</v>
      </c>
      <c r="I594" s="8">
        <v>139675967690982</v>
      </c>
      <c r="J594" s="8">
        <v>126028852387357</v>
      </c>
      <c r="K594" s="8">
        <v>1228614394296</v>
      </c>
      <c r="L594" s="8">
        <v>148689255605658</v>
      </c>
      <c r="M594" s="8">
        <v>184668211374476</v>
      </c>
      <c r="N594" s="7">
        <v>0</v>
      </c>
      <c r="O594" s="8">
        <v>172525816514411</v>
      </c>
      <c r="P594" s="7">
        <v>0</v>
      </c>
      <c r="Q594" s="8">
        <v>151667206961104</v>
      </c>
      <c r="R594" s="8">
        <v>146723195787779</v>
      </c>
      <c r="S594" s="7">
        <v>0</v>
      </c>
      <c r="T594" s="7">
        <v>0</v>
      </c>
      <c r="U594" s="7">
        <v>0</v>
      </c>
      <c r="V594" s="7">
        <v>0</v>
      </c>
      <c r="W594" s="7">
        <v>0</v>
      </c>
      <c r="X594" s="7">
        <v>0</v>
      </c>
      <c r="Y594" s="7">
        <v>0</v>
      </c>
      <c r="Z594" s="7">
        <v>0</v>
      </c>
      <c r="AA594" s="7">
        <v>0</v>
      </c>
      <c r="AB594" s="7">
        <v>0</v>
      </c>
      <c r="AC594" s="7">
        <v>0</v>
      </c>
      <c r="AD594" s="7">
        <v>0</v>
      </c>
      <c r="AE594" s="7">
        <v>0</v>
      </c>
      <c r="AF594" s="7">
        <v>0</v>
      </c>
      <c r="AG594" s="7">
        <v>0</v>
      </c>
      <c r="AH594" s="7">
        <v>0</v>
      </c>
      <c r="AI594" s="7">
        <v>0</v>
      </c>
      <c r="AJ594" s="7">
        <v>0</v>
      </c>
      <c r="AK594" s="7">
        <v>0</v>
      </c>
      <c r="AL594" s="7">
        <v>0</v>
      </c>
      <c r="AM594" s="7">
        <v>0</v>
      </c>
      <c r="AN594" s="7">
        <v>0</v>
      </c>
      <c r="AO594" s="7">
        <v>0</v>
      </c>
      <c r="AP594" s="7">
        <v>0</v>
      </c>
      <c r="AQ594" s="7">
        <v>0</v>
      </c>
      <c r="AR594" s="7">
        <v>0</v>
      </c>
      <c r="AS594" s="7">
        <v>0</v>
      </c>
      <c r="AT594" s="7">
        <v>0</v>
      </c>
      <c r="AU594" s="7">
        <v>0</v>
      </c>
      <c r="AV594" s="7">
        <v>0</v>
      </c>
      <c r="AW594" s="7">
        <v>0</v>
      </c>
      <c r="AX594" s="7">
        <v>0</v>
      </c>
      <c r="AY594" s="7">
        <v>0</v>
      </c>
      <c r="AZ594" s="7">
        <v>0</v>
      </c>
    </row>
    <row r="595" spans="1:52" x14ac:dyDescent="0.35">
      <c r="A595" s="1" t="s">
        <v>593</v>
      </c>
      <c r="B595" s="2">
        <v>12723806</v>
      </c>
      <c r="C595" s="3" t="s">
        <v>145641</v>
      </c>
      <c r="D595" s="3" t="s">
        <v>853</v>
      </c>
      <c r="E595" s="8">
        <v>551304190355864</v>
      </c>
      <c r="F595" s="8">
        <v>497855771788589</v>
      </c>
      <c r="G595" s="8">
        <v>455665595541182</v>
      </c>
      <c r="H595" s="8">
        <v>622207381720799</v>
      </c>
      <c r="I595" s="8">
        <v>588766219126938</v>
      </c>
      <c r="J595" s="8">
        <v>53200246805649</v>
      </c>
      <c r="K595" s="8">
        <v>463018600304583</v>
      </c>
      <c r="L595" s="8">
        <v>392708382234851</v>
      </c>
      <c r="M595" s="8">
        <v>37053816302934</v>
      </c>
      <c r="N595" s="7">
        <v>0</v>
      </c>
      <c r="O595" s="7">
        <v>0</v>
      </c>
      <c r="P595" s="7">
        <v>0</v>
      </c>
      <c r="Q595" s="7">
        <v>0</v>
      </c>
      <c r="R595" s="7">
        <v>0</v>
      </c>
      <c r="S595" s="7">
        <v>0</v>
      </c>
      <c r="T595" s="7">
        <v>0</v>
      </c>
      <c r="U595" s="7">
        <v>0</v>
      </c>
      <c r="V595" s="7">
        <v>0</v>
      </c>
      <c r="W595" s="7">
        <v>0</v>
      </c>
      <c r="X595" s="7">
        <v>0</v>
      </c>
      <c r="Y595" s="7">
        <v>0</v>
      </c>
      <c r="Z595" s="7">
        <v>0</v>
      </c>
      <c r="AA595" s="7">
        <v>0</v>
      </c>
      <c r="AB595" s="7">
        <v>0</v>
      </c>
      <c r="AC595" s="7">
        <v>0</v>
      </c>
      <c r="AD595" s="7">
        <v>0</v>
      </c>
      <c r="AE595" s="7">
        <v>0</v>
      </c>
      <c r="AF595" s="7">
        <v>0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7">
        <v>0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  <c r="AZ595" s="7">
        <v>0</v>
      </c>
    </row>
    <row r="596" spans="1:52" x14ac:dyDescent="0.35">
      <c r="A596" s="1" t="s">
        <v>594</v>
      </c>
      <c r="B596" s="2">
        <v>4812181</v>
      </c>
      <c r="C596" s="3" t="s">
        <v>145642</v>
      </c>
      <c r="D596" s="3" t="s">
        <v>853</v>
      </c>
      <c r="E596" s="8">
        <v>229122556327648</v>
      </c>
      <c r="F596" s="8">
        <v>265440751137557</v>
      </c>
      <c r="G596" s="8">
        <v>312989622927131</v>
      </c>
      <c r="H596" s="7">
        <v>0</v>
      </c>
      <c r="I596" s="8">
        <v>928650351809305</v>
      </c>
      <c r="J596" s="8">
        <v>837590403496974</v>
      </c>
      <c r="K596" s="8">
        <v>73812276754811</v>
      </c>
      <c r="L596" s="8">
        <v>678749786892334</v>
      </c>
      <c r="M596" s="8">
        <v>693354668304668</v>
      </c>
      <c r="N596" s="8">
        <v>67248872275901</v>
      </c>
      <c r="O596" s="8">
        <v>640374619361235</v>
      </c>
      <c r="P596" s="8">
        <v>676670709976147</v>
      </c>
      <c r="Q596" s="8">
        <v>633620862511267</v>
      </c>
      <c r="R596" s="8">
        <v>632583573680327</v>
      </c>
      <c r="S596" s="8">
        <v>648672370629371</v>
      </c>
      <c r="T596" s="8">
        <v>659134552461281</v>
      </c>
      <c r="U596" s="8">
        <v>578078430215403</v>
      </c>
      <c r="V596" s="8">
        <v>617049977731591</v>
      </c>
      <c r="W596" s="8">
        <v>637695900779376</v>
      </c>
      <c r="X596" s="8">
        <v>647606840366421</v>
      </c>
      <c r="Y596" s="8">
        <v>616516639465875</v>
      </c>
      <c r="Z596" s="8">
        <v>594002148557397</v>
      </c>
      <c r="AA596" s="8">
        <v>62367622627183</v>
      </c>
      <c r="AB596" s="8">
        <v>579548229483283</v>
      </c>
      <c r="AC596" s="8">
        <v>525811326346223</v>
      </c>
      <c r="AD596" s="8">
        <v>551987204926445</v>
      </c>
      <c r="AE596" s="8">
        <v>621836020056878</v>
      </c>
      <c r="AF596" s="8">
        <v>627132327322738</v>
      </c>
      <c r="AG596" s="8">
        <v>628661226363062</v>
      </c>
      <c r="AH596" s="8">
        <v>603660410340583</v>
      </c>
      <c r="AI596" s="8">
        <v>637444978902954</v>
      </c>
      <c r="AJ596" s="8">
        <v>717675492957747</v>
      </c>
      <c r="AK596" s="8">
        <v>616307102342787</v>
      </c>
      <c r="AL596" s="8">
        <v>584495006479482</v>
      </c>
      <c r="AM596" s="8">
        <v>79511358186398</v>
      </c>
      <c r="AN596" s="8">
        <v>706639257048775</v>
      </c>
      <c r="AO596" s="8">
        <v>711861120913337</v>
      </c>
      <c r="AP596" s="8">
        <v>749377826541275</v>
      </c>
      <c r="AQ596" s="8">
        <v>682397603833866</v>
      </c>
      <c r="AR596" s="8">
        <v>693252245165521</v>
      </c>
      <c r="AS596" s="8">
        <v>682725923883068</v>
      </c>
      <c r="AT596" s="8">
        <v>635813903684589</v>
      </c>
      <c r="AU596" s="8">
        <v>632315351824816</v>
      </c>
      <c r="AV596" s="8">
        <v>585415921883973</v>
      </c>
      <c r="AW596" s="8">
        <v>523331595330738</v>
      </c>
      <c r="AX596" s="8">
        <v>557555532425771</v>
      </c>
      <c r="AY596" s="7">
        <v>0</v>
      </c>
      <c r="AZ596" s="8">
        <v>572254261691486</v>
      </c>
    </row>
    <row r="597" spans="1:52" x14ac:dyDescent="0.35">
      <c r="A597" s="1" t="s">
        <v>595</v>
      </c>
      <c r="B597" s="2">
        <v>4772513</v>
      </c>
      <c r="C597" s="3" t="s">
        <v>145643</v>
      </c>
      <c r="D597" s="3" t="s">
        <v>853</v>
      </c>
      <c r="E597" s="8">
        <v>793684718888187</v>
      </c>
      <c r="F597" s="8">
        <v>604942199509976</v>
      </c>
      <c r="G597" s="8">
        <v>480516226518957</v>
      </c>
      <c r="H597" s="8">
        <v>415378397308247</v>
      </c>
      <c r="I597" s="8">
        <v>450344251866743</v>
      </c>
      <c r="J597" s="8">
        <v>499534874243443</v>
      </c>
      <c r="K597" s="8">
        <v>564123556693895</v>
      </c>
      <c r="L597" s="8">
        <v>625341179813454</v>
      </c>
      <c r="M597" s="8">
        <v>775024137158549</v>
      </c>
      <c r="N597" s="8">
        <v>634328257281896</v>
      </c>
      <c r="O597" s="8">
        <v>784208857021458</v>
      </c>
      <c r="P597" s="8">
        <v>115976326434685</v>
      </c>
      <c r="Q597" s="8">
        <v>147883342647161</v>
      </c>
      <c r="R597" s="8">
        <v>193061120531223</v>
      </c>
      <c r="S597" s="8">
        <v>24516848013986</v>
      </c>
      <c r="T597" s="8">
        <v>26581806093216</v>
      </c>
      <c r="U597" s="8">
        <v>278591434125111</v>
      </c>
      <c r="V597" s="8">
        <v>285094922209026</v>
      </c>
      <c r="W597" s="8">
        <v>274748995578537</v>
      </c>
      <c r="X597" s="8">
        <v>261524170971617</v>
      </c>
      <c r="Y597" s="8">
        <v>261790645326409</v>
      </c>
      <c r="Z597" s="8">
        <v>260471812077962</v>
      </c>
      <c r="AA597" s="8">
        <v>25174575808656</v>
      </c>
      <c r="AB597" s="8">
        <v>242662878267477</v>
      </c>
      <c r="AC597" s="8">
        <v>217199794723527</v>
      </c>
      <c r="AD597" s="8">
        <v>198776884570647</v>
      </c>
      <c r="AE597" s="8">
        <v>196753412513097</v>
      </c>
      <c r="AF597" s="8">
        <v>1891678424511</v>
      </c>
      <c r="AG597" s="8">
        <v>199077107084338</v>
      </c>
      <c r="AH597" s="8">
        <v>186308711202298</v>
      </c>
      <c r="AI597" s="8">
        <v>175846609535865</v>
      </c>
      <c r="AJ597" s="8">
        <v>167043737235915</v>
      </c>
      <c r="AK597" s="8">
        <v>149594207480477</v>
      </c>
      <c r="AL597" s="8">
        <v>152753920259179</v>
      </c>
      <c r="AM597" s="8">
        <v>17518158559194</v>
      </c>
      <c r="AN597" s="8">
        <v>163052147664128</v>
      </c>
      <c r="AO597" s="8">
        <v>159202875869227</v>
      </c>
      <c r="AP597" s="8">
        <v>157352198641588</v>
      </c>
      <c r="AQ597" s="8">
        <v>153077078061768</v>
      </c>
      <c r="AR597" s="8">
        <v>137645583743035</v>
      </c>
      <c r="AS597" s="8">
        <v>132374600441258</v>
      </c>
      <c r="AT597" s="8">
        <v>129465569600791</v>
      </c>
      <c r="AU597" s="8">
        <v>123322119591241</v>
      </c>
      <c r="AV597" s="7">
        <v>0</v>
      </c>
      <c r="AW597" s="8">
        <v>839620615897719</v>
      </c>
      <c r="AX597" s="7">
        <v>0</v>
      </c>
      <c r="AY597" s="7">
        <v>0</v>
      </c>
      <c r="AZ597" s="7">
        <v>0</v>
      </c>
    </row>
    <row r="598" spans="1:52" x14ac:dyDescent="0.35">
      <c r="A598" s="1" t="s">
        <v>596</v>
      </c>
      <c r="B598" s="2">
        <v>4978064</v>
      </c>
      <c r="C598" s="3" t="s">
        <v>145644</v>
      </c>
      <c r="D598" s="3" t="s">
        <v>853</v>
      </c>
      <c r="E598" s="8">
        <v>495144852249596</v>
      </c>
      <c r="F598" s="8">
        <v>490537166958348</v>
      </c>
      <c r="G598" s="8">
        <v>477035878345834</v>
      </c>
      <c r="H598" s="8">
        <v>461027651582778</v>
      </c>
      <c r="I598" s="8">
        <v>477814583572659</v>
      </c>
      <c r="J598" s="8">
        <v>446978504371217</v>
      </c>
      <c r="K598" s="8">
        <v>494615387650561</v>
      </c>
      <c r="L598" s="8">
        <v>436108560751127</v>
      </c>
      <c r="M598" s="8">
        <v>442084562798092</v>
      </c>
      <c r="N598" s="8">
        <v>450194009450596</v>
      </c>
      <c r="O598" s="8">
        <v>392793021032505</v>
      </c>
      <c r="P598" s="8">
        <v>375670364809878</v>
      </c>
      <c r="Q598" s="8">
        <v>363396079179089</v>
      </c>
      <c r="R598" s="8">
        <v>378986404856127</v>
      </c>
      <c r="S598" s="8">
        <v>33668052027972</v>
      </c>
      <c r="T598" s="8">
        <v>353066674180179</v>
      </c>
      <c r="U598" s="8">
        <v>349058090144585</v>
      </c>
      <c r="V598" s="8">
        <v>378186737678147</v>
      </c>
      <c r="W598" s="8">
        <v>342046681654676</v>
      </c>
      <c r="X598" s="8">
        <v>318789241627872</v>
      </c>
      <c r="Y598" s="8">
        <v>335522976261128</v>
      </c>
      <c r="Z598" s="8">
        <v>347722568293431</v>
      </c>
      <c r="AA598" s="8">
        <v>358278756264237</v>
      </c>
      <c r="AB598" s="8">
        <v>392894068389058</v>
      </c>
      <c r="AC598" s="8">
        <v>407427865558367</v>
      </c>
      <c r="AD598" s="8">
        <v>454681921313719</v>
      </c>
      <c r="AE598" s="8">
        <v>591568114054782</v>
      </c>
      <c r="AF598" s="8">
        <v>535819130501222</v>
      </c>
      <c r="AG598" s="8">
        <v>568017239616253</v>
      </c>
      <c r="AH598" s="8">
        <v>689382426754206</v>
      </c>
      <c r="AI598" s="8">
        <v>675026061340084</v>
      </c>
      <c r="AJ598" s="7">
        <v>0</v>
      </c>
      <c r="AK598" s="8">
        <v>629387708179203</v>
      </c>
      <c r="AL598" s="8">
        <v>602553766738661</v>
      </c>
      <c r="AM598" s="8">
        <v>688627803526448</v>
      </c>
      <c r="AN598" s="8">
        <v>681799968100432</v>
      </c>
      <c r="AO598" s="8">
        <v>675242616502335</v>
      </c>
      <c r="AP598" s="8">
        <v>528351097178683</v>
      </c>
      <c r="AQ598" s="8">
        <v>576326548455804</v>
      </c>
      <c r="AR598" s="8">
        <v>553353481918498</v>
      </c>
      <c r="AS598" s="8">
        <v>493179845559847</v>
      </c>
      <c r="AT598" s="8">
        <v>503922443578059</v>
      </c>
      <c r="AU598" s="8">
        <v>511845096642335</v>
      </c>
      <c r="AV598" s="8">
        <v>484275785180929</v>
      </c>
      <c r="AW598" s="8">
        <v>435319905503056</v>
      </c>
      <c r="AX598" s="8">
        <v>522273342296919</v>
      </c>
      <c r="AY598" s="8">
        <v>449152209828825</v>
      </c>
      <c r="AZ598" s="8">
        <v>397265922954332</v>
      </c>
    </row>
    <row r="599" spans="1:52" x14ac:dyDescent="0.35">
      <c r="A599" s="1" t="s">
        <v>597</v>
      </c>
      <c r="B599" s="2">
        <v>4914222</v>
      </c>
      <c r="C599" s="3" t="s">
        <v>145645</v>
      </c>
      <c r="D599" s="3" t="s">
        <v>853</v>
      </c>
      <c r="E599" s="8">
        <v>227534568681126</v>
      </c>
      <c r="F599" s="8">
        <v>212277073853693</v>
      </c>
      <c r="G599" s="8">
        <v>216097846280878</v>
      </c>
      <c r="H599" s="8">
        <v>217915882716473</v>
      </c>
      <c r="I599" s="8">
        <v>229814330844342</v>
      </c>
      <c r="J599" s="8">
        <v>202028648285138</v>
      </c>
      <c r="K599" s="8">
        <v>253062231759657</v>
      </c>
      <c r="L599" s="8">
        <v>242921242819198</v>
      </c>
      <c r="M599" s="8">
        <v>290335236305825</v>
      </c>
      <c r="N599" s="8">
        <v>257475068763665</v>
      </c>
      <c r="O599" s="8">
        <v>32585744635649</v>
      </c>
      <c r="P599" s="8">
        <v>249552686965062</v>
      </c>
      <c r="Q599" s="8">
        <v>246653816820356</v>
      </c>
      <c r="R599" s="8">
        <v>218680662686968</v>
      </c>
      <c r="S599" s="8">
        <v>304916293706294</v>
      </c>
      <c r="T599" s="8">
        <v>22485414091471</v>
      </c>
      <c r="U599" s="8">
        <v>228201239303629</v>
      </c>
      <c r="V599" s="8">
        <v>200586921021378</v>
      </c>
      <c r="W599" s="8">
        <v>30007501498801</v>
      </c>
      <c r="X599" s="8">
        <v>199164364018621</v>
      </c>
      <c r="Y599" s="8">
        <v>210001112759644</v>
      </c>
      <c r="Z599" s="8">
        <v>208114180478821</v>
      </c>
      <c r="AA599" s="8">
        <v>271056340167046</v>
      </c>
      <c r="AB599" s="8">
        <v>195777963525836</v>
      </c>
      <c r="AC599" s="8">
        <v>204638380917962</v>
      </c>
      <c r="AD599" s="8">
        <v>184065138556278</v>
      </c>
      <c r="AE599" s="8">
        <v>229154093698548</v>
      </c>
      <c r="AF599" s="8">
        <v>188670385085575</v>
      </c>
      <c r="AG599" s="8">
        <v>216990333866091</v>
      </c>
      <c r="AH599" s="8">
        <v>199083217070168</v>
      </c>
      <c r="AI599" s="8">
        <v>232967257383966</v>
      </c>
      <c r="AJ599" s="8">
        <v>204706073943662</v>
      </c>
      <c r="AK599" s="8">
        <v>195198027127004</v>
      </c>
      <c r="AL599" s="8">
        <v>189010626349892</v>
      </c>
      <c r="AM599" s="8">
        <v>256303375314861</v>
      </c>
      <c r="AN599" s="8">
        <v>235675241819304</v>
      </c>
      <c r="AO599" s="8">
        <v>240715204981837</v>
      </c>
      <c r="AP599" s="8">
        <v>225837304075235</v>
      </c>
      <c r="AQ599" s="8">
        <v>274954952076678</v>
      </c>
      <c r="AR599" s="8">
        <v>225859281110019</v>
      </c>
      <c r="AS599" s="8">
        <v>23532862658577</v>
      </c>
      <c r="AT599" s="8">
        <v>231853275492835</v>
      </c>
      <c r="AU599" s="8">
        <v>259699503649635</v>
      </c>
      <c r="AV599" s="8">
        <v>212657897759908</v>
      </c>
      <c r="AW599" s="8">
        <v>215715953307393</v>
      </c>
      <c r="AX599" s="8">
        <v>251407507002801</v>
      </c>
      <c r="AY599" s="8">
        <v>214199116510216</v>
      </c>
      <c r="AZ599" s="8">
        <v>186440841897015</v>
      </c>
    </row>
    <row r="600" spans="1:52" x14ac:dyDescent="0.35">
      <c r="A600" s="1" t="s">
        <v>598</v>
      </c>
      <c r="B600" s="2">
        <v>4978413</v>
      </c>
      <c r="C600" s="3" t="s">
        <v>145646</v>
      </c>
      <c r="D600" s="3" t="s">
        <v>853</v>
      </c>
      <c r="E600" s="8">
        <v>634623850635221</v>
      </c>
      <c r="F600" s="8">
        <v>803941477073854</v>
      </c>
      <c r="G600" s="8">
        <v>734831280533957</v>
      </c>
      <c r="H600" s="8">
        <v>776326375060084</v>
      </c>
      <c r="I600" s="8">
        <v>349022810166571</v>
      </c>
      <c r="J600" s="8">
        <v>645549266980498</v>
      </c>
      <c r="K600" s="8">
        <v>613998751903641</v>
      </c>
      <c r="L600" s="8">
        <v>674794962628946</v>
      </c>
      <c r="M600" s="8">
        <v>424853363925423</v>
      </c>
      <c r="N600" s="8">
        <v>445501364694266</v>
      </c>
      <c r="O600" s="8">
        <v>444290042489909</v>
      </c>
      <c r="P600" s="8">
        <v>438736226322436</v>
      </c>
      <c r="Q600" s="8">
        <v>445305613949941</v>
      </c>
      <c r="R600" s="8">
        <v>4192021416594</v>
      </c>
      <c r="S600" s="8">
        <v>421485055244755</v>
      </c>
      <c r="T600" s="8">
        <v>430408406165927</v>
      </c>
      <c r="U600" s="8">
        <v>443729591324875</v>
      </c>
      <c r="V600" s="8">
        <v>210137129602138</v>
      </c>
      <c r="W600" s="8">
        <v>626430821342926</v>
      </c>
      <c r="X600" s="8">
        <v>639292427541673</v>
      </c>
      <c r="Y600" s="8">
        <v>619250206231454</v>
      </c>
      <c r="Z600" s="8">
        <v>6321665446593</v>
      </c>
      <c r="AA600" s="8">
        <v>644592856492027</v>
      </c>
      <c r="AB600" s="8">
        <v>573706024316109</v>
      </c>
      <c r="AC600" s="8">
        <v>547347692808096</v>
      </c>
      <c r="AD600" s="8">
        <v>33031806979131</v>
      </c>
      <c r="AE600" s="8">
        <v>396476932345457</v>
      </c>
      <c r="AF600" s="8">
        <v>928281161369193</v>
      </c>
      <c r="AG600" s="8">
        <v>393830074921596</v>
      </c>
      <c r="AH600" s="8">
        <v>43253894378334</v>
      </c>
      <c r="AI600" s="8">
        <v>398789367932489</v>
      </c>
      <c r="AJ600" s="8">
        <v>440587549295775</v>
      </c>
      <c r="AK600" s="8">
        <v>382175906288533</v>
      </c>
      <c r="AL600" s="8">
        <v>280471312311015</v>
      </c>
      <c r="AM600" s="8">
        <v>306079274559194</v>
      </c>
      <c r="AN600" s="8">
        <v>341559273513069</v>
      </c>
      <c r="AO600" s="8">
        <v>301582287493513</v>
      </c>
      <c r="AP600" s="8">
        <v>293017958202717</v>
      </c>
      <c r="AQ600" s="8">
        <v>290352912673057</v>
      </c>
      <c r="AR600" s="8">
        <v>272166430678467</v>
      </c>
      <c r="AS600" s="8">
        <v>275534159955875</v>
      </c>
      <c r="AT600" s="8">
        <v>245791988358685</v>
      </c>
      <c r="AU600" s="8">
        <v>239208393576642</v>
      </c>
      <c r="AV600" s="8">
        <v>227597431361286</v>
      </c>
      <c r="AW600" s="8">
        <v>254123642023346</v>
      </c>
      <c r="AX600" s="8">
        <v>20527179719888</v>
      </c>
      <c r="AY600" s="8">
        <v>200473275538377</v>
      </c>
      <c r="AZ600" s="8">
        <v>185831421662911</v>
      </c>
    </row>
    <row r="601" spans="1:52" x14ac:dyDescent="0.35">
      <c r="A601" s="1" t="s">
        <v>599</v>
      </c>
      <c r="B601" s="2">
        <v>4982112</v>
      </c>
      <c r="C601" s="3" t="s">
        <v>145647</v>
      </c>
      <c r="D601" s="3" t="s">
        <v>853</v>
      </c>
      <c r="E601" s="8">
        <v>956147750403594</v>
      </c>
      <c r="F601" s="8">
        <v>716569898494925</v>
      </c>
      <c r="G601" s="8">
        <v>780082157847657</v>
      </c>
      <c r="H601" s="8">
        <v>861351781913067</v>
      </c>
      <c r="I601" s="8">
        <v>105335360425043</v>
      </c>
      <c r="J601" s="8">
        <v>419489085406859</v>
      </c>
      <c r="K601" s="8">
        <v>440496178873044</v>
      </c>
      <c r="L601" s="8">
        <v>416974989190191</v>
      </c>
      <c r="M601" s="8">
        <v>516293871946813</v>
      </c>
      <c r="N601" s="8">
        <v>497082170815996</v>
      </c>
      <c r="O601" s="8">
        <v>492281035337441</v>
      </c>
      <c r="P601" s="8">
        <v>445342893222955</v>
      </c>
      <c r="Q601" s="8">
        <v>453983408444845</v>
      </c>
      <c r="R601" s="8">
        <v>428446421624522</v>
      </c>
      <c r="S601" s="8">
        <v>420606776223776</v>
      </c>
      <c r="T601" s="8">
        <v>440500501708718</v>
      </c>
      <c r="U601" s="8">
        <v>456255097373857</v>
      </c>
      <c r="V601" s="8">
        <v>446013873218527</v>
      </c>
      <c r="W601" s="8">
        <v>529087357613909</v>
      </c>
      <c r="X601" s="8">
        <v>104317182760174</v>
      </c>
      <c r="Y601" s="8">
        <v>129517308605341</v>
      </c>
      <c r="Z601" s="8">
        <v>22177520718232</v>
      </c>
      <c r="AA601" s="8">
        <v>244178261199696</v>
      </c>
      <c r="AB601" s="8">
        <v>268123214285714</v>
      </c>
      <c r="AC601" s="8">
        <v>31227863389953</v>
      </c>
      <c r="AD601" s="8">
        <v>260548628121793</v>
      </c>
      <c r="AE601" s="8">
        <v>266208868432869</v>
      </c>
      <c r="AF601" s="8">
        <v>426602414425428</v>
      </c>
      <c r="AG601" s="8">
        <v>386195263151538</v>
      </c>
      <c r="AH601" s="8">
        <v>300180984817398</v>
      </c>
      <c r="AI601" s="8">
        <v>793198109704641</v>
      </c>
      <c r="AJ601" s="8">
        <v>10353636443662</v>
      </c>
      <c r="AK601" s="8">
        <v>935743855322647</v>
      </c>
      <c r="AL601" s="8">
        <v>101135153347732</v>
      </c>
      <c r="AM601" s="8">
        <v>147364413098237</v>
      </c>
      <c r="AN601" s="8">
        <v>136296470467174</v>
      </c>
      <c r="AO601" s="8">
        <v>118314167099118</v>
      </c>
      <c r="AP601" s="8">
        <v>975584012539185</v>
      </c>
      <c r="AQ601" s="8">
        <v>137057571884984</v>
      </c>
      <c r="AR601" s="8">
        <v>121023981208347</v>
      </c>
      <c r="AS601" s="8">
        <v>120567688913403</v>
      </c>
      <c r="AT601" s="8">
        <v>134342485311076</v>
      </c>
      <c r="AU601" s="8">
        <v>12976259270073</v>
      </c>
      <c r="AV601" s="8">
        <v>101234612291786</v>
      </c>
      <c r="AW601" s="8">
        <v>107911795441912</v>
      </c>
      <c r="AX601" s="8">
        <v>98320492997199</v>
      </c>
      <c r="AY601" s="8">
        <v>969830480397574</v>
      </c>
      <c r="AZ601" s="8">
        <v>793733142825738</v>
      </c>
    </row>
    <row r="602" spans="1:52" x14ac:dyDescent="0.35">
      <c r="A602" s="1" t="s">
        <v>600</v>
      </c>
      <c r="B602" s="2">
        <v>4408077</v>
      </c>
      <c r="C602" s="3" t="s">
        <v>145648</v>
      </c>
      <c r="D602" s="3" t="s">
        <v>853</v>
      </c>
      <c r="E602" s="8">
        <v>293689665192672</v>
      </c>
      <c r="F602" s="8">
        <v>258626786139307</v>
      </c>
      <c r="G602" s="8">
        <v>236191592238354</v>
      </c>
      <c r="H602" s="8">
        <v>236130417496395</v>
      </c>
      <c r="I602" s="8">
        <v>322424413411832</v>
      </c>
      <c r="J602" s="8">
        <v>377702592468057</v>
      </c>
      <c r="K602" s="8">
        <v>378742427661636</v>
      </c>
      <c r="L602" s="8">
        <v>218639723268886</v>
      </c>
      <c r="M602" s="8">
        <v>279010059257118</v>
      </c>
      <c r="N602" s="8">
        <v>383083820438677</v>
      </c>
      <c r="O602" s="8">
        <v>392985399759224</v>
      </c>
      <c r="P602" s="8">
        <v>356543323277676</v>
      </c>
      <c r="Q602" s="8">
        <v>3336095937045</v>
      </c>
      <c r="R602" s="8">
        <v>335657153397277</v>
      </c>
      <c r="S602" s="8">
        <v>358374023776224</v>
      </c>
      <c r="T602" s="8">
        <v>367575377735767</v>
      </c>
      <c r="U602" s="8">
        <v>40296591693715</v>
      </c>
      <c r="V602" s="8">
        <v>771500318438242</v>
      </c>
      <c r="W602" s="8">
        <v>761160318495204</v>
      </c>
      <c r="X602" s="8">
        <v>829217253341343</v>
      </c>
      <c r="Y602" s="8">
        <v>662652422848665</v>
      </c>
      <c r="Z602" s="8">
        <v>989539698434622</v>
      </c>
      <c r="AA602" s="8">
        <v>813948290812453</v>
      </c>
      <c r="AB602" s="8">
        <v>912581205167173</v>
      </c>
      <c r="AC602" s="8">
        <v>732610993856162</v>
      </c>
      <c r="AD602" s="8">
        <v>788820736914129</v>
      </c>
      <c r="AE602" s="8">
        <v>770833082734621</v>
      </c>
      <c r="AF602" s="7">
        <v>0</v>
      </c>
      <c r="AG602" s="8">
        <v>479607772360735</v>
      </c>
      <c r="AH602" s="8">
        <v>590084980713993</v>
      </c>
      <c r="AI602" s="8">
        <v>571916996624473</v>
      </c>
      <c r="AJ602" s="8">
        <v>78561718221831</v>
      </c>
      <c r="AK602" s="8">
        <v>66603578298397</v>
      </c>
      <c r="AL602" s="8">
        <v>742680007775378</v>
      </c>
      <c r="AM602" s="8">
        <v>107926292493703</v>
      </c>
      <c r="AN602" s="8">
        <v>912489135624614</v>
      </c>
      <c r="AO602" s="8">
        <v>783957209133368</v>
      </c>
      <c r="AP602" s="8">
        <v>674002301985371</v>
      </c>
      <c r="AQ602" s="8">
        <v>511309816826411</v>
      </c>
      <c r="AR602" s="8">
        <v>761428060745112</v>
      </c>
      <c r="AS602" s="8">
        <v>55312620297849</v>
      </c>
      <c r="AT602" s="8">
        <v>83648254241942</v>
      </c>
      <c r="AU602" s="8">
        <v>836403962627736</v>
      </c>
      <c r="AV602" s="8">
        <v>893707611717402</v>
      </c>
      <c r="AW602" s="8">
        <v>800668723735407</v>
      </c>
      <c r="AX602" s="8">
        <v>113309527843137</v>
      </c>
      <c r="AY602" s="8">
        <v>64131619215903</v>
      </c>
      <c r="AZ602" s="8">
        <v>72563485079958</v>
      </c>
    </row>
    <row r="603" spans="1:52" x14ac:dyDescent="0.35">
      <c r="A603" s="1" t="s">
        <v>601</v>
      </c>
      <c r="B603" s="2">
        <v>19532937</v>
      </c>
      <c r="C603" s="3" t="s">
        <v>145649</v>
      </c>
      <c r="D603" s="3" t="s">
        <v>853</v>
      </c>
      <c r="E603" s="8">
        <v>126662496665965</v>
      </c>
      <c r="F603" s="8">
        <v>125327330066503</v>
      </c>
      <c r="G603" s="8">
        <v>123404364549646</v>
      </c>
      <c r="H603" s="8">
        <v>122762302410218</v>
      </c>
      <c r="I603" s="8">
        <v>128401148047099</v>
      </c>
      <c r="J603" s="8">
        <v>11903207868191</v>
      </c>
      <c r="K603" s="8">
        <v>121609181780424</v>
      </c>
      <c r="L603" s="8">
        <v>108016774352956</v>
      </c>
      <c r="M603" s="8">
        <v>128592545888134</v>
      </c>
      <c r="N603" s="7">
        <v>0</v>
      </c>
      <c r="O603" s="7">
        <v>0</v>
      </c>
      <c r="P603" s="7">
        <v>0</v>
      </c>
      <c r="Q603" s="7">
        <v>0</v>
      </c>
      <c r="R603" s="7">
        <v>0</v>
      </c>
      <c r="S603" s="7">
        <v>0</v>
      </c>
      <c r="T603" s="7">
        <v>0</v>
      </c>
      <c r="U603" s="7">
        <v>0</v>
      </c>
      <c r="V603" s="7">
        <v>0</v>
      </c>
      <c r="W603" s="7">
        <v>0</v>
      </c>
      <c r="X603" s="7">
        <v>0</v>
      </c>
      <c r="Y603" s="7">
        <v>0</v>
      </c>
      <c r="Z603" s="7">
        <v>0</v>
      </c>
      <c r="AA603" s="7">
        <v>0</v>
      </c>
      <c r="AB603" s="7">
        <v>0</v>
      </c>
      <c r="AC603" s="7">
        <v>0</v>
      </c>
      <c r="AD603" s="7">
        <v>0</v>
      </c>
      <c r="AE603" s="7">
        <v>0</v>
      </c>
      <c r="AF603" s="7">
        <v>0</v>
      </c>
      <c r="AG603" s="7">
        <v>0</v>
      </c>
      <c r="AH603" s="7">
        <v>0</v>
      </c>
      <c r="AI603" s="7">
        <v>0</v>
      </c>
      <c r="AJ603" s="7">
        <v>0</v>
      </c>
      <c r="AK603" s="7">
        <v>0</v>
      </c>
      <c r="AL603" s="7">
        <v>0</v>
      </c>
      <c r="AM603" s="7">
        <v>0</v>
      </c>
      <c r="AN603" s="7">
        <v>0</v>
      </c>
      <c r="AO603" s="7">
        <v>0</v>
      </c>
      <c r="AP603" s="7">
        <v>0</v>
      </c>
      <c r="AQ603" s="7">
        <v>0</v>
      </c>
      <c r="AR603" s="7">
        <v>0</v>
      </c>
      <c r="AS603" s="7">
        <v>0</v>
      </c>
      <c r="AT603" s="7">
        <v>0</v>
      </c>
      <c r="AU603" s="7">
        <v>0</v>
      </c>
      <c r="AV603" s="7">
        <v>0</v>
      </c>
      <c r="AW603" s="7">
        <v>0</v>
      </c>
      <c r="AX603" s="7">
        <v>0</v>
      </c>
      <c r="AY603" s="7">
        <v>0</v>
      </c>
      <c r="AZ603" s="7">
        <v>0</v>
      </c>
    </row>
    <row r="604" spans="1:52" x14ac:dyDescent="0.35">
      <c r="A604" s="1" t="s">
        <v>602</v>
      </c>
      <c r="B604" s="2">
        <v>4978878</v>
      </c>
      <c r="C604" s="3" t="s">
        <v>145650</v>
      </c>
      <c r="D604" s="3" t="s">
        <v>853</v>
      </c>
      <c r="E604" s="8" t="s">
        <v>25705</v>
      </c>
      <c r="F604" s="8">
        <v>42344899</v>
      </c>
      <c r="G604" s="8">
        <v>39390566</v>
      </c>
      <c r="H604" s="8">
        <v>36179864</v>
      </c>
      <c r="I604" s="8">
        <v>33085205</v>
      </c>
      <c r="J604" s="8">
        <v>33871461</v>
      </c>
      <c r="K604" s="8">
        <v>41762957</v>
      </c>
      <c r="L604" s="8" t="s">
        <v>25712</v>
      </c>
      <c r="M604" s="8" t="s">
        <v>25713</v>
      </c>
      <c r="N604" s="8">
        <v>39314042</v>
      </c>
      <c r="O604" s="8">
        <v>32959804</v>
      </c>
      <c r="P604" s="8">
        <v>34302512</v>
      </c>
      <c r="Q604" s="8">
        <v>29163504</v>
      </c>
      <c r="R604" s="8">
        <v>35292584</v>
      </c>
      <c r="S604" s="8" t="s">
        <v>25719</v>
      </c>
      <c r="T604" s="8">
        <v>33127025</v>
      </c>
      <c r="U604" s="8">
        <v>40211048</v>
      </c>
      <c r="V604" s="8">
        <v>34128214</v>
      </c>
      <c r="W604" s="8">
        <v>38934803</v>
      </c>
      <c r="X604" s="8">
        <v>44221069</v>
      </c>
      <c r="Y604" s="8">
        <v>39530587</v>
      </c>
      <c r="Z604" s="8">
        <v>34730296</v>
      </c>
      <c r="AA604" s="8">
        <v>35724224</v>
      </c>
      <c r="AB604" s="8">
        <v>38300853</v>
      </c>
      <c r="AC604" s="8">
        <v>38608691</v>
      </c>
      <c r="AD604" s="8">
        <v>32315796</v>
      </c>
      <c r="AE604" s="8" t="s">
        <v>25731</v>
      </c>
      <c r="AF604" s="8">
        <v>31321531</v>
      </c>
      <c r="AG604" s="8">
        <v>41967836</v>
      </c>
      <c r="AH604" s="8">
        <v>37684339</v>
      </c>
      <c r="AI604" s="8">
        <v>45663267</v>
      </c>
      <c r="AJ604" s="8">
        <v>49495811</v>
      </c>
      <c r="AK604" s="8">
        <v>48554298</v>
      </c>
      <c r="AL604" s="8">
        <v>50032065</v>
      </c>
      <c r="AM604" s="8">
        <v>52676524</v>
      </c>
      <c r="AN604" s="8">
        <v>44829333</v>
      </c>
      <c r="AO604" s="8">
        <v>48426676</v>
      </c>
      <c r="AP604" s="8">
        <v>55221286</v>
      </c>
      <c r="AQ604" s="8">
        <v>62656173</v>
      </c>
      <c r="AR604" s="8">
        <v>84848556</v>
      </c>
      <c r="AS604" s="8">
        <v>82729853</v>
      </c>
      <c r="AT604" s="8">
        <v>849185914008021</v>
      </c>
      <c r="AU604" s="8">
        <v>830655357664232</v>
      </c>
      <c r="AV604" s="8">
        <v>581698096496265</v>
      </c>
      <c r="AW604" s="8">
        <v>442655491939966</v>
      </c>
      <c r="AX604" s="8">
        <v>347269380392157</v>
      </c>
      <c r="AY604" s="8">
        <v>319454244064054</v>
      </c>
      <c r="AZ604" s="8">
        <v>289063857778754</v>
      </c>
    </row>
    <row r="605" spans="1:52" x14ac:dyDescent="0.35">
      <c r="A605" s="1" t="s">
        <v>603</v>
      </c>
      <c r="B605" s="2">
        <v>4915783</v>
      </c>
      <c r="C605" s="3" t="s">
        <v>145651</v>
      </c>
      <c r="D605" s="3" t="s">
        <v>853</v>
      </c>
      <c r="E605" s="8">
        <v>100870752088159</v>
      </c>
      <c r="F605" s="8">
        <v>102371338186909</v>
      </c>
      <c r="G605" s="8">
        <v>102165290442441</v>
      </c>
      <c r="H605" s="8">
        <v>101164425667788</v>
      </c>
      <c r="I605" s="8">
        <v>104075758902929</v>
      </c>
      <c r="J605" s="8">
        <v>953908188971083</v>
      </c>
      <c r="K605" s="8">
        <v>916243119202548</v>
      </c>
      <c r="L605" s="8">
        <v>789552803137933</v>
      </c>
      <c r="M605" s="8">
        <v>943231235727706</v>
      </c>
      <c r="N605" s="8">
        <v>86750044149799</v>
      </c>
      <c r="O605" s="8">
        <v>863724496848665</v>
      </c>
      <c r="P605" s="8">
        <v>770003730181002</v>
      </c>
      <c r="Q605" s="8">
        <v>839889645704777</v>
      </c>
      <c r="R605" s="8">
        <v>705216883761486</v>
      </c>
      <c r="S605" s="8">
        <v>731150416783217</v>
      </c>
      <c r="T605" s="8">
        <v>75776870210136</v>
      </c>
      <c r="U605" s="8">
        <v>765580550309826</v>
      </c>
      <c r="V605" s="8">
        <v>702321890587886</v>
      </c>
      <c r="W605" s="8">
        <v>740439712230216</v>
      </c>
      <c r="X605" s="8">
        <v>687011261450668</v>
      </c>
      <c r="Y605" s="8">
        <v>700249869436202</v>
      </c>
      <c r="Z605" s="8">
        <v>628812843001842</v>
      </c>
      <c r="AA605" s="8">
        <v>630754780561883</v>
      </c>
      <c r="AB605" s="8">
        <v>662803765197568</v>
      </c>
      <c r="AC605" s="8">
        <v>615451805565594</v>
      </c>
      <c r="AD605" s="8">
        <v>577424269586042</v>
      </c>
      <c r="AE605" s="8">
        <v>651053691064212</v>
      </c>
      <c r="AF605" s="8">
        <v>665622051497555</v>
      </c>
      <c r="AG605" s="8">
        <v>680673340231005</v>
      </c>
      <c r="AH605" s="8">
        <v>697815954862536</v>
      </c>
      <c r="AI605" s="8">
        <v>74844443628692</v>
      </c>
      <c r="AJ605" s="8">
        <v>784939924295775</v>
      </c>
      <c r="AK605" s="8">
        <v>688544496506371</v>
      </c>
      <c r="AL605" s="8">
        <v>597003090280778</v>
      </c>
      <c r="AM605" s="8">
        <v>700257366246851</v>
      </c>
      <c r="AN605" s="8">
        <v>646011202922412</v>
      </c>
      <c r="AO605" s="8">
        <v>623826078879087</v>
      </c>
      <c r="AP605" s="8">
        <v>601905249738767</v>
      </c>
      <c r="AQ605" s="8">
        <v>55772798828541</v>
      </c>
      <c r="AR605" s="8">
        <v>522774896755163</v>
      </c>
      <c r="AS605" s="8">
        <v>515195271924987</v>
      </c>
      <c r="AT605" s="8">
        <v>487723062983913</v>
      </c>
      <c r="AU605" s="8">
        <v>53235033109489</v>
      </c>
      <c r="AV605" s="8">
        <v>519219685238367</v>
      </c>
      <c r="AW605" s="8">
        <v>495947156197887</v>
      </c>
      <c r="AX605" s="8">
        <v>457737979831933</v>
      </c>
      <c r="AY605" s="8">
        <v>486600765323028</v>
      </c>
      <c r="AZ605" s="8">
        <v>470926015277242</v>
      </c>
    </row>
    <row r="606" spans="1:52" x14ac:dyDescent="0.35">
      <c r="A606" s="1" t="s">
        <v>604</v>
      </c>
      <c r="B606" s="2">
        <v>4994883</v>
      </c>
      <c r="C606" s="3" t="s">
        <v>145652</v>
      </c>
      <c r="D606" s="3" t="s">
        <v>853</v>
      </c>
      <c r="E606" s="8">
        <v>10659102</v>
      </c>
      <c r="F606" s="8">
        <v>7938916</v>
      </c>
      <c r="G606" s="8">
        <v>8372147</v>
      </c>
      <c r="H606" s="8">
        <v>8794974</v>
      </c>
      <c r="I606" s="7">
        <v>0</v>
      </c>
      <c r="J606" s="8">
        <v>13457695</v>
      </c>
      <c r="K606" s="8">
        <v>11483456</v>
      </c>
      <c r="L606" s="8">
        <v>11652822</v>
      </c>
      <c r="M606" s="8">
        <v>18320361</v>
      </c>
      <c r="N606" s="8">
        <v>14417235</v>
      </c>
      <c r="O606" s="8">
        <v>13743288</v>
      </c>
      <c r="P606" s="8">
        <v>37826322</v>
      </c>
      <c r="Q606" s="8">
        <v>14329603</v>
      </c>
      <c r="R606" s="8">
        <v>39930254</v>
      </c>
      <c r="S606" s="8">
        <v>37915281</v>
      </c>
      <c r="T606" s="8">
        <v>15124695</v>
      </c>
      <c r="U606" s="8">
        <v>17933592</v>
      </c>
      <c r="V606" s="8">
        <v>20519756</v>
      </c>
      <c r="W606" s="8">
        <v>25880067</v>
      </c>
      <c r="X606" s="8">
        <v>20877486</v>
      </c>
      <c r="Y606" s="8">
        <v>25248663</v>
      </c>
      <c r="Z606" s="8">
        <v>31842736</v>
      </c>
      <c r="AA606" s="8">
        <v>33040444</v>
      </c>
      <c r="AB606" s="8">
        <v>32865314</v>
      </c>
      <c r="AC606" s="8" t="s">
        <v>25824</v>
      </c>
      <c r="AD606" s="8">
        <v>35114528</v>
      </c>
      <c r="AE606" s="8">
        <v>35862366</v>
      </c>
      <c r="AF606" s="8">
        <v>34865517</v>
      </c>
      <c r="AG606" s="7">
        <v>0</v>
      </c>
      <c r="AH606" s="7">
        <v>0</v>
      </c>
      <c r="AI606" s="7">
        <v>0</v>
      </c>
      <c r="AJ606" s="7">
        <v>0</v>
      </c>
      <c r="AK606" s="8">
        <v>42269997</v>
      </c>
      <c r="AL606" s="8">
        <v>42531595</v>
      </c>
      <c r="AM606" s="8">
        <v>45592515</v>
      </c>
      <c r="AN606" s="8">
        <v>47994062</v>
      </c>
      <c r="AO606" s="8">
        <v>52052918</v>
      </c>
      <c r="AP606" s="8">
        <v>53752875</v>
      </c>
      <c r="AQ606" s="8">
        <v>65577285</v>
      </c>
      <c r="AR606" s="8">
        <v>25206816</v>
      </c>
      <c r="AS606" s="8">
        <v>66303871</v>
      </c>
      <c r="AT606" s="8">
        <v>24011724</v>
      </c>
      <c r="AU606" s="8">
        <v>25773045</v>
      </c>
      <c r="AV606" s="8">
        <v>22441572</v>
      </c>
      <c r="AW606" s="8">
        <v>23736871</v>
      </c>
      <c r="AX606" s="8">
        <v>23383313</v>
      </c>
      <c r="AY606" s="8">
        <v>27349471</v>
      </c>
      <c r="AZ606" s="8">
        <v>30372494</v>
      </c>
    </row>
    <row r="607" spans="1:52" x14ac:dyDescent="0.35">
      <c r="A607" s="1" t="s">
        <v>605</v>
      </c>
      <c r="B607" s="2">
        <v>4863583</v>
      </c>
      <c r="C607" s="3" t="s">
        <v>145653</v>
      </c>
      <c r="D607" s="3" t="s">
        <v>853</v>
      </c>
      <c r="E607" s="8">
        <v>666651091457851</v>
      </c>
      <c r="F607" s="8">
        <v>579118487924396</v>
      </c>
      <c r="G607" s="8">
        <v>607957689396546</v>
      </c>
      <c r="H607" s="8">
        <v>668751740712765</v>
      </c>
      <c r="I607" s="8">
        <v>744736143021252</v>
      </c>
      <c r="J607" s="8">
        <v>774450739744452</v>
      </c>
      <c r="K607" s="8">
        <v>881746531911948</v>
      </c>
      <c r="L607" s="8">
        <v>853462511581938</v>
      </c>
      <c r="M607" s="8">
        <v>106126785662668</v>
      </c>
      <c r="N607" s="8">
        <v>141652928274208</v>
      </c>
      <c r="O607" s="8">
        <v>142673702995539</v>
      </c>
      <c r="P607" s="8">
        <v>153039609232496</v>
      </c>
      <c r="Q607" s="8">
        <v>206657973375858</v>
      </c>
      <c r="R607" s="8">
        <v>989815393386545</v>
      </c>
      <c r="S607" s="8">
        <v>111781137762238</v>
      </c>
      <c r="T607" s="8">
        <v>533482716498219</v>
      </c>
      <c r="U607" s="8">
        <v>848200132782532</v>
      </c>
      <c r="V607" s="8">
        <v>855299250296912</v>
      </c>
      <c r="W607" s="8">
        <v>578134195143885</v>
      </c>
      <c r="X607" s="8">
        <v>251049872353206</v>
      </c>
      <c r="Y607" s="8">
        <v>280811491097923</v>
      </c>
      <c r="Z607" s="8">
        <v>328486717311234</v>
      </c>
      <c r="AA607" s="8">
        <v>311988139711465</v>
      </c>
      <c r="AB607" s="8">
        <v>5105551443769</v>
      </c>
      <c r="AC607" s="8">
        <v>473883014094687</v>
      </c>
      <c r="AD607" s="8">
        <v>498572186110161</v>
      </c>
      <c r="AE607" s="8">
        <v>540000493938033</v>
      </c>
      <c r="AF607" s="8">
        <v>682231020782396</v>
      </c>
      <c r="AG607" s="8">
        <v>777972044300765</v>
      </c>
      <c r="AH607" s="8">
        <v>694790242100944</v>
      </c>
      <c r="AI607" s="8">
        <v>706093037974683</v>
      </c>
      <c r="AJ607" s="8">
        <v>719175501760563</v>
      </c>
      <c r="AK607" s="8">
        <v>702490587751747</v>
      </c>
      <c r="AL607" s="8">
        <v>597862030237581</v>
      </c>
      <c r="AM607" s="8">
        <v>709296564231738</v>
      </c>
      <c r="AN607" s="8">
        <v>666385892158881</v>
      </c>
      <c r="AO607" s="8">
        <v>677181349247535</v>
      </c>
      <c r="AP607" s="8">
        <v>599131619644723</v>
      </c>
      <c r="AQ607" s="8">
        <v>631476496272631</v>
      </c>
      <c r="AR607" s="8">
        <v>487056451436688</v>
      </c>
      <c r="AS607" s="8">
        <v>377912630998346</v>
      </c>
      <c r="AT607" s="8">
        <v>114140573279886</v>
      </c>
      <c r="AU607" s="8">
        <v>121738126715328</v>
      </c>
      <c r="AV607" s="8">
        <v>122014502010339</v>
      </c>
      <c r="AW607" s="8">
        <v>839524202334629</v>
      </c>
      <c r="AX607" s="8">
        <v>898530946778712</v>
      </c>
      <c r="AY607" s="8">
        <v>913268779679738</v>
      </c>
      <c r="AZ607" s="8">
        <v>870118162334448</v>
      </c>
    </row>
    <row r="608" spans="1:52" x14ac:dyDescent="0.35">
      <c r="A608" s="1" t="s">
        <v>606</v>
      </c>
      <c r="B608" s="2">
        <v>20051101</v>
      </c>
      <c r="C608" s="3" t="s">
        <v>145654</v>
      </c>
      <c r="D608" s="3" t="s">
        <v>853</v>
      </c>
      <c r="E608" s="7">
        <v>0</v>
      </c>
      <c r="F608" s="7">
        <v>0</v>
      </c>
      <c r="G608" s="8">
        <v>272898831624579</v>
      </c>
      <c r="H608" s="7">
        <v>0</v>
      </c>
      <c r="I608" s="8">
        <v>182936688684664</v>
      </c>
      <c r="J608" s="8">
        <v>171347827841291</v>
      </c>
      <c r="K608" s="7">
        <v>0</v>
      </c>
      <c r="L608" s="7">
        <v>0</v>
      </c>
      <c r="M608" s="7">
        <v>0</v>
      </c>
      <c r="N608" s="7">
        <v>0</v>
      </c>
      <c r="O608" s="7">
        <v>0</v>
      </c>
      <c r="P608" s="7">
        <v>0</v>
      </c>
      <c r="Q608" s="7">
        <v>0</v>
      </c>
      <c r="R608" s="7">
        <v>0</v>
      </c>
      <c r="S608" s="7">
        <v>0</v>
      </c>
      <c r="T608" s="7">
        <v>0</v>
      </c>
      <c r="U608" s="7">
        <v>0</v>
      </c>
      <c r="V608" s="7">
        <v>0</v>
      </c>
      <c r="W608" s="7">
        <v>0</v>
      </c>
      <c r="X608" s="7">
        <v>0</v>
      </c>
      <c r="Y608" s="7">
        <v>0</v>
      </c>
      <c r="Z608" s="7">
        <v>0</v>
      </c>
      <c r="AA608" s="7">
        <v>0</v>
      </c>
      <c r="AB608" s="7">
        <v>0</v>
      </c>
      <c r="AC608" s="7">
        <v>0</v>
      </c>
      <c r="AD608" s="7">
        <v>0</v>
      </c>
      <c r="AE608" s="7">
        <v>0</v>
      </c>
      <c r="AF608" s="7">
        <v>0</v>
      </c>
      <c r="AG608" s="7">
        <v>0</v>
      </c>
      <c r="AH608" s="7">
        <v>0</v>
      </c>
      <c r="AI608" s="7">
        <v>0</v>
      </c>
      <c r="AJ608" s="7">
        <v>0</v>
      </c>
      <c r="AK608" s="7">
        <v>0</v>
      </c>
      <c r="AL608" s="7">
        <v>0</v>
      </c>
      <c r="AM608" s="7">
        <v>0</v>
      </c>
      <c r="AN608" s="7">
        <v>0</v>
      </c>
      <c r="AO608" s="7">
        <v>0</v>
      </c>
      <c r="AP608" s="7">
        <v>0</v>
      </c>
      <c r="AQ608" s="7">
        <v>0</v>
      </c>
      <c r="AR608" s="7">
        <v>0</v>
      </c>
      <c r="AS608" s="7">
        <v>0</v>
      </c>
      <c r="AT608" s="7">
        <v>0</v>
      </c>
      <c r="AU608" s="7">
        <v>0</v>
      </c>
      <c r="AV608" s="7">
        <v>0</v>
      </c>
      <c r="AW608" s="7">
        <v>0</v>
      </c>
      <c r="AX608" s="7">
        <v>0</v>
      </c>
      <c r="AY608" s="7">
        <v>0</v>
      </c>
      <c r="AZ608" s="7">
        <v>0</v>
      </c>
    </row>
    <row r="609" spans="1:52" x14ac:dyDescent="0.35">
      <c r="A609" s="1" t="s">
        <v>607</v>
      </c>
      <c r="B609" s="2">
        <v>25267015</v>
      </c>
      <c r="C609" s="3" t="s">
        <v>145655</v>
      </c>
      <c r="D609" s="3" t="s">
        <v>853</v>
      </c>
      <c r="E609" s="8">
        <v>229381701410823</v>
      </c>
      <c r="F609" s="8">
        <v>236886160308015</v>
      </c>
      <c r="G609" s="8">
        <v>236728376797633</v>
      </c>
      <c r="H609" s="7">
        <v>0</v>
      </c>
      <c r="I609" s="8">
        <v>942047630672028</v>
      </c>
      <c r="J609" s="8">
        <v>276829273705447</v>
      </c>
      <c r="K609" s="7">
        <v>0</v>
      </c>
      <c r="L609" s="8">
        <v>274590802396689</v>
      </c>
      <c r="M609" s="8">
        <v>299652825552826</v>
      </c>
      <c r="N609" s="7">
        <v>0</v>
      </c>
      <c r="O609" s="7">
        <v>0</v>
      </c>
      <c r="P609" s="7">
        <v>0</v>
      </c>
      <c r="Q609" s="7">
        <v>0</v>
      </c>
      <c r="R609" s="7">
        <v>0</v>
      </c>
      <c r="S609" s="7">
        <v>0</v>
      </c>
      <c r="T609" s="7">
        <v>0</v>
      </c>
      <c r="U609" s="7">
        <v>0</v>
      </c>
      <c r="V609" s="7">
        <v>0</v>
      </c>
      <c r="W609" s="7">
        <v>0</v>
      </c>
      <c r="X609" s="7">
        <v>0</v>
      </c>
      <c r="Y609" s="7">
        <v>0</v>
      </c>
      <c r="Z609" s="7">
        <v>0</v>
      </c>
      <c r="AA609" s="7">
        <v>0</v>
      </c>
      <c r="AB609" s="7">
        <v>0</v>
      </c>
      <c r="AC609" s="7">
        <v>0</v>
      </c>
      <c r="AD609" s="7">
        <v>0</v>
      </c>
      <c r="AE609" s="7">
        <v>0</v>
      </c>
      <c r="AF609" s="7">
        <v>0</v>
      </c>
      <c r="AG609" s="7">
        <v>0</v>
      </c>
      <c r="AH609" s="7">
        <v>0</v>
      </c>
      <c r="AI609" s="7">
        <v>0</v>
      </c>
      <c r="AJ609" s="7">
        <v>0</v>
      </c>
      <c r="AK609" s="7">
        <v>0</v>
      </c>
      <c r="AL609" s="7">
        <v>0</v>
      </c>
      <c r="AM609" s="7">
        <v>0</v>
      </c>
      <c r="AN609" s="7">
        <v>0</v>
      </c>
      <c r="AO609" s="7">
        <v>0</v>
      </c>
      <c r="AP609" s="7">
        <v>0</v>
      </c>
      <c r="AQ609" s="7">
        <v>0</v>
      </c>
      <c r="AR609" s="7">
        <v>0</v>
      </c>
      <c r="AS609" s="7">
        <v>0</v>
      </c>
      <c r="AT609" s="7">
        <v>0</v>
      </c>
      <c r="AU609" s="7">
        <v>0</v>
      </c>
      <c r="AV609" s="7">
        <v>0</v>
      </c>
      <c r="AW609" s="7">
        <v>0</v>
      </c>
      <c r="AX609" s="7">
        <v>0</v>
      </c>
      <c r="AY609" s="7">
        <v>0</v>
      </c>
      <c r="AZ609" s="7">
        <v>0</v>
      </c>
    </row>
    <row r="610" spans="1:52" x14ac:dyDescent="0.35">
      <c r="A610" s="1" t="s">
        <v>608</v>
      </c>
      <c r="B610" s="2">
        <v>4863527</v>
      </c>
      <c r="C610" s="3" t="s">
        <v>145656</v>
      </c>
      <c r="D610" s="3" t="s">
        <v>853</v>
      </c>
      <c r="E610" s="8">
        <v>174917770758756</v>
      </c>
      <c r="F610" s="8">
        <v>267973537276864</v>
      </c>
      <c r="G610" s="8">
        <v>241931548200647</v>
      </c>
      <c r="H610" s="8">
        <v>217259508343061</v>
      </c>
      <c r="I610" s="8">
        <v>203081756174612</v>
      </c>
      <c r="J610" s="8">
        <v>221152844653665</v>
      </c>
      <c r="K610" s="8">
        <v>230102237989755</v>
      </c>
      <c r="L610" s="8">
        <v>157938936932485</v>
      </c>
      <c r="M610" s="8">
        <v>204941740858506</v>
      </c>
      <c r="N610" s="8">
        <v>288547426475774</v>
      </c>
      <c r="O610" s="8">
        <v>320402278875434</v>
      </c>
      <c r="P610" s="8">
        <v>371596791777747</v>
      </c>
      <c r="Q610" s="8">
        <v>367347593427165</v>
      </c>
      <c r="R610" s="8">
        <v>388946767053458</v>
      </c>
      <c r="S610" s="8">
        <v>383809842657343</v>
      </c>
      <c r="T610" s="8">
        <v>386246605104341</v>
      </c>
      <c r="U610" s="8">
        <v>401067336972558</v>
      </c>
      <c r="V610" s="8">
        <v>444954463331354</v>
      </c>
      <c r="W610" s="8">
        <v>470312517236211</v>
      </c>
      <c r="X610" s="8">
        <v>422634183060519</v>
      </c>
      <c r="Y610" s="8">
        <v>411881637240356</v>
      </c>
      <c r="Z610" s="8">
        <v>38506130985267</v>
      </c>
      <c r="AA610" s="8">
        <v>394243291571754</v>
      </c>
      <c r="AB610" s="8">
        <v>319455559270517</v>
      </c>
      <c r="AC610" s="8">
        <v>275057711601012</v>
      </c>
      <c r="AD610" s="8">
        <v>222195916524119</v>
      </c>
      <c r="AE610" s="8">
        <v>28207557700943</v>
      </c>
      <c r="AF610" s="8">
        <v>143941044468215</v>
      </c>
      <c r="AG610" s="7">
        <v>0</v>
      </c>
      <c r="AH610" s="8">
        <v>106495368075503</v>
      </c>
      <c r="AI610" s="8">
        <v>148154443881857</v>
      </c>
      <c r="AJ610" s="8">
        <v>86743613556338</v>
      </c>
      <c r="AK610" s="8">
        <v>665328803945746</v>
      </c>
      <c r="AL610" s="8">
        <v>774325373650108</v>
      </c>
      <c r="AM610" s="8">
        <v>209927819647355</v>
      </c>
      <c r="AN610" s="8">
        <v>962843259930027</v>
      </c>
      <c r="AO610" s="8">
        <v>125620007265179</v>
      </c>
      <c r="AP610" s="8">
        <v>130085172413793</v>
      </c>
      <c r="AQ610" s="8">
        <v>143059962726305</v>
      </c>
      <c r="AR610" s="8">
        <v>776958920572491</v>
      </c>
      <c r="AS610" s="8">
        <v>962935466078325</v>
      </c>
      <c r="AT610" s="8">
        <v>883655537861736</v>
      </c>
      <c r="AU610" s="8">
        <v>129225004379562</v>
      </c>
      <c r="AV610" s="8">
        <v>112045576105686</v>
      </c>
      <c r="AW610" s="8">
        <v>231123625347415</v>
      </c>
      <c r="AX610" s="8">
        <v>213459252661065</v>
      </c>
      <c r="AY610" s="8">
        <v>335162605190504</v>
      </c>
      <c r="AZ610" s="8">
        <v>186062713634115</v>
      </c>
    </row>
    <row r="611" spans="1:52" x14ac:dyDescent="0.35">
      <c r="A611" s="1" t="s">
        <v>609</v>
      </c>
      <c r="B611" s="2">
        <v>106581061</v>
      </c>
      <c r="C611" s="3" t="s">
        <v>145657</v>
      </c>
      <c r="D611" s="3" t="s">
        <v>853</v>
      </c>
      <c r="E611" s="7">
        <v>0</v>
      </c>
      <c r="F611" s="7">
        <v>0</v>
      </c>
      <c r="G611" s="7">
        <v>0</v>
      </c>
      <c r="H611" s="7">
        <v>0</v>
      </c>
      <c r="I611" s="7">
        <v>0</v>
      </c>
      <c r="J611" s="7">
        <v>0</v>
      </c>
      <c r="K611" s="7">
        <v>0</v>
      </c>
      <c r="L611" s="7">
        <v>0</v>
      </c>
      <c r="M611" s="7">
        <v>0</v>
      </c>
      <c r="N611" s="7">
        <v>0</v>
      </c>
      <c r="O611" s="7">
        <v>0</v>
      </c>
      <c r="P611" s="7">
        <v>0</v>
      </c>
      <c r="Q611" s="7">
        <v>0</v>
      </c>
      <c r="R611" s="7">
        <v>0</v>
      </c>
      <c r="S611" s="7">
        <v>0</v>
      </c>
      <c r="T611" s="7">
        <v>0</v>
      </c>
      <c r="U611" s="7">
        <v>0</v>
      </c>
      <c r="V611" s="7">
        <v>0</v>
      </c>
      <c r="W611" s="7">
        <v>0</v>
      </c>
      <c r="X611" s="7">
        <v>0</v>
      </c>
      <c r="Y611" s="7">
        <v>0</v>
      </c>
      <c r="Z611" s="7">
        <v>0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v>0</v>
      </c>
      <c r="AG611" s="7">
        <v>0</v>
      </c>
      <c r="AH611" s="7">
        <v>0</v>
      </c>
      <c r="AI611" s="7">
        <v>0</v>
      </c>
      <c r="AJ611" s="7">
        <v>0</v>
      </c>
      <c r="AK611" s="7">
        <v>0</v>
      </c>
      <c r="AL611" s="7">
        <v>0</v>
      </c>
      <c r="AM611" s="7">
        <v>0</v>
      </c>
      <c r="AN611" s="7">
        <v>0</v>
      </c>
      <c r="AO611" s="7">
        <v>0</v>
      </c>
      <c r="AP611" s="7">
        <v>0</v>
      </c>
      <c r="AQ611" s="7">
        <v>0</v>
      </c>
      <c r="AR611" s="7">
        <v>0</v>
      </c>
      <c r="AS611" s="7">
        <v>0</v>
      </c>
      <c r="AT611" s="7">
        <v>0</v>
      </c>
      <c r="AU611" s="7">
        <v>0</v>
      </c>
      <c r="AV611" s="7">
        <v>0</v>
      </c>
      <c r="AW611" s="7">
        <v>0</v>
      </c>
      <c r="AX611" s="7">
        <v>0</v>
      </c>
      <c r="AY611" s="7">
        <v>0</v>
      </c>
      <c r="AZ611" s="7">
        <v>0</v>
      </c>
    </row>
    <row r="612" spans="1:52" x14ac:dyDescent="0.35">
      <c r="A612" s="1" t="s">
        <v>610</v>
      </c>
      <c r="B612" s="2">
        <v>10612816</v>
      </c>
      <c r="C612" s="3" t="s">
        <v>145658</v>
      </c>
      <c r="D612" s="3" t="s">
        <v>853</v>
      </c>
      <c r="E612" s="8">
        <v>308374248613743</v>
      </c>
      <c r="F612" s="8">
        <v>318644735036752</v>
      </c>
      <c r="G612" s="8">
        <v>285443481731232</v>
      </c>
      <c r="H612" s="8">
        <v>125225431573165</v>
      </c>
      <c r="I612" s="8">
        <v>986436293796669</v>
      </c>
      <c r="J612" s="8">
        <v>560887498318763</v>
      </c>
      <c r="K612" s="8">
        <v>464309684341686</v>
      </c>
      <c r="L612" s="8">
        <v>4668778244487</v>
      </c>
      <c r="M612" s="8">
        <v>540577634051164</v>
      </c>
      <c r="N612" s="8">
        <v>57100397771352</v>
      </c>
      <c r="O612" s="8">
        <v>463058147439983</v>
      </c>
      <c r="P612" s="8">
        <v>47030628595482</v>
      </c>
      <c r="Q612" s="8">
        <v>47221914303543</v>
      </c>
      <c r="R612" s="8">
        <v>395646964920518</v>
      </c>
      <c r="S612" s="8">
        <v>423182909090909</v>
      </c>
      <c r="T612" s="7">
        <v>0</v>
      </c>
      <c r="U612" s="8">
        <v>429747093537917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  <c r="AZ612" s="7">
        <v>0</v>
      </c>
    </row>
    <row r="613" spans="1:52" x14ac:dyDescent="0.35">
      <c r="A613" s="1" t="s">
        <v>611</v>
      </c>
      <c r="B613" s="2">
        <v>14933519</v>
      </c>
      <c r="C613" s="3" t="s">
        <v>145659</v>
      </c>
      <c r="D613" s="3" t="s">
        <v>853</v>
      </c>
      <c r="E613" s="8">
        <v>292203056081982</v>
      </c>
      <c r="F613" s="8">
        <v>452920035701785</v>
      </c>
      <c r="G613" s="8">
        <v>48381168719466</v>
      </c>
      <c r="H613" s="8">
        <v>489357779990387</v>
      </c>
      <c r="I613" s="8">
        <v>506523346496266</v>
      </c>
      <c r="J613" s="8">
        <v>545486016139879</v>
      </c>
      <c r="K613" s="8">
        <v>548507486501454</v>
      </c>
      <c r="L613" s="8">
        <v>556722216319723</v>
      </c>
      <c r="M613" s="8">
        <v>388821063014887</v>
      </c>
      <c r="N613" s="7">
        <v>0</v>
      </c>
      <c r="O613" s="8">
        <v>159579491537427</v>
      </c>
      <c r="P613" s="7">
        <v>0</v>
      </c>
      <c r="Q613" s="8">
        <v>445469914719545</v>
      </c>
      <c r="R613" s="8">
        <v>430948593467033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  <c r="AZ613" s="7">
        <v>0</v>
      </c>
    </row>
    <row r="614" spans="1:52" x14ac:dyDescent="0.35">
      <c r="A614" s="1" t="s">
        <v>612</v>
      </c>
      <c r="B614" s="2">
        <v>4980477</v>
      </c>
      <c r="C614" s="3" t="s">
        <v>145660</v>
      </c>
      <c r="D614" s="3" t="s">
        <v>853</v>
      </c>
      <c r="E614" s="8">
        <v>66717853</v>
      </c>
      <c r="F614" s="8" t="s">
        <v>25978</v>
      </c>
      <c r="G614" s="8">
        <v>92014376</v>
      </c>
      <c r="H614" s="8" t="s">
        <v>25980</v>
      </c>
      <c r="I614" s="8">
        <v>61506972</v>
      </c>
      <c r="J614" s="8">
        <v>62789667</v>
      </c>
      <c r="K614" s="8">
        <v>61938404</v>
      </c>
      <c r="L614" s="8">
        <v>66715051</v>
      </c>
      <c r="M614" s="8">
        <v>70789312</v>
      </c>
      <c r="N614" s="8">
        <v>75642062</v>
      </c>
      <c r="O614" s="8">
        <v>75626336</v>
      </c>
      <c r="P614" s="8">
        <v>107350938</v>
      </c>
      <c r="Q614" s="8">
        <v>66868762</v>
      </c>
      <c r="R614" s="8">
        <v>50289466</v>
      </c>
      <c r="S614" s="8">
        <v>43902887</v>
      </c>
      <c r="T614" s="8">
        <v>49440336</v>
      </c>
      <c r="U614" s="8">
        <v>49495867</v>
      </c>
      <c r="V614" s="8">
        <v>38664901</v>
      </c>
      <c r="W614" s="8">
        <v>34306139</v>
      </c>
      <c r="X614" s="8">
        <v>36787563</v>
      </c>
      <c r="Y614" s="8">
        <v>32743904</v>
      </c>
      <c r="Z614" s="8">
        <v>48086304</v>
      </c>
      <c r="AA614" s="8">
        <v>47516823</v>
      </c>
      <c r="AB614" s="8">
        <v>55227675</v>
      </c>
      <c r="AC614" s="8">
        <v>46676946</v>
      </c>
      <c r="AD614" s="8">
        <v>35945729</v>
      </c>
      <c r="AE614" s="8">
        <v>36939918</v>
      </c>
      <c r="AF614" s="8">
        <v>24382454</v>
      </c>
      <c r="AG614" s="8">
        <v>42531793</v>
      </c>
      <c r="AH614" s="8">
        <v>39597995</v>
      </c>
      <c r="AI614" s="8">
        <v>30975251</v>
      </c>
      <c r="AJ614" s="8">
        <v>26090491</v>
      </c>
      <c r="AK614" s="8">
        <v>27715002</v>
      </c>
      <c r="AL614" s="8">
        <v>30130739</v>
      </c>
      <c r="AM614" s="8" t="s">
        <v>26011</v>
      </c>
      <c r="AN614" s="8">
        <v>28524243</v>
      </c>
      <c r="AO614" s="8">
        <v>28744606</v>
      </c>
      <c r="AP614" s="8">
        <v>30176207</v>
      </c>
      <c r="AQ614" s="8">
        <v>19728434</v>
      </c>
      <c r="AR614" s="8">
        <v>13531907</v>
      </c>
      <c r="AS614" s="8">
        <v>17002154</v>
      </c>
      <c r="AT614" s="8">
        <v>156586538905058</v>
      </c>
      <c r="AU614" s="8">
        <v>189862728175182</v>
      </c>
      <c r="AV614" s="8">
        <v>192403834577828</v>
      </c>
      <c r="AW614" s="8">
        <v>149534634797109</v>
      </c>
      <c r="AX614" s="8">
        <v>208696862745098</v>
      </c>
      <c r="AY614" s="8">
        <v>15486679182772</v>
      </c>
      <c r="AZ614" s="8">
        <v>138457756773094</v>
      </c>
    </row>
    <row r="615" spans="1:52" x14ac:dyDescent="0.35">
      <c r="A615" s="1" t="s">
        <v>613</v>
      </c>
      <c r="B615" s="2">
        <v>4913528</v>
      </c>
      <c r="C615" s="3" t="s">
        <v>145661</v>
      </c>
      <c r="D615" s="3" t="s">
        <v>853</v>
      </c>
      <c r="E615" s="8">
        <v>668718747806556</v>
      </c>
      <c r="F615" s="8">
        <v>675966888344417</v>
      </c>
      <c r="G615" s="7">
        <v>0</v>
      </c>
      <c r="H615" s="8">
        <v>603332486438234</v>
      </c>
      <c r="I615" s="8">
        <v>560665996553705</v>
      </c>
      <c r="J615" s="8">
        <v>53048446536651</v>
      </c>
      <c r="K615" s="8">
        <v>491986847570262</v>
      </c>
      <c r="L615" s="8">
        <v>440946506887393</v>
      </c>
      <c r="M615" s="8">
        <v>488408223731753</v>
      </c>
      <c r="N615" s="8">
        <v>488397066083645</v>
      </c>
      <c r="O615" s="8">
        <v>485553289427094</v>
      </c>
      <c r="P615" s="8">
        <v>50957008559001</v>
      </c>
      <c r="Q615" s="8">
        <v>484566803022949</v>
      </c>
      <c r="R615" s="8">
        <v>541550472868737</v>
      </c>
      <c r="S615" s="8">
        <v>569433846153846</v>
      </c>
      <c r="T615" s="8">
        <v>532488547953174</v>
      </c>
      <c r="U615" s="8">
        <v>495909560342284</v>
      </c>
      <c r="V615" s="8">
        <v>441154839667458</v>
      </c>
      <c r="W615" s="8">
        <v>486774205635492</v>
      </c>
      <c r="X615" s="8">
        <v>508488361615858</v>
      </c>
      <c r="Y615" s="8">
        <v>425021958456973</v>
      </c>
      <c r="Z615" s="8">
        <v>42231207796194</v>
      </c>
      <c r="AA615" s="8">
        <v>432963401670463</v>
      </c>
      <c r="AB615" s="8">
        <v>392383358662614</v>
      </c>
      <c r="AC615" s="8">
        <v>363427900252982</v>
      </c>
      <c r="AD615" s="8">
        <v>385471638727335</v>
      </c>
      <c r="AE615" s="8">
        <v>43369113905104</v>
      </c>
      <c r="AF615" s="8">
        <v>456451023838631</v>
      </c>
      <c r="AG615" s="8">
        <v>483950191833103</v>
      </c>
      <c r="AH615" s="8">
        <v>506312269183422</v>
      </c>
      <c r="AI615" s="8">
        <v>570278565400844</v>
      </c>
      <c r="AJ615" s="8">
        <v>525420334507042</v>
      </c>
      <c r="AK615" s="8">
        <v>440054993834772</v>
      </c>
      <c r="AL615" s="8">
        <v>470121468682505</v>
      </c>
      <c r="AM615" s="8">
        <v>597087657430731</v>
      </c>
      <c r="AN615" s="8">
        <v>649257357480963</v>
      </c>
      <c r="AO615" s="8">
        <v>70550617540218</v>
      </c>
      <c r="AP615" s="8">
        <v>751439184952978</v>
      </c>
      <c r="AQ615" s="8">
        <v>794778700745474</v>
      </c>
      <c r="AR615" s="8">
        <v>980638479187154</v>
      </c>
      <c r="AS615" s="8">
        <v>89290755653613</v>
      </c>
      <c r="AT615" s="8">
        <v>82317412552853</v>
      </c>
      <c r="AU615" s="8">
        <v>926855941605838</v>
      </c>
      <c r="AV615" s="8">
        <v>597294658242388</v>
      </c>
      <c r="AW615" s="8">
        <v>519324402445802</v>
      </c>
      <c r="AX615" s="8">
        <v>498724929971989</v>
      </c>
      <c r="AY615" s="8">
        <v>487335836554392</v>
      </c>
      <c r="AZ615" s="8">
        <v>477947573775896</v>
      </c>
    </row>
    <row r="616" spans="1:52" x14ac:dyDescent="0.35">
      <c r="A616" s="1" t="s">
        <v>614</v>
      </c>
      <c r="B616" s="2">
        <v>4978873</v>
      </c>
      <c r="C616" s="3" t="s">
        <v>145662</v>
      </c>
      <c r="D616" s="3" t="s">
        <v>853</v>
      </c>
      <c r="E616" s="8">
        <v>134410759</v>
      </c>
      <c r="F616" s="8">
        <v>124606711</v>
      </c>
      <c r="G616" s="8">
        <v>114641532</v>
      </c>
      <c r="H616" s="8">
        <v>121872657</v>
      </c>
      <c r="I616" s="8">
        <v>115743411</v>
      </c>
      <c r="J616" s="8">
        <v>96196139</v>
      </c>
      <c r="K616" s="8">
        <v>110306708</v>
      </c>
      <c r="L616" s="8">
        <v>97038242</v>
      </c>
      <c r="M616" s="8">
        <v>113903995</v>
      </c>
      <c r="N616" s="8">
        <v>109776697</v>
      </c>
      <c r="O616" s="8">
        <v>92102072</v>
      </c>
      <c r="P616" s="8">
        <v>113521379</v>
      </c>
      <c r="Q616" s="8">
        <v>102654561</v>
      </c>
      <c r="R616" s="8">
        <v>93528319</v>
      </c>
      <c r="S616" s="8">
        <v>83639177</v>
      </c>
      <c r="T616" s="8">
        <v>93570775</v>
      </c>
      <c r="U616" s="8">
        <v>85963275</v>
      </c>
      <c r="V616" s="8">
        <v>86578719</v>
      </c>
      <c r="W616" s="8">
        <v>75994693</v>
      </c>
      <c r="X616" s="8">
        <v>91629978</v>
      </c>
      <c r="Y616" s="8">
        <v>84058269</v>
      </c>
      <c r="Z616" s="8">
        <v>90383473</v>
      </c>
      <c r="AA616" s="8">
        <v>81172698</v>
      </c>
      <c r="AB616" s="8">
        <v>91082211</v>
      </c>
      <c r="AC616" s="8">
        <v>85330794</v>
      </c>
      <c r="AD616" s="8">
        <v>82849577</v>
      </c>
      <c r="AE616" s="8">
        <v>72968392</v>
      </c>
      <c r="AF616" s="8">
        <v>79963187</v>
      </c>
      <c r="AG616" s="8" t="s">
        <v>26100</v>
      </c>
      <c r="AH616" s="8">
        <v>92020959</v>
      </c>
      <c r="AI616" s="8">
        <v>85754073</v>
      </c>
      <c r="AJ616" s="8">
        <v>84280023</v>
      </c>
      <c r="AK616" s="8">
        <v>748606706946157</v>
      </c>
      <c r="AL616" s="8">
        <v>69426253650108</v>
      </c>
      <c r="AM616" s="8">
        <v>782071324937028</v>
      </c>
      <c r="AN616" s="8">
        <v>725992825684297</v>
      </c>
      <c r="AO616" s="8">
        <v>627945626362221</v>
      </c>
      <c r="AP616" s="8">
        <v>366307290491118</v>
      </c>
      <c r="AQ616" s="8">
        <v>360159512247072</v>
      </c>
      <c r="AR616" s="8">
        <v>315703808587349</v>
      </c>
      <c r="AS616" s="8">
        <v>51189431991175</v>
      </c>
      <c r="AT616" s="8">
        <v>639456701993303</v>
      </c>
      <c r="AU616" s="8">
        <v>102120759124087</v>
      </c>
      <c r="AV616" s="8">
        <v>727784491671451</v>
      </c>
      <c r="AW616" s="8">
        <v>207429822123401</v>
      </c>
      <c r="AX616" s="8">
        <v>660102521008404</v>
      </c>
      <c r="AY616" s="8">
        <v>672927553837661</v>
      </c>
      <c r="AZ616" s="8">
        <v>688594823322524</v>
      </c>
    </row>
    <row r="617" spans="1:52" x14ac:dyDescent="0.35">
      <c r="A617" s="1" t="s">
        <v>615</v>
      </c>
      <c r="B617" s="2">
        <v>4911987</v>
      </c>
      <c r="C617" s="3" t="s">
        <v>145663</v>
      </c>
      <c r="D617" s="3" t="s">
        <v>853</v>
      </c>
      <c r="E617" s="8">
        <v>980933529865937</v>
      </c>
      <c r="F617" s="8">
        <v>105999299964998</v>
      </c>
      <c r="G617" s="8">
        <v>946549232780568</v>
      </c>
      <c r="H617" s="8">
        <v>843146329739751</v>
      </c>
      <c r="I617" s="8">
        <v>989168581275129</v>
      </c>
      <c r="J617" s="8">
        <v>951816408876933</v>
      </c>
      <c r="K617" s="8">
        <v>922476117956528</v>
      </c>
      <c r="L617" s="8">
        <v>934774847118414</v>
      </c>
      <c r="M617" s="8">
        <v>754319988437635</v>
      </c>
      <c r="N617" s="8">
        <v>106464093800691</v>
      </c>
      <c r="O617" s="8">
        <v>109466018341477</v>
      </c>
      <c r="P617" s="8">
        <v>100226941139329</v>
      </c>
      <c r="Q617" s="8">
        <v>110357522637454</v>
      </c>
      <c r="R617" s="8">
        <v>121368999932926</v>
      </c>
      <c r="S617" s="8">
        <v>107917032447552</v>
      </c>
      <c r="T617" s="8">
        <v>926404512470006</v>
      </c>
      <c r="U617" s="8">
        <v>110650615520803</v>
      </c>
      <c r="V617" s="8">
        <v>117762912485154</v>
      </c>
      <c r="W617" s="8">
        <v>100343790317746</v>
      </c>
      <c r="X617" s="8">
        <v>10913298273014</v>
      </c>
      <c r="Y617" s="8">
        <v>135866168397626</v>
      </c>
      <c r="Z617" s="8">
        <v>112067760742787</v>
      </c>
      <c r="AA617" s="8">
        <v>111594420577069</v>
      </c>
      <c r="AB617" s="8">
        <v>100083283890578</v>
      </c>
      <c r="AC617" s="8">
        <v>11608433877846</v>
      </c>
      <c r="AD617" s="8">
        <v>670862591173452</v>
      </c>
      <c r="AE617" s="8">
        <v>727847011674899</v>
      </c>
      <c r="AF617" s="8">
        <v>50078778346577</v>
      </c>
      <c r="AG617" s="8">
        <v>631672150986541</v>
      </c>
      <c r="AH617" s="8">
        <v>624017441116126</v>
      </c>
      <c r="AI617" s="8">
        <v>712315782278481</v>
      </c>
      <c r="AJ617" s="8">
        <v>559047860915493</v>
      </c>
      <c r="AK617" s="8">
        <v>598714327168105</v>
      </c>
      <c r="AL617" s="8">
        <v>556124139092873</v>
      </c>
      <c r="AM617" s="8">
        <v>563216881612091</v>
      </c>
      <c r="AN617" s="8">
        <v>571402221650545</v>
      </c>
      <c r="AO617" s="8">
        <v>850095264141152</v>
      </c>
      <c r="AP617" s="8">
        <v>86038050261233</v>
      </c>
      <c r="AQ617" s="8">
        <v>785990145899894</v>
      </c>
      <c r="AR617" s="8">
        <v>711104943734296</v>
      </c>
      <c r="AS617" s="8">
        <v>863353060121348</v>
      </c>
      <c r="AT617" s="8">
        <v>954680230629843</v>
      </c>
      <c r="AU617" s="8">
        <v>13051505670073</v>
      </c>
      <c r="AV617" s="8">
        <v>111729691556576</v>
      </c>
      <c r="AW617" s="8">
        <v>965214498054473</v>
      </c>
      <c r="AX617" s="8">
        <v>693095164145659</v>
      </c>
      <c r="AY617" s="8">
        <v>698406882385425</v>
      </c>
      <c r="AZ617" s="8">
        <v>623874993680275</v>
      </c>
    </row>
    <row r="618" spans="1:52" x14ac:dyDescent="0.35">
      <c r="A618" s="1" t="s">
        <v>616</v>
      </c>
      <c r="B618" s="2">
        <v>4995524</v>
      </c>
      <c r="C618" s="3" t="s">
        <v>145664</v>
      </c>
      <c r="D618" s="3" t="s">
        <v>853</v>
      </c>
      <c r="E618" s="7">
        <v>0</v>
      </c>
      <c r="F618" s="8">
        <v>346873363</v>
      </c>
      <c r="G618" s="8">
        <v>299299251</v>
      </c>
      <c r="H618" s="8">
        <v>271994253</v>
      </c>
      <c r="I618" s="8">
        <v>248654972</v>
      </c>
      <c r="J618" s="8">
        <v>223870584</v>
      </c>
      <c r="K618" s="8">
        <v>222940644</v>
      </c>
      <c r="L618" s="8" t="s">
        <v>26174</v>
      </c>
      <c r="M618" s="8">
        <v>223248644</v>
      </c>
      <c r="N618" s="8">
        <v>218522653</v>
      </c>
      <c r="O618" s="8">
        <v>230668367</v>
      </c>
      <c r="P618" s="8">
        <v>215139696</v>
      </c>
      <c r="Q618" s="8">
        <v>220642568</v>
      </c>
      <c r="R618" s="8">
        <v>210034094</v>
      </c>
      <c r="S618" s="8">
        <v>217159906</v>
      </c>
      <c r="T618" s="8" t="s">
        <v>26182</v>
      </c>
      <c r="U618" s="8">
        <v>213098529</v>
      </c>
      <c r="V618" s="8">
        <v>202194508</v>
      </c>
      <c r="W618" s="8">
        <v>187181881</v>
      </c>
      <c r="X618" s="8">
        <v>181718552</v>
      </c>
      <c r="Y618" s="8">
        <v>177349629</v>
      </c>
      <c r="Z618" s="8">
        <v>179828526</v>
      </c>
      <c r="AA618" s="8">
        <v>190165711</v>
      </c>
      <c r="AB618" s="8">
        <v>185679423</v>
      </c>
      <c r="AC618" s="8">
        <v>182100133</v>
      </c>
      <c r="AD618" s="8">
        <v>182441216</v>
      </c>
      <c r="AE618" s="8">
        <v>185170067</v>
      </c>
      <c r="AF618" s="8">
        <v>188694546</v>
      </c>
      <c r="AG618" s="8">
        <v>183455669</v>
      </c>
      <c r="AH618" s="8">
        <v>180926331</v>
      </c>
      <c r="AI618" s="8">
        <v>184245068</v>
      </c>
      <c r="AJ618" s="8">
        <v>183832631</v>
      </c>
      <c r="AK618" s="8">
        <v>180139236</v>
      </c>
      <c r="AL618" s="8">
        <v>184784789</v>
      </c>
      <c r="AM618" s="8">
        <v>188941309</v>
      </c>
      <c r="AN618" s="8">
        <v>192746051</v>
      </c>
      <c r="AO618" s="8">
        <v>185934241</v>
      </c>
      <c r="AP618" s="8">
        <v>187551996</v>
      </c>
      <c r="AQ618" s="8">
        <v>189699113</v>
      </c>
      <c r="AR618" s="8">
        <v>173966686</v>
      </c>
      <c r="AS618" s="8">
        <v>180172465</v>
      </c>
      <c r="AT618" s="8">
        <v>193400982</v>
      </c>
      <c r="AU618" s="8" t="s">
        <v>26209</v>
      </c>
      <c r="AV618" s="8">
        <v>183307728</v>
      </c>
      <c r="AW618" s="8">
        <v>171636715175097</v>
      </c>
      <c r="AX618" s="8">
        <v>165636598319328</v>
      </c>
      <c r="AY618" s="8">
        <v>161082632136941</v>
      </c>
      <c r="AZ618" s="8">
        <v>158038080013189</v>
      </c>
    </row>
    <row r="619" spans="1:52" x14ac:dyDescent="0.35">
      <c r="A619" s="1" t="s">
        <v>617</v>
      </c>
      <c r="B619" s="2">
        <v>6486280</v>
      </c>
      <c r="C619" s="3" t="s">
        <v>145665</v>
      </c>
      <c r="D619" s="3" t="s">
        <v>853</v>
      </c>
      <c r="E619" s="8">
        <v>184987092019372</v>
      </c>
      <c r="F619" s="8">
        <v>188529968498425</v>
      </c>
      <c r="G619" s="8">
        <v>183402931259891</v>
      </c>
      <c r="H619" s="8">
        <v>18003196456774</v>
      </c>
      <c r="I619" s="8">
        <v>194428417576106</v>
      </c>
      <c r="J619" s="8">
        <v>234057928715535</v>
      </c>
      <c r="K619" s="8">
        <v>207837629793714</v>
      </c>
      <c r="L619" s="8">
        <v>205906529124714</v>
      </c>
      <c r="M619" s="8">
        <v>547281623066917</v>
      </c>
      <c r="N619" s="8">
        <v>676938049227731</v>
      </c>
      <c r="O619" s="8">
        <v>54090894412577</v>
      </c>
      <c r="P619" s="8">
        <v>224218030026659</v>
      </c>
      <c r="Q619" s="8">
        <v>230902724814532</v>
      </c>
      <c r="R619" s="8">
        <v>217042330136159</v>
      </c>
      <c r="S619" s="8">
        <v>219808566433566</v>
      </c>
      <c r="T619" s="8">
        <v>154878484694249</v>
      </c>
      <c r="U619" s="8">
        <v>23288330628504</v>
      </c>
      <c r="V619" s="8">
        <v>22800583432304</v>
      </c>
      <c r="W619" s="8">
        <v>236044364508393</v>
      </c>
      <c r="X619" s="7">
        <v>0</v>
      </c>
      <c r="Y619" s="8">
        <v>153147470326409</v>
      </c>
      <c r="Z619" s="7">
        <v>0</v>
      </c>
      <c r="AA619" s="7">
        <v>0</v>
      </c>
      <c r="AB619" s="7">
        <v>0</v>
      </c>
      <c r="AC619" s="7">
        <v>0</v>
      </c>
      <c r="AD619" s="7">
        <v>0</v>
      </c>
      <c r="AE619" s="7">
        <v>0</v>
      </c>
      <c r="AF619" s="7">
        <v>0</v>
      </c>
      <c r="AG619" s="7">
        <v>0</v>
      </c>
      <c r="AH619" s="7">
        <v>0</v>
      </c>
      <c r="AI619" s="7">
        <v>0</v>
      </c>
      <c r="AJ619" s="7">
        <v>0</v>
      </c>
      <c r="AK619" s="7">
        <v>0</v>
      </c>
      <c r="AL619" s="7">
        <v>0</v>
      </c>
      <c r="AM619" s="7">
        <v>0</v>
      </c>
      <c r="AN619" s="7">
        <v>0</v>
      </c>
      <c r="AO619" s="7">
        <v>0</v>
      </c>
      <c r="AP619" s="7">
        <v>0</v>
      </c>
      <c r="AQ619" s="7">
        <v>0</v>
      </c>
      <c r="AR619" s="7">
        <v>0</v>
      </c>
      <c r="AS619" s="7">
        <v>0</v>
      </c>
      <c r="AT619" s="7">
        <v>0</v>
      </c>
      <c r="AU619" s="7">
        <v>0</v>
      </c>
      <c r="AV619" s="7">
        <v>0</v>
      </c>
      <c r="AW619" s="7">
        <v>0</v>
      </c>
      <c r="AX619" s="7">
        <v>0</v>
      </c>
      <c r="AY619" s="7">
        <v>0</v>
      </c>
      <c r="AZ619" s="7">
        <v>0</v>
      </c>
    </row>
    <row r="620" spans="1:52" x14ac:dyDescent="0.35">
      <c r="A620" s="1" t="s">
        <v>618</v>
      </c>
      <c r="B620" s="2">
        <v>4810445</v>
      </c>
      <c r="C620" s="3" t="s">
        <v>145666</v>
      </c>
      <c r="D620" s="3" t="s">
        <v>853</v>
      </c>
      <c r="E620" s="8">
        <v>603158853793781</v>
      </c>
      <c r="F620" s="8">
        <v>878808448022401</v>
      </c>
      <c r="G620" s="8">
        <v>235908266703365</v>
      </c>
      <c r="H620" s="8">
        <v>957109081233262</v>
      </c>
      <c r="I620" s="8">
        <v>176206492676623</v>
      </c>
      <c r="J620" s="8">
        <v>695504942837929</v>
      </c>
      <c r="K620" s="8">
        <v>576850283815589</v>
      </c>
      <c r="L620" s="8">
        <v>763910006794737</v>
      </c>
      <c r="M620" s="8">
        <v>840790135857783</v>
      </c>
      <c r="N620" s="8">
        <v>138258581000071</v>
      </c>
      <c r="O620" s="8">
        <v>302280364705049</v>
      </c>
      <c r="P620" s="8">
        <v>301758453065806</v>
      </c>
      <c r="Q620" s="8">
        <v>296192500173334</v>
      </c>
      <c r="R620" s="8">
        <v>266752882822456</v>
      </c>
      <c r="S620" s="8">
        <v>170122315384615</v>
      </c>
      <c r="T620" s="8">
        <v>148288143677743</v>
      </c>
      <c r="U620" s="8">
        <v>150208881676011</v>
      </c>
      <c r="V620" s="8">
        <v>125841560273159</v>
      </c>
      <c r="W620" s="8">
        <v>996760506594724</v>
      </c>
      <c r="X620" s="8">
        <v>10499654978225</v>
      </c>
      <c r="Y620" s="8">
        <v>892677833827893</v>
      </c>
      <c r="Z620" s="8">
        <v>120329172805402</v>
      </c>
      <c r="AA620" s="8">
        <v>120016022019742</v>
      </c>
      <c r="AB620" s="8">
        <v>104588287993921</v>
      </c>
      <c r="AC620" s="8">
        <v>177367006866643</v>
      </c>
      <c r="AD620" s="8">
        <v>137748329113924</v>
      </c>
      <c r="AE620" s="8">
        <v>156372876066457</v>
      </c>
      <c r="AF620" s="8">
        <v>115844766198044</v>
      </c>
      <c r="AG620" s="8">
        <v>944362256585331</v>
      </c>
      <c r="AH620" s="8">
        <v>578927476405416</v>
      </c>
      <c r="AI620" s="8">
        <v>397604658227848</v>
      </c>
      <c r="AJ620" s="8">
        <v>403014471830986</v>
      </c>
      <c r="AK620" s="8">
        <v>354405162351007</v>
      </c>
      <c r="AL620" s="8">
        <v>66429441900648</v>
      </c>
      <c r="AM620" s="8">
        <v>724637017632242</v>
      </c>
      <c r="AN620" s="8">
        <v>766042488166289</v>
      </c>
      <c r="AO620" s="8">
        <v>39314676699533</v>
      </c>
      <c r="AP620" s="7">
        <v>0</v>
      </c>
      <c r="AQ620" s="8">
        <v>407689436230032</v>
      </c>
      <c r="AR620" s="7">
        <v>0</v>
      </c>
      <c r="AS620" s="8">
        <v>473957573083288</v>
      </c>
      <c r="AT620" s="8">
        <v>471849475591677</v>
      </c>
      <c r="AU620" s="7">
        <v>0</v>
      </c>
      <c r="AV620" s="7">
        <v>0</v>
      </c>
      <c r="AW620" s="7">
        <v>0</v>
      </c>
      <c r="AX620" s="7">
        <v>0</v>
      </c>
      <c r="AY620" s="7">
        <v>0</v>
      </c>
      <c r="AZ620" s="7">
        <v>0</v>
      </c>
    </row>
    <row r="621" spans="1:52" x14ac:dyDescent="0.35">
      <c r="A621" s="1" t="s">
        <v>619</v>
      </c>
      <c r="B621" s="2">
        <v>4999783</v>
      </c>
      <c r="C621" s="3" t="s">
        <v>145667</v>
      </c>
      <c r="D621" s="3" t="s">
        <v>853</v>
      </c>
      <c r="E621" s="8">
        <v>519276900400084</v>
      </c>
      <c r="F621" s="8">
        <v>141822520126006</v>
      </c>
      <c r="G621" s="8">
        <v>212793435629258</v>
      </c>
      <c r="H621" s="8">
        <v>365436929204147</v>
      </c>
      <c r="I621" s="8">
        <v>21556088454911</v>
      </c>
      <c r="J621" s="8">
        <v>205784599865501</v>
      </c>
      <c r="K621" s="8">
        <v>278845770455489</v>
      </c>
      <c r="L621" s="8">
        <v>179394156526036</v>
      </c>
      <c r="M621" s="8">
        <v>178811172134702</v>
      </c>
      <c r="N621" s="8">
        <v>260600394950279</v>
      </c>
      <c r="O621" s="8">
        <v>295885772962255</v>
      </c>
      <c r="P621" s="8">
        <v>204061035498807</v>
      </c>
      <c r="Q621" s="8">
        <v>157761214726479</v>
      </c>
      <c r="R621" s="8">
        <v>197029378227916</v>
      </c>
      <c r="S621" s="8">
        <v>298151888111888</v>
      </c>
      <c r="T621" s="8">
        <v>221820257398386</v>
      </c>
      <c r="U621" s="8">
        <v>224971746827973</v>
      </c>
      <c r="V621" s="8">
        <v>348619210213777</v>
      </c>
      <c r="W621" s="8">
        <v>407578462230216</v>
      </c>
      <c r="X621" s="8">
        <v>262071482204535</v>
      </c>
      <c r="Y621" s="8">
        <v>266658011869436</v>
      </c>
      <c r="Z621" s="8">
        <v>253109192756292</v>
      </c>
      <c r="AA621" s="8">
        <v>346341761579347</v>
      </c>
      <c r="AB621" s="8">
        <v>319576975683891</v>
      </c>
      <c r="AC621" s="8">
        <v>255394723527286</v>
      </c>
      <c r="AD621" s="8">
        <v>230557098871023</v>
      </c>
      <c r="AE621" s="8">
        <v>284091004340668</v>
      </c>
      <c r="AF621" s="8">
        <v>268068765281174</v>
      </c>
      <c r="AG621" s="8">
        <v>2127580084785</v>
      </c>
      <c r="AH621" s="8">
        <v>258810504718917</v>
      </c>
      <c r="AI621" s="8">
        <v>28608641350211</v>
      </c>
      <c r="AJ621" s="8">
        <v>20979014084507</v>
      </c>
      <c r="AK621" s="8">
        <v>182044143033292</v>
      </c>
      <c r="AL621" s="8">
        <v>215949632829374</v>
      </c>
      <c r="AM621" s="8">
        <v>212961410579345</v>
      </c>
      <c r="AN621" s="8">
        <v>143949886807985</v>
      </c>
      <c r="AO621" s="8">
        <v>150380487804878</v>
      </c>
      <c r="AP621" s="8">
        <v>162888610240334</v>
      </c>
      <c r="AQ621" s="8">
        <v>199767731629393</v>
      </c>
      <c r="AR621" s="8">
        <v>809676608762156</v>
      </c>
      <c r="AS621" s="8">
        <v>995332597904029</v>
      </c>
      <c r="AT621" s="8">
        <v>898107737081987</v>
      </c>
      <c r="AU621" s="8">
        <v>114651795620438</v>
      </c>
      <c r="AV621" s="8">
        <v>967148765077539</v>
      </c>
      <c r="AW621" s="8">
        <v>81495608671484</v>
      </c>
      <c r="AX621" s="8">
        <v>102489523809524</v>
      </c>
      <c r="AY621" s="8">
        <v>110623302043071</v>
      </c>
      <c r="AZ621" s="8">
        <v>128505577842501</v>
      </c>
    </row>
    <row r="622" spans="1:52" x14ac:dyDescent="0.35">
      <c r="A622" s="1" t="s">
        <v>620</v>
      </c>
      <c r="B622" s="2">
        <v>4984493</v>
      </c>
      <c r="C622" s="3" t="s">
        <v>145668</v>
      </c>
      <c r="D622" s="3" t="s">
        <v>853</v>
      </c>
      <c r="E622" s="8">
        <v>381639945953534</v>
      </c>
      <c r="F622" s="8">
        <v>47239380679034</v>
      </c>
      <c r="G622" s="8">
        <v>446381052088351</v>
      </c>
      <c r="H622" s="8">
        <v>416995956877017</v>
      </c>
      <c r="I622" s="8">
        <v>403925856547961</v>
      </c>
      <c r="J622" s="8">
        <v>403095595158036</v>
      </c>
      <c r="K622" s="8">
        <v>404449874013568</v>
      </c>
      <c r="L622" s="8">
        <v>412416059052443</v>
      </c>
      <c r="M622" s="8">
        <v>459926005925712</v>
      </c>
      <c r="N622" s="8">
        <v>370987677551308</v>
      </c>
      <c r="O622" s="8">
        <v>40511982791587</v>
      </c>
      <c r="P622" s="8">
        <v>4711220695945</v>
      </c>
      <c r="Q622" s="8">
        <v>4799065437149</v>
      </c>
      <c r="R622" s="8">
        <v>513312620564759</v>
      </c>
      <c r="S622" s="8">
        <v>519363846853147</v>
      </c>
      <c r="T622" s="8">
        <v>506112403112048</v>
      </c>
      <c r="U622" s="8">
        <v>536471009884922</v>
      </c>
      <c r="V622" s="8">
        <v>579115229364608</v>
      </c>
      <c r="W622" s="8">
        <v>559993911870504</v>
      </c>
      <c r="X622" s="8">
        <v>532323173899985</v>
      </c>
      <c r="Y622" s="8">
        <v>556253949554896</v>
      </c>
      <c r="Z622" s="8">
        <v>493885400552486</v>
      </c>
      <c r="AA622" s="8">
        <v>440421091875475</v>
      </c>
      <c r="AB622" s="8">
        <v>427005082066869</v>
      </c>
      <c r="AC622" s="8">
        <v>482298899891579</v>
      </c>
      <c r="AD622" s="8">
        <v>447192905918577</v>
      </c>
      <c r="AE622" s="8">
        <v>456698149229157</v>
      </c>
      <c r="AF622" s="8">
        <v>514269134321516</v>
      </c>
      <c r="AG622" s="8">
        <v>525753143607106</v>
      </c>
      <c r="AH622" s="8">
        <v>517294565449323</v>
      </c>
      <c r="AI622" s="8">
        <v>478718772151899</v>
      </c>
      <c r="AJ622" s="8">
        <v>479228156690141</v>
      </c>
      <c r="AK622" s="8">
        <v>448779240443896</v>
      </c>
      <c r="AL622" s="8">
        <v>447524560691145</v>
      </c>
      <c r="AM622" s="8">
        <v>501541577833753</v>
      </c>
      <c r="AN622" s="8">
        <v>527913306235851</v>
      </c>
      <c r="AO622" s="8">
        <v>604975293201868</v>
      </c>
      <c r="AP622" s="8">
        <v>653202716823406</v>
      </c>
      <c r="AQ622" s="8">
        <v>603586024494143</v>
      </c>
      <c r="AR622" s="8">
        <v>516652688735935</v>
      </c>
      <c r="AS622" s="8">
        <v>523636967457254</v>
      </c>
      <c r="AT622" s="8">
        <v>521307902915822</v>
      </c>
      <c r="AU622" s="8">
        <v>458390656934306</v>
      </c>
      <c r="AV622" s="7">
        <v>0</v>
      </c>
      <c r="AW622" s="7">
        <v>0</v>
      </c>
      <c r="AX622" s="7">
        <v>0</v>
      </c>
      <c r="AY622" s="7">
        <v>0</v>
      </c>
      <c r="AZ622" s="7">
        <v>0</v>
      </c>
    </row>
    <row r="623" spans="1:52" x14ac:dyDescent="0.35">
      <c r="A623" s="1" t="s">
        <v>621</v>
      </c>
      <c r="B623" s="2">
        <v>11657580</v>
      </c>
      <c r="C623" s="3" t="s">
        <v>145669</v>
      </c>
      <c r="D623" s="3" t="s">
        <v>853</v>
      </c>
      <c r="E623" s="8">
        <v>992436147259072</v>
      </c>
      <c r="F623" s="8">
        <v>932505834091705</v>
      </c>
      <c r="G623" s="8">
        <v>751124928094681</v>
      </c>
      <c r="H623" s="8">
        <v>680643561079448</v>
      </c>
      <c r="I623" s="8">
        <v>718744839890867</v>
      </c>
      <c r="J623" s="8">
        <v>70093561600538</v>
      </c>
      <c r="K623" s="8">
        <v>886604560431954</v>
      </c>
      <c r="L623" s="8">
        <v>725943931064303</v>
      </c>
      <c r="M623" s="8">
        <v>761620672785085</v>
      </c>
      <c r="N623" s="8">
        <v>83018971718739</v>
      </c>
      <c r="O623" s="7">
        <v>0</v>
      </c>
      <c r="P623" s="7">
        <v>0</v>
      </c>
      <c r="Q623" s="8">
        <v>831996321153713</v>
      </c>
      <c r="R623" s="7">
        <v>0</v>
      </c>
      <c r="S623" s="7">
        <v>0</v>
      </c>
      <c r="T623" s="7">
        <v>0</v>
      </c>
      <c r="U623" s="7">
        <v>0</v>
      </c>
      <c r="V623" s="7">
        <v>0</v>
      </c>
      <c r="W623" s="7">
        <v>0</v>
      </c>
      <c r="X623" s="7">
        <v>0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  <c r="AZ623" s="7">
        <v>0</v>
      </c>
    </row>
    <row r="624" spans="1:52" x14ac:dyDescent="0.35">
      <c r="A624" s="1" t="s">
        <v>622</v>
      </c>
      <c r="B624" s="2">
        <v>106415749</v>
      </c>
      <c r="C624" s="3" t="s">
        <v>145670</v>
      </c>
      <c r="D624" s="3" t="s">
        <v>853</v>
      </c>
      <c r="E624" s="7">
        <v>0</v>
      </c>
      <c r="F624" s="7">
        <v>0</v>
      </c>
      <c r="G624" s="7">
        <v>0</v>
      </c>
      <c r="H624" s="7">
        <v>0</v>
      </c>
      <c r="I624" s="7">
        <v>0</v>
      </c>
      <c r="J624" s="7">
        <v>0</v>
      </c>
      <c r="K624" s="7">
        <v>0</v>
      </c>
      <c r="L624" s="7">
        <v>0</v>
      </c>
      <c r="M624" s="7">
        <v>0</v>
      </c>
      <c r="N624" s="7">
        <v>0</v>
      </c>
      <c r="O624" s="7">
        <v>0</v>
      </c>
      <c r="P624" s="7">
        <v>0</v>
      </c>
      <c r="Q624" s="7">
        <v>0</v>
      </c>
      <c r="R624" s="7">
        <v>0</v>
      </c>
      <c r="S624" s="7">
        <v>0</v>
      </c>
      <c r="T624" s="7">
        <v>0</v>
      </c>
      <c r="U624" s="7">
        <v>0</v>
      </c>
      <c r="V624" s="7">
        <v>0</v>
      </c>
      <c r="W624" s="7">
        <v>0</v>
      </c>
      <c r="X624" s="7">
        <v>0</v>
      </c>
      <c r="Y624" s="7">
        <v>0</v>
      </c>
      <c r="Z624" s="7">
        <v>0</v>
      </c>
      <c r="AA624" s="7">
        <v>0</v>
      </c>
      <c r="AB624" s="7">
        <v>0</v>
      </c>
      <c r="AC624" s="7">
        <v>0</v>
      </c>
      <c r="AD624" s="7">
        <v>0</v>
      </c>
      <c r="AE624" s="7">
        <v>0</v>
      </c>
      <c r="AF624" s="7">
        <v>0</v>
      </c>
      <c r="AG624" s="7">
        <v>0</v>
      </c>
      <c r="AH624" s="7">
        <v>0</v>
      </c>
      <c r="AI624" s="7">
        <v>0</v>
      </c>
      <c r="AJ624" s="7">
        <v>0</v>
      </c>
      <c r="AK624" s="7">
        <v>0</v>
      </c>
      <c r="AL624" s="7">
        <v>0</v>
      </c>
      <c r="AM624" s="7">
        <v>0</v>
      </c>
      <c r="AN624" s="7">
        <v>0</v>
      </c>
      <c r="AO624" s="7">
        <v>0</v>
      </c>
      <c r="AP624" s="7">
        <v>0</v>
      </c>
      <c r="AQ624" s="7">
        <v>0</v>
      </c>
      <c r="AR624" s="7">
        <v>0</v>
      </c>
      <c r="AS624" s="7">
        <v>0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  <c r="AZ624" s="7">
        <v>0</v>
      </c>
    </row>
    <row r="625" spans="1:52" x14ac:dyDescent="0.35">
      <c r="A625" s="1" t="s">
        <v>623</v>
      </c>
      <c r="B625" s="2">
        <v>4393039</v>
      </c>
      <c r="C625" s="3" t="s">
        <v>145671</v>
      </c>
      <c r="D625" s="3" t="s">
        <v>853</v>
      </c>
      <c r="E625" s="8">
        <v>930657682319085</v>
      </c>
      <c r="F625" s="8">
        <v>337645082254113</v>
      </c>
      <c r="G625" s="8">
        <v>553977155439345</v>
      </c>
      <c r="H625" s="8">
        <v>474462679392982</v>
      </c>
      <c r="I625" s="8">
        <v>36972429638139</v>
      </c>
      <c r="J625" s="8">
        <v>567014122394082</v>
      </c>
      <c r="K625" s="8">
        <v>657474041257095</v>
      </c>
      <c r="L625" s="8">
        <v>529484217678671</v>
      </c>
      <c r="M625" s="8">
        <v>604914727561786</v>
      </c>
      <c r="N625" s="8">
        <v>760992312574935</v>
      </c>
      <c r="O625" s="8">
        <v>119309184901919</v>
      </c>
      <c r="P625" s="8">
        <v>367703100883962</v>
      </c>
      <c r="Q625" s="8">
        <v>832636067392359</v>
      </c>
      <c r="R625" s="8">
        <v>63122744650882</v>
      </c>
      <c r="S625" s="8">
        <v>720437762237762</v>
      </c>
      <c r="T625" s="8">
        <v>104312368210572</v>
      </c>
      <c r="U625" s="8">
        <v>11788765122455</v>
      </c>
      <c r="V625" s="8">
        <v>110010540380048</v>
      </c>
      <c r="W625" s="8">
        <v>125121178057554</v>
      </c>
      <c r="X625" s="8">
        <v>132385493317315</v>
      </c>
      <c r="Y625" s="8">
        <v>846008160237389</v>
      </c>
      <c r="Z625" s="8">
        <v>149895887047268</v>
      </c>
      <c r="AA625" s="8">
        <v>138735717539863</v>
      </c>
      <c r="AB625" s="8">
        <v>128309141337386</v>
      </c>
      <c r="AC625" s="8">
        <v>121731984098301</v>
      </c>
      <c r="AD625" s="8">
        <v>131246801231611</v>
      </c>
      <c r="AE625" s="8">
        <v>16614316719054</v>
      </c>
      <c r="AF625" s="8">
        <v>118704538508557</v>
      </c>
      <c r="AG625" s="8">
        <v>150214297504358</v>
      </c>
      <c r="AH625" s="8">
        <v>153524743537136</v>
      </c>
      <c r="AI625" s="8">
        <v>164669789029536</v>
      </c>
      <c r="AJ625" s="8">
        <v>146147535211268</v>
      </c>
      <c r="AK625" s="8">
        <v>124895273325113</v>
      </c>
      <c r="AL625" s="8">
        <v>33505848812095</v>
      </c>
      <c r="AM625" s="8">
        <v>418956574307305</v>
      </c>
      <c r="AN625" s="7">
        <v>0</v>
      </c>
      <c r="AO625" s="8">
        <v>225524130773223</v>
      </c>
      <c r="AP625" s="7">
        <v>0</v>
      </c>
      <c r="AQ625" s="7">
        <v>0</v>
      </c>
      <c r="AR625" s="7">
        <v>0</v>
      </c>
      <c r="AS625" s="7">
        <v>0</v>
      </c>
      <c r="AT625" s="7">
        <v>0</v>
      </c>
      <c r="AU625" s="7">
        <v>0</v>
      </c>
      <c r="AV625" s="7">
        <v>0</v>
      </c>
      <c r="AW625" s="7">
        <v>0</v>
      </c>
      <c r="AX625" s="7">
        <v>0</v>
      </c>
      <c r="AY625" s="7">
        <v>0</v>
      </c>
      <c r="AZ625" s="7">
        <v>0</v>
      </c>
    </row>
    <row r="626" spans="1:52" x14ac:dyDescent="0.35">
      <c r="A626" s="1" t="s">
        <v>624</v>
      </c>
      <c r="B626" s="2">
        <v>106581271</v>
      </c>
      <c r="C626" s="3" t="s">
        <v>145672</v>
      </c>
      <c r="D626" s="3" t="s">
        <v>853</v>
      </c>
      <c r="E626" s="7">
        <v>0</v>
      </c>
      <c r="F626" s="7">
        <v>0</v>
      </c>
      <c r="G626" s="7">
        <v>0</v>
      </c>
      <c r="H626" s="7">
        <v>0</v>
      </c>
      <c r="I626" s="7">
        <v>0</v>
      </c>
      <c r="J626" s="7">
        <v>0</v>
      </c>
      <c r="K626" s="7">
        <v>0</v>
      </c>
      <c r="L626" s="7">
        <v>0</v>
      </c>
      <c r="M626" s="7">
        <v>0</v>
      </c>
      <c r="N626" s="7">
        <v>0</v>
      </c>
      <c r="O626" s="7">
        <v>0</v>
      </c>
      <c r="P626" s="7">
        <v>0</v>
      </c>
      <c r="Q626" s="7">
        <v>0</v>
      </c>
      <c r="R626" s="7">
        <v>0</v>
      </c>
      <c r="S626" s="7">
        <v>0</v>
      </c>
      <c r="T626" s="7">
        <v>0</v>
      </c>
      <c r="U626" s="7">
        <v>0</v>
      </c>
      <c r="V626" s="7">
        <v>0</v>
      </c>
      <c r="W626" s="7">
        <v>0</v>
      </c>
      <c r="X626" s="7">
        <v>0</v>
      </c>
      <c r="Y626" s="7">
        <v>0</v>
      </c>
      <c r="Z626" s="7">
        <v>0</v>
      </c>
      <c r="AA626" s="7">
        <v>0</v>
      </c>
      <c r="AB626" s="7">
        <v>0</v>
      </c>
      <c r="AC626" s="7">
        <v>0</v>
      </c>
      <c r="AD626" s="7">
        <v>0</v>
      </c>
      <c r="AE626" s="7">
        <v>0</v>
      </c>
      <c r="AF626" s="7">
        <v>0</v>
      </c>
      <c r="AG626" s="7">
        <v>0</v>
      </c>
      <c r="AH626" s="7">
        <v>0</v>
      </c>
      <c r="AI626" s="7">
        <v>0</v>
      </c>
      <c r="AJ626" s="7">
        <v>0</v>
      </c>
      <c r="AK626" s="7">
        <v>0</v>
      </c>
      <c r="AL626" s="7">
        <v>0</v>
      </c>
      <c r="AM626" s="7">
        <v>0</v>
      </c>
      <c r="AN626" s="7">
        <v>0</v>
      </c>
      <c r="AO626" s="7">
        <v>0</v>
      </c>
      <c r="AP626" s="7">
        <v>0</v>
      </c>
      <c r="AQ626" s="7">
        <v>0</v>
      </c>
      <c r="AR626" s="7">
        <v>0</v>
      </c>
      <c r="AS626" s="7">
        <v>0</v>
      </c>
      <c r="AT626" s="7">
        <v>0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  <c r="AZ626" s="7">
        <v>0</v>
      </c>
    </row>
    <row r="627" spans="1:52" x14ac:dyDescent="0.35">
      <c r="A627" s="1" t="s">
        <v>625</v>
      </c>
      <c r="B627" s="2">
        <v>6675683</v>
      </c>
      <c r="C627" s="3" t="s">
        <v>145673</v>
      </c>
      <c r="D627" s="3" t="s">
        <v>853</v>
      </c>
      <c r="E627" s="8">
        <v>196395116866709</v>
      </c>
      <c r="F627" s="8">
        <v>211816570528526</v>
      </c>
      <c r="G627" s="8">
        <v>243251228927269</v>
      </c>
      <c r="H627" s="8">
        <v>220666920964087</v>
      </c>
      <c r="I627" s="8">
        <v>182501195433659</v>
      </c>
      <c r="J627" s="8">
        <v>17963514794889</v>
      </c>
      <c r="K627" s="8">
        <v>201201684895473</v>
      </c>
      <c r="L627" s="8">
        <v>182717041818519</v>
      </c>
      <c r="M627" s="8">
        <v>173981593438358</v>
      </c>
      <c r="N627" s="8">
        <v>209657133789407</v>
      </c>
      <c r="O627" s="8">
        <v>200091835564054</v>
      </c>
      <c r="P627" s="8">
        <v>165212564192507</v>
      </c>
      <c r="Q627" s="8">
        <v>137658130763364</v>
      </c>
      <c r="R627" s="8">
        <v>139144420819639</v>
      </c>
      <c r="S627" s="8">
        <v>129610761538462</v>
      </c>
      <c r="T627" s="8">
        <v>107723787537265</v>
      </c>
      <c r="U627" s="8">
        <v>106358203747418</v>
      </c>
      <c r="V627" s="8">
        <v>93615291716152</v>
      </c>
      <c r="W627" s="8">
        <v>11916995353717</v>
      </c>
      <c r="X627" s="7">
        <v>0</v>
      </c>
      <c r="Y627" s="8">
        <v>641296224035608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  <c r="AZ627" s="7">
        <v>0</v>
      </c>
    </row>
    <row r="628" spans="1:52" x14ac:dyDescent="0.35">
      <c r="A628" s="1" t="s">
        <v>626</v>
      </c>
      <c r="B628" s="2">
        <v>10605410</v>
      </c>
      <c r="C628" s="3" t="s">
        <v>145674</v>
      </c>
      <c r="D628" s="3" t="s">
        <v>853</v>
      </c>
      <c r="E628" s="8">
        <v>310284028216467</v>
      </c>
      <c r="F628" s="8">
        <v>269375584879244</v>
      </c>
      <c r="G628" s="8">
        <v>234006302208766</v>
      </c>
      <c r="H628" s="8">
        <v>245377589782325</v>
      </c>
      <c r="I628" s="8">
        <v>287450359707065</v>
      </c>
      <c r="J628" s="8">
        <v>293827215198386</v>
      </c>
      <c r="K628" s="8">
        <v>376305491485532</v>
      </c>
      <c r="L628" s="8">
        <v>347876550126629</v>
      </c>
      <c r="M628" s="8">
        <v>444161266801561</v>
      </c>
      <c r="N628" s="8">
        <v>422639285563157</v>
      </c>
      <c r="O628" s="8">
        <v>457132888605623</v>
      </c>
      <c r="P628" s="8">
        <v>531315263785604</v>
      </c>
      <c r="Q628" s="8">
        <v>566489906399501</v>
      </c>
      <c r="R628" s="8">
        <v>584908344624053</v>
      </c>
      <c r="S628" s="8">
        <v>677998629370629</v>
      </c>
      <c r="T628" s="8">
        <v>355298830073439</v>
      </c>
      <c r="U628" s="8">
        <v>380113939215108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  <c r="AZ628" s="7">
        <v>0</v>
      </c>
    </row>
    <row r="629" spans="1:52" x14ac:dyDescent="0.35">
      <c r="A629" s="1" t="s">
        <v>627</v>
      </c>
      <c r="B629" s="2">
        <v>4970868</v>
      </c>
      <c r="C629" s="3" t="s">
        <v>145675</v>
      </c>
      <c r="D629" s="3" t="s">
        <v>853</v>
      </c>
      <c r="E629" s="8" t="s">
        <v>26450</v>
      </c>
      <c r="F629" s="8">
        <v>55538956</v>
      </c>
      <c r="G629" s="8">
        <v>54478132</v>
      </c>
      <c r="H629" s="8" t="s">
        <v>26453</v>
      </c>
      <c r="I629" s="8">
        <v>42403847</v>
      </c>
      <c r="J629" s="8">
        <v>63934101</v>
      </c>
      <c r="K629" s="8">
        <v>61234993</v>
      </c>
      <c r="L629" s="8" t="s">
        <v>26457</v>
      </c>
      <c r="M629" s="8">
        <v>74769571</v>
      </c>
      <c r="N629" s="8" t="s">
        <v>26459</v>
      </c>
      <c r="O629" s="8">
        <v>187384935</v>
      </c>
      <c r="P629" s="8">
        <v>156270318</v>
      </c>
      <c r="Q629" s="8">
        <v>219185741</v>
      </c>
      <c r="R629" s="8">
        <v>264038967</v>
      </c>
      <c r="S629" s="8">
        <v>88162977</v>
      </c>
      <c r="T629" s="8">
        <v>28284555</v>
      </c>
      <c r="U629" s="8">
        <v>25613222</v>
      </c>
      <c r="V629" s="8">
        <v>27990429</v>
      </c>
      <c r="W629" s="8">
        <v>31705387</v>
      </c>
      <c r="X629" s="8">
        <v>30254428</v>
      </c>
      <c r="Y629" s="8">
        <v>32635509</v>
      </c>
      <c r="Z629" s="8">
        <v>33164681</v>
      </c>
      <c r="AA629" s="8" t="s">
        <v>26472</v>
      </c>
      <c r="AB629" s="8">
        <v>30405816</v>
      </c>
      <c r="AC629" s="8">
        <v>30035085</v>
      </c>
      <c r="AD629" s="8" t="s">
        <v>26475</v>
      </c>
      <c r="AE629" s="8">
        <v>36361159</v>
      </c>
      <c r="AF629" s="8">
        <v>36837281</v>
      </c>
      <c r="AG629" s="8">
        <v>33464214</v>
      </c>
      <c r="AH629" s="8">
        <v>37883345</v>
      </c>
      <c r="AI629" s="8" t="s">
        <v>26480</v>
      </c>
      <c r="AJ629" s="8">
        <v>45178129</v>
      </c>
      <c r="AK629" s="8">
        <v>41175134</v>
      </c>
      <c r="AL629" s="8">
        <v>49500643</v>
      </c>
      <c r="AM629" s="8">
        <v>53796527</v>
      </c>
      <c r="AN629" s="8">
        <v>50929458</v>
      </c>
      <c r="AO629" s="8">
        <v>49453506</v>
      </c>
      <c r="AP629" s="8">
        <v>44059199</v>
      </c>
      <c r="AQ629" s="8">
        <v>49334525</v>
      </c>
      <c r="AR629" s="8">
        <v>49136596</v>
      </c>
      <c r="AS629" s="8">
        <v>37980659</v>
      </c>
      <c r="AT629" s="8">
        <v>46279412</v>
      </c>
      <c r="AU629" s="8">
        <v>42825322</v>
      </c>
      <c r="AV629" s="8">
        <v>52203228</v>
      </c>
      <c r="AW629" s="8">
        <v>47975899499722</v>
      </c>
      <c r="AX629" s="8">
        <v>470376637535014</v>
      </c>
      <c r="AY629" s="8">
        <v>445645008282718</v>
      </c>
      <c r="AZ629" s="8">
        <v>528764260042863</v>
      </c>
    </row>
    <row r="630" spans="1:52" x14ac:dyDescent="0.35">
      <c r="A630" s="1" t="s">
        <v>628</v>
      </c>
      <c r="B630" s="2">
        <v>6593757</v>
      </c>
      <c r="C630" s="3" t="s">
        <v>145676</v>
      </c>
      <c r="D630" s="3" t="s">
        <v>853</v>
      </c>
      <c r="E630" s="8">
        <v>133091966729838</v>
      </c>
      <c r="F630" s="8">
        <v>136355371368568</v>
      </c>
      <c r="G630" s="8">
        <v>12680823711553</v>
      </c>
      <c r="H630" s="8">
        <v>128771401496944</v>
      </c>
      <c r="I630" s="8">
        <v>119968240235497</v>
      </c>
      <c r="J630" s="8">
        <v>107957788836584</v>
      </c>
      <c r="K630" s="8">
        <v>108429254464904</v>
      </c>
      <c r="L630" s="8">
        <v>856086799678794</v>
      </c>
      <c r="M630" s="8">
        <v>889490880184998</v>
      </c>
      <c r="N630" s="8">
        <v>676032766767755</v>
      </c>
      <c r="O630" s="8">
        <v>623120763402025</v>
      </c>
      <c r="P630" s="8">
        <v>585091974182685</v>
      </c>
      <c r="Q630" s="8">
        <v>542095937044998</v>
      </c>
      <c r="R630" s="7">
        <v>0</v>
      </c>
      <c r="S630" s="7">
        <v>0</v>
      </c>
      <c r="T630" s="8">
        <v>338456882134807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  <c r="AZ630" s="7">
        <v>0</v>
      </c>
    </row>
    <row r="631" spans="1:52" x14ac:dyDescent="0.35">
      <c r="A631" s="1" t="s">
        <v>629</v>
      </c>
      <c r="B631" s="2">
        <v>13405164</v>
      </c>
      <c r="C631" s="3" t="s">
        <v>145677</v>
      </c>
      <c r="D631" s="3" t="s">
        <v>853</v>
      </c>
      <c r="E631" s="8">
        <v>20923612690391</v>
      </c>
      <c r="F631" s="8">
        <v>205859782989149</v>
      </c>
      <c r="G631" s="7">
        <v>0</v>
      </c>
      <c r="H631" s="8">
        <v>197736036530935</v>
      </c>
      <c r="I631" s="8">
        <v>192608127512924</v>
      </c>
      <c r="J631" s="8">
        <v>194909441829186</v>
      </c>
      <c r="K631" s="8">
        <v>205031787345978</v>
      </c>
      <c r="L631" s="8">
        <v>218601544258447</v>
      </c>
      <c r="M631" s="8">
        <v>27617800982801</v>
      </c>
      <c r="N631" s="8">
        <v>346526652091121</v>
      </c>
      <c r="O631" s="8">
        <v>317066461298775</v>
      </c>
      <c r="P631" s="8">
        <v>252112326364529</v>
      </c>
      <c r="Q631" s="8">
        <v>650652700547736</v>
      </c>
      <c r="R631" s="7">
        <v>0</v>
      </c>
      <c r="S631" s="7">
        <v>0</v>
      </c>
      <c r="T631" s="7">
        <v>0</v>
      </c>
      <c r="U631" s="7">
        <v>0</v>
      </c>
      <c r="V631" s="7">
        <v>0</v>
      </c>
      <c r="W631" s="7">
        <v>0</v>
      </c>
      <c r="X631" s="7">
        <v>0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  <c r="AZ631" s="7">
        <v>0</v>
      </c>
    </row>
    <row r="632" spans="1:52" x14ac:dyDescent="0.35">
      <c r="A632" s="1" t="s">
        <v>630</v>
      </c>
      <c r="B632" s="2">
        <v>11452709</v>
      </c>
      <c r="C632" s="3" t="s">
        <v>145678</v>
      </c>
      <c r="D632" s="3" t="s">
        <v>853</v>
      </c>
      <c r="E632" s="8">
        <v>725516187969397</v>
      </c>
      <c r="F632" s="8">
        <v>71572381939097</v>
      </c>
      <c r="G632" s="8">
        <v>663962261061033</v>
      </c>
      <c r="H632" s="8">
        <v>606519006386047</v>
      </c>
      <c r="I632" s="8">
        <v>555092773549684</v>
      </c>
      <c r="J632" s="7">
        <v>0</v>
      </c>
      <c r="K632" s="7">
        <v>0</v>
      </c>
      <c r="L632" s="7">
        <v>0</v>
      </c>
      <c r="M632" s="7">
        <v>0</v>
      </c>
      <c r="N632" s="7">
        <v>0</v>
      </c>
      <c r="O632" s="7">
        <v>0</v>
      </c>
      <c r="P632" s="7">
        <v>0</v>
      </c>
      <c r="Q632" s="7">
        <v>0</v>
      </c>
      <c r="R632" s="7">
        <v>0</v>
      </c>
      <c r="S632" s="7">
        <v>0</v>
      </c>
      <c r="T632" s="7">
        <v>0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  <c r="AZ632" s="7">
        <v>0</v>
      </c>
    </row>
    <row r="633" spans="1:52" x14ac:dyDescent="0.35">
      <c r="A633" s="1" t="s">
        <v>631</v>
      </c>
      <c r="B633" s="2">
        <v>4910371</v>
      </c>
      <c r="C633" s="3" t="s">
        <v>145679</v>
      </c>
      <c r="D633" s="3" t="s">
        <v>853</v>
      </c>
      <c r="E633" s="8">
        <v>245704203341054</v>
      </c>
      <c r="F633" s="8">
        <v>255323858242912</v>
      </c>
      <c r="G633" s="8">
        <v>248217311979633</v>
      </c>
      <c r="H633" s="8">
        <v>237984362425324</v>
      </c>
      <c r="I633" s="8">
        <v>245235831849512</v>
      </c>
      <c r="J633" s="8">
        <v>215493446133154</v>
      </c>
      <c r="K633" s="8">
        <v>203486701370622</v>
      </c>
      <c r="L633" s="8">
        <v>19655929618877</v>
      </c>
      <c r="M633" s="8">
        <v>237269405766729</v>
      </c>
      <c r="N633" s="8">
        <v>230175392763947</v>
      </c>
      <c r="O633" s="8">
        <v>207944196232561</v>
      </c>
      <c r="P633" s="8">
        <v>411660934123755</v>
      </c>
      <c r="Q633" s="8">
        <v>423126619912639</v>
      </c>
      <c r="R633" s="8">
        <v>400787386209672</v>
      </c>
      <c r="S633" s="8">
        <v>415404472377622</v>
      </c>
      <c r="T633" s="8">
        <v>420928688722461</v>
      </c>
      <c r="U633" s="8">
        <v>361205735910298</v>
      </c>
      <c r="V633" s="8">
        <v>294361911000594</v>
      </c>
      <c r="W633" s="8">
        <v>292848016711631</v>
      </c>
      <c r="X633" s="8">
        <v>214544150623217</v>
      </c>
      <c r="Y633" s="8">
        <v>133296898590504</v>
      </c>
      <c r="Z633" s="8">
        <v>105643009668508</v>
      </c>
      <c r="AA633" s="8">
        <v>101902795671982</v>
      </c>
      <c r="AB633" s="8">
        <v>140871419984802</v>
      </c>
      <c r="AC633" s="8">
        <v>130018270834839</v>
      </c>
      <c r="AD633" s="8">
        <v>145819655011974</v>
      </c>
      <c r="AE633" s="8">
        <v>163345756698099</v>
      </c>
      <c r="AF633" s="8">
        <v>150069770094743</v>
      </c>
      <c r="AG633" s="8">
        <v>220809422004646</v>
      </c>
      <c r="AH633" s="8">
        <v>168472776774723</v>
      </c>
      <c r="AI633" s="8">
        <v>145334298902954</v>
      </c>
      <c r="AJ633" s="8">
        <v>148180537235915</v>
      </c>
      <c r="AK633" s="8">
        <v>160916227127004</v>
      </c>
      <c r="AL633" s="7">
        <v>0</v>
      </c>
      <c r="AM633" s="8">
        <v>720272948110831</v>
      </c>
      <c r="AN633" s="7">
        <v>0</v>
      </c>
      <c r="AO633" s="7">
        <v>0</v>
      </c>
      <c r="AP633" s="7">
        <v>0</v>
      </c>
      <c r="AQ633" s="7">
        <v>0</v>
      </c>
      <c r="AR633" s="7">
        <v>0</v>
      </c>
      <c r="AS633" s="7">
        <v>0</v>
      </c>
      <c r="AT633" s="7">
        <v>0</v>
      </c>
      <c r="AU633" s="7">
        <v>0</v>
      </c>
      <c r="AV633" s="7">
        <v>0</v>
      </c>
      <c r="AW633" s="7">
        <v>0</v>
      </c>
      <c r="AX633" s="7">
        <v>0</v>
      </c>
      <c r="AY633" s="7">
        <v>0</v>
      </c>
      <c r="AZ633" s="7">
        <v>0</v>
      </c>
    </row>
    <row r="634" spans="1:52" x14ac:dyDescent="0.35">
      <c r="A634" s="1" t="s">
        <v>632</v>
      </c>
      <c r="B634" s="2">
        <v>106595173</v>
      </c>
      <c r="C634" s="3" t="s">
        <v>145680</v>
      </c>
      <c r="D634" s="3" t="s">
        <v>853</v>
      </c>
      <c r="E634" s="7">
        <v>0</v>
      </c>
      <c r="F634" s="7">
        <v>0</v>
      </c>
      <c r="G634" s="7">
        <v>0</v>
      </c>
      <c r="H634" s="7">
        <v>0</v>
      </c>
      <c r="I634" s="7">
        <v>0</v>
      </c>
      <c r="J634" s="7">
        <v>0</v>
      </c>
      <c r="K634" s="7">
        <v>0</v>
      </c>
      <c r="L634" s="7">
        <v>0</v>
      </c>
      <c r="M634" s="7">
        <v>0</v>
      </c>
      <c r="N634" s="7">
        <v>0</v>
      </c>
      <c r="O634" s="7">
        <v>0</v>
      </c>
      <c r="P634" s="7">
        <v>0</v>
      </c>
      <c r="Q634" s="7">
        <v>0</v>
      </c>
      <c r="R634" s="7">
        <v>0</v>
      </c>
      <c r="S634" s="7">
        <v>0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  <c r="AZ634" s="7">
        <v>0</v>
      </c>
    </row>
    <row r="635" spans="1:52" x14ac:dyDescent="0.35">
      <c r="A635" s="1" t="s">
        <v>633</v>
      </c>
      <c r="B635" s="2">
        <v>20023130</v>
      </c>
      <c r="C635" s="3" t="s">
        <v>145681</v>
      </c>
      <c r="D635" s="3" t="s">
        <v>853</v>
      </c>
      <c r="E635" s="8">
        <v>248806643503896</v>
      </c>
      <c r="F635" s="8">
        <v>140877255862793</v>
      </c>
      <c r="G635" s="8">
        <v>138224936351751</v>
      </c>
      <c r="H635" s="8">
        <v>141108349927899</v>
      </c>
      <c r="I635" s="8">
        <v>143811109276278</v>
      </c>
      <c r="J635" s="8">
        <v>203510665097512</v>
      </c>
      <c r="K635" s="8">
        <v>206852577876229</v>
      </c>
      <c r="L635" s="8">
        <v>183634946568658</v>
      </c>
      <c r="M635" s="8">
        <v>222728374042492</v>
      </c>
      <c r="N635" s="8">
        <v>184895783905776</v>
      </c>
      <c r="O635" s="7">
        <v>0</v>
      </c>
      <c r="P635" s="7">
        <v>0</v>
      </c>
      <c r="Q635" s="8">
        <v>143725125840671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  <c r="AZ635" s="7">
        <v>0</v>
      </c>
    </row>
    <row r="636" spans="1:52" x14ac:dyDescent="0.35">
      <c r="A636" s="1" t="s">
        <v>634</v>
      </c>
      <c r="B636" s="2">
        <v>4810884</v>
      </c>
      <c r="C636" s="3" t="s">
        <v>145682</v>
      </c>
      <c r="D636" s="3" t="s">
        <v>853</v>
      </c>
      <c r="E636" s="8">
        <v>716961140591002</v>
      </c>
      <c r="F636" s="8">
        <v>124194403290165</v>
      </c>
      <c r="G636" s="8">
        <v>663830059175669</v>
      </c>
      <c r="H636" s="8">
        <v>644248996772643</v>
      </c>
      <c r="I636" s="8">
        <v>691703432653647</v>
      </c>
      <c r="J636" s="8">
        <v>754284027572293</v>
      </c>
      <c r="K636" s="8">
        <v>78068991623979</v>
      </c>
      <c r="L636" s="8">
        <v>394623674717401</v>
      </c>
      <c r="M636" s="8">
        <v>309992402803873</v>
      </c>
      <c r="N636" s="8">
        <v>4781008914592</v>
      </c>
      <c r="O636" s="8">
        <v>417322145740387</v>
      </c>
      <c r="P636" s="8">
        <v>416517792900239</v>
      </c>
      <c r="Q636" s="8">
        <v>378956496567982</v>
      </c>
      <c r="R636" s="8">
        <v>448392595747535</v>
      </c>
      <c r="S636" s="8">
        <v>490787197902098</v>
      </c>
      <c r="T636" s="8">
        <v>469237967716135</v>
      </c>
      <c r="U636" s="8">
        <v>484064256417822</v>
      </c>
      <c r="V636" s="8">
        <v>478088012915677</v>
      </c>
      <c r="W636" s="8">
        <v>570360284772182</v>
      </c>
      <c r="X636" s="8">
        <v>742451915452771</v>
      </c>
      <c r="Y636" s="8">
        <v>746053433234421</v>
      </c>
      <c r="Z636" s="8">
        <v>356405748158379</v>
      </c>
      <c r="AA636" s="8">
        <v>29594237889142</v>
      </c>
      <c r="AB636" s="8">
        <v>243331186170213</v>
      </c>
      <c r="AC636" s="8">
        <v>229984639681966</v>
      </c>
      <c r="AD636" s="8">
        <v>252617225453301</v>
      </c>
      <c r="AE636" s="8">
        <v>30447789402784</v>
      </c>
      <c r="AF636" s="8">
        <v>337902331143032</v>
      </c>
      <c r="AG636" s="8">
        <v>366576987274199</v>
      </c>
      <c r="AH636" s="8">
        <v>316631460812474</v>
      </c>
      <c r="AI636" s="8">
        <v>303156066666667</v>
      </c>
      <c r="AJ636" s="8">
        <v>357161775528169</v>
      </c>
      <c r="AK636" s="8">
        <v>351717570900123</v>
      </c>
      <c r="AL636" s="8">
        <v>615694387041037</v>
      </c>
      <c r="AM636" s="8">
        <v>308706364735516</v>
      </c>
      <c r="AN636" s="8">
        <v>103520192426425</v>
      </c>
      <c r="AO636" s="8">
        <v>501743829787234</v>
      </c>
      <c r="AP636" s="8">
        <v>668634629049112</v>
      </c>
      <c r="AQ636" s="8">
        <v>36323653887114</v>
      </c>
      <c r="AR636" s="8">
        <v>307223478640883</v>
      </c>
      <c r="AS636" s="8">
        <v>333569365692224</v>
      </c>
      <c r="AT636" s="8">
        <v>332946691560047</v>
      </c>
      <c r="AU636" s="8">
        <v>853715608759123</v>
      </c>
      <c r="AV636" s="8">
        <v>325155439402641</v>
      </c>
      <c r="AW636" s="8">
        <v>367337743190661</v>
      </c>
      <c r="AX636" s="7">
        <v>0</v>
      </c>
      <c r="AY636" s="7">
        <v>0</v>
      </c>
      <c r="AZ636" s="7">
        <v>0</v>
      </c>
    </row>
    <row r="637" spans="1:52" x14ac:dyDescent="0.35">
      <c r="A637" s="1" t="s">
        <v>635</v>
      </c>
      <c r="B637" s="2">
        <v>4910313</v>
      </c>
      <c r="C637" s="3" t="s">
        <v>145683</v>
      </c>
      <c r="D637" s="3" t="s">
        <v>853</v>
      </c>
      <c r="E637" s="8">
        <v>81289542359795</v>
      </c>
      <c r="F637" s="8">
        <v>767432739236962</v>
      </c>
      <c r="G637" s="8">
        <v>733136368953416</v>
      </c>
      <c r="H637" s="8">
        <v>663181909634004</v>
      </c>
      <c r="I637" s="8">
        <v>68480218552556</v>
      </c>
      <c r="J637" s="8">
        <v>663743059852051</v>
      </c>
      <c r="K637" s="8">
        <v>588356359545895</v>
      </c>
      <c r="L637" s="8">
        <v>559649163011922</v>
      </c>
      <c r="M637" s="8">
        <v>642971275473334</v>
      </c>
      <c r="N637" s="8">
        <v>586753282318922</v>
      </c>
      <c r="O637" s="8">
        <v>549507307556122</v>
      </c>
      <c r="P637" s="8">
        <v>560104970534587</v>
      </c>
      <c r="Q637" s="8">
        <v>590314232129238</v>
      </c>
      <c r="R637" s="8">
        <v>544231589643839</v>
      </c>
      <c r="S637" s="8">
        <v>556436562237762</v>
      </c>
      <c r="T637" s="8">
        <v>573001512397295</v>
      </c>
      <c r="U637" s="8">
        <v>617172910150487</v>
      </c>
      <c r="V637" s="8">
        <v>556987611342043</v>
      </c>
      <c r="W637" s="8">
        <v>491633998051559</v>
      </c>
      <c r="X637" s="8">
        <v>55028605120889</v>
      </c>
      <c r="Y637" s="8">
        <v>385214953264095</v>
      </c>
      <c r="Z637" s="8">
        <v>306486066605279</v>
      </c>
      <c r="AA637" s="8">
        <v>287271668944571</v>
      </c>
      <c r="AB637" s="8">
        <v>246468767477204</v>
      </c>
      <c r="AC637" s="8">
        <v>242081731839537</v>
      </c>
      <c r="AD637" s="8">
        <v>262157823469039</v>
      </c>
      <c r="AE637" s="8">
        <v>276864007633588</v>
      </c>
      <c r="AF637" s="8">
        <v>266914313875306</v>
      </c>
      <c r="AG637" s="8">
        <v>305561515823715</v>
      </c>
      <c r="AH637" s="8">
        <v>332947672548215</v>
      </c>
      <c r="AI637" s="8">
        <v>311240625316456</v>
      </c>
      <c r="AJ637" s="8">
        <v>295287022887324</v>
      </c>
      <c r="AK637" s="8">
        <v>278231713933416</v>
      </c>
      <c r="AL637" s="8">
        <v>206421587041037</v>
      </c>
      <c r="AM637" s="8">
        <v>225327285642317</v>
      </c>
      <c r="AN637" s="8">
        <v>208579881662894</v>
      </c>
      <c r="AO637" s="8">
        <v>172790311364816</v>
      </c>
      <c r="AP637" s="8">
        <v>143021098223615</v>
      </c>
      <c r="AQ637" s="8">
        <v>151962918373802</v>
      </c>
      <c r="AR637" s="7">
        <v>0</v>
      </c>
      <c r="AS637" s="8">
        <v>131894912300055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  <c r="AZ637" s="7">
        <v>0</v>
      </c>
    </row>
    <row r="638" spans="1:52" x14ac:dyDescent="0.35">
      <c r="A638" s="1" t="s">
        <v>636</v>
      </c>
      <c r="B638" s="2">
        <v>4912905</v>
      </c>
      <c r="C638" s="3" t="s">
        <v>145684</v>
      </c>
      <c r="D638" s="3" t="s">
        <v>853</v>
      </c>
      <c r="E638" s="8">
        <v>304192771811609</v>
      </c>
      <c r="F638" s="8">
        <v>280104056702835</v>
      </c>
      <c r="G638" s="8">
        <v>277058327943301</v>
      </c>
      <c r="H638" s="8">
        <v>283808231820367</v>
      </c>
      <c r="I638" s="8">
        <v>272632984635267</v>
      </c>
      <c r="J638" s="8">
        <v>23681499596503</v>
      </c>
      <c r="K638" s="8">
        <v>265830746227329</v>
      </c>
      <c r="L638" s="8">
        <v>242816881833344</v>
      </c>
      <c r="M638" s="8">
        <v>273415411909235</v>
      </c>
      <c r="N638" s="8">
        <v>277970729952747</v>
      </c>
      <c r="O638" s="8">
        <v>288036145457121</v>
      </c>
      <c r="P638" s="8">
        <v>255223678967307</v>
      </c>
      <c r="Q638" s="8">
        <v>247338050336268</v>
      </c>
      <c r="R638" s="8">
        <v>230600639881951</v>
      </c>
      <c r="S638" s="8">
        <v>21893297972028</v>
      </c>
      <c r="T638" s="8">
        <v>197321464407766</v>
      </c>
      <c r="U638" s="8">
        <v>19705627028622</v>
      </c>
      <c r="V638" s="8">
        <v>188798276425178</v>
      </c>
      <c r="W638" s="8">
        <v>19537882793765</v>
      </c>
      <c r="X638" s="8">
        <v>167835260549632</v>
      </c>
      <c r="Y638" s="8">
        <v>165197977002967</v>
      </c>
      <c r="Z638" s="8">
        <v>152793051718846</v>
      </c>
      <c r="AA638" s="8">
        <v>167583019741838</v>
      </c>
      <c r="AB638" s="8">
        <v>146852497720365</v>
      </c>
      <c r="AC638" s="8">
        <v>137158594145284</v>
      </c>
      <c r="AD638" s="8">
        <v>127756089633938</v>
      </c>
      <c r="AE638" s="8">
        <v>13848667714414</v>
      </c>
      <c r="AF638" s="8">
        <v>131551321821516</v>
      </c>
      <c r="AG638" s="8">
        <v>134802037094443</v>
      </c>
      <c r="AH638" s="8">
        <v>129461378744358</v>
      </c>
      <c r="AI638" s="8">
        <v>141576210970464</v>
      </c>
      <c r="AJ638" s="8">
        <v>138694715669014</v>
      </c>
      <c r="AK638" s="8">
        <v>126852109330045</v>
      </c>
      <c r="AL638" s="8">
        <v>12822835075594</v>
      </c>
      <c r="AM638" s="8">
        <v>135471917380353</v>
      </c>
      <c r="AN638" s="8">
        <v>131159617205186</v>
      </c>
      <c r="AO638" s="8">
        <v>130427215360664</v>
      </c>
      <c r="AP638" s="8">
        <v>132402870428422</v>
      </c>
      <c r="AQ638" s="8">
        <v>138185420660277</v>
      </c>
      <c r="AR638" s="8">
        <v>126428848464984</v>
      </c>
      <c r="AS638" s="8">
        <v>115989768339769</v>
      </c>
      <c r="AT638" s="8">
        <v>114192312338697</v>
      </c>
      <c r="AU638" s="8">
        <v>121135569051095</v>
      </c>
      <c r="AV638" s="8">
        <v>113236329695577</v>
      </c>
      <c r="AW638" s="8">
        <v>10507161200667</v>
      </c>
      <c r="AX638" s="8">
        <v>105204290196079</v>
      </c>
      <c r="AY638" s="8">
        <v>974682584207624</v>
      </c>
      <c r="AZ638" s="8">
        <v>100986594493598</v>
      </c>
    </row>
    <row r="639" spans="1:52" x14ac:dyDescent="0.35">
      <c r="A639" s="1" t="s">
        <v>637</v>
      </c>
      <c r="B639" s="2">
        <v>4913248</v>
      </c>
      <c r="C639" s="3" t="s">
        <v>145685</v>
      </c>
      <c r="D639" s="3" t="s">
        <v>853</v>
      </c>
      <c r="E639" s="8">
        <v>196182354179827</v>
      </c>
      <c r="F639" s="8">
        <v>192693804690235</v>
      </c>
      <c r="G639" s="8">
        <v>196189912612675</v>
      </c>
      <c r="H639" s="8">
        <v>184079585250292</v>
      </c>
      <c r="I639" s="8">
        <v>164774267662263</v>
      </c>
      <c r="J639" s="8">
        <v>145615669132482</v>
      </c>
      <c r="K639" s="8">
        <v>158393396095805</v>
      </c>
      <c r="L639" s="8">
        <v>147054172586324</v>
      </c>
      <c r="M639" s="8">
        <v>154525509466686</v>
      </c>
      <c r="N639" s="8">
        <v>140838987234643</v>
      </c>
      <c r="O639" s="8">
        <v>130396572480702</v>
      </c>
      <c r="P639" s="8">
        <v>141123544268276</v>
      </c>
      <c r="Q639" s="8">
        <v>128529570824378</v>
      </c>
      <c r="R639" s="8">
        <v>122712992152391</v>
      </c>
      <c r="S639" s="8">
        <v>124181748251748</v>
      </c>
      <c r="T639" s="8">
        <v>127786955573329</v>
      </c>
      <c r="U639" s="8">
        <v>115823989377397</v>
      </c>
      <c r="V639" s="8">
        <v>113213182897862</v>
      </c>
      <c r="W639" s="8">
        <v>113011690647482</v>
      </c>
      <c r="X639" s="8">
        <v>110429193572608</v>
      </c>
      <c r="Y639" s="8">
        <v>107892210682493</v>
      </c>
      <c r="Z639" s="8">
        <v>102084407612032</v>
      </c>
      <c r="AA639" s="8">
        <v>991737281700835</v>
      </c>
      <c r="AB639" s="8">
        <v>104206155015198</v>
      </c>
      <c r="AC639" s="8">
        <v>989199855439104</v>
      </c>
      <c r="AD639" s="8">
        <v>101275401984263</v>
      </c>
      <c r="AE639" s="8">
        <v>109400613680587</v>
      </c>
      <c r="AF639" s="8">
        <v>901088019559902</v>
      </c>
      <c r="AG639" s="8">
        <v>912851811443962</v>
      </c>
      <c r="AH639" s="8">
        <v>927500205170291</v>
      </c>
      <c r="AI639" s="8">
        <v>985192405063291</v>
      </c>
      <c r="AJ639" s="8">
        <v>966070382042253</v>
      </c>
      <c r="AK639" s="8">
        <v>910856555692561</v>
      </c>
      <c r="AL639" s="8">
        <v>89425818574514</v>
      </c>
      <c r="AM639" s="8">
        <v>977537101259446</v>
      </c>
      <c r="AN639" s="8">
        <v>874698048981272</v>
      </c>
      <c r="AO639" s="8">
        <v>102368888012455</v>
      </c>
      <c r="AP639" s="8">
        <v>929468998955068</v>
      </c>
      <c r="AQ639" s="8">
        <v>760186710330139</v>
      </c>
      <c r="AR639" s="8">
        <v>781239349939912</v>
      </c>
      <c r="AS639" s="8">
        <v>900254422504139</v>
      </c>
      <c r="AT639" s="8">
        <v>780409353687335</v>
      </c>
      <c r="AU639" s="8">
        <v>867942851970801</v>
      </c>
      <c r="AV639" s="8">
        <v>764376067777138</v>
      </c>
      <c r="AW639" s="8">
        <v>735629025013895</v>
      </c>
      <c r="AX639" s="8">
        <v>698787839775911</v>
      </c>
      <c r="AY639" s="8">
        <v>69929986526781</v>
      </c>
      <c r="AZ639" s="8">
        <v>681104733747319</v>
      </c>
    </row>
    <row r="640" spans="1:52" x14ac:dyDescent="0.35">
      <c r="A640" s="1" t="s">
        <v>638</v>
      </c>
      <c r="B640" s="2">
        <v>25266809</v>
      </c>
      <c r="C640" s="3" t="s">
        <v>145686</v>
      </c>
      <c r="D640" s="3" t="s">
        <v>853</v>
      </c>
      <c r="E640" s="8">
        <v>176116517161508</v>
      </c>
      <c r="F640" s="8">
        <v>154383734686734</v>
      </c>
      <c r="G640" s="8">
        <v>148645499208697</v>
      </c>
      <c r="H640" s="8">
        <v>145182406097645</v>
      </c>
      <c r="I640" s="8">
        <v>147689181504882</v>
      </c>
      <c r="J640" s="8">
        <v>140825176193679</v>
      </c>
      <c r="K640" s="7">
        <v>0</v>
      </c>
      <c r="L640" s="7">
        <v>0</v>
      </c>
      <c r="M640" s="8">
        <v>150888616852146</v>
      </c>
      <c r="N640" s="7">
        <v>0</v>
      </c>
      <c r="O640" s="7">
        <v>0</v>
      </c>
      <c r="P640" s="7">
        <v>0</v>
      </c>
      <c r="Q640" s="7">
        <v>0</v>
      </c>
      <c r="R640" s="7">
        <v>0</v>
      </c>
      <c r="S640" s="7">
        <v>0</v>
      </c>
      <c r="T640" s="7">
        <v>0</v>
      </c>
      <c r="U640" s="7">
        <v>0</v>
      </c>
      <c r="V640" s="7">
        <v>0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0</v>
      </c>
      <c r="AE640" s="7">
        <v>0</v>
      </c>
      <c r="AF640" s="7">
        <v>0</v>
      </c>
      <c r="AG640" s="7">
        <v>0</v>
      </c>
      <c r="AH640" s="7">
        <v>0</v>
      </c>
      <c r="AI640" s="7">
        <v>0</v>
      </c>
      <c r="AJ640" s="7">
        <v>0</v>
      </c>
      <c r="AK640" s="7">
        <v>0</v>
      </c>
      <c r="AL640" s="7">
        <v>0</v>
      </c>
      <c r="AM640" s="7">
        <v>0</v>
      </c>
      <c r="AN640" s="7">
        <v>0</v>
      </c>
      <c r="AO640" s="7">
        <v>0</v>
      </c>
      <c r="AP640" s="7">
        <v>0</v>
      </c>
      <c r="AQ640" s="7">
        <v>0</v>
      </c>
      <c r="AR640" s="7">
        <v>0</v>
      </c>
      <c r="AS640" s="7">
        <v>0</v>
      </c>
      <c r="AT640" s="7">
        <v>0</v>
      </c>
      <c r="AU640" s="7">
        <v>0</v>
      </c>
      <c r="AV640" s="7">
        <v>0</v>
      </c>
      <c r="AW640" s="7">
        <v>0</v>
      </c>
      <c r="AX640" s="7">
        <v>0</v>
      </c>
      <c r="AY640" s="7">
        <v>0</v>
      </c>
      <c r="AZ640" s="7">
        <v>0</v>
      </c>
    </row>
    <row r="641" spans="1:52" x14ac:dyDescent="0.35">
      <c r="A641" s="1" t="s">
        <v>639</v>
      </c>
      <c r="B641" s="2">
        <v>101461050</v>
      </c>
      <c r="C641" s="3" t="s">
        <v>145687</v>
      </c>
      <c r="D641" s="3" t="s">
        <v>853</v>
      </c>
      <c r="E641" s="8">
        <v>113258636204113</v>
      </c>
      <c r="F641" s="8">
        <v>112957353167658</v>
      </c>
      <c r="G641" s="8">
        <v>81522415193009</v>
      </c>
      <c r="H641" s="7">
        <v>0</v>
      </c>
      <c r="I641" s="8">
        <v>806724755887421</v>
      </c>
      <c r="J641" s="8">
        <v>755619529253531</v>
      </c>
      <c r="K641" s="7">
        <v>0</v>
      </c>
      <c r="L641" s="7">
        <v>0</v>
      </c>
      <c r="M641" s="7">
        <v>0</v>
      </c>
      <c r="N641" s="7">
        <v>0</v>
      </c>
      <c r="O641" s="7">
        <v>0</v>
      </c>
      <c r="P641" s="7">
        <v>0</v>
      </c>
      <c r="Q641" s="7">
        <v>0</v>
      </c>
      <c r="R641" s="7">
        <v>0</v>
      </c>
      <c r="S641" s="7">
        <v>0</v>
      </c>
      <c r="T641" s="7">
        <v>0</v>
      </c>
      <c r="U641" s="7">
        <v>0</v>
      </c>
      <c r="V641" s="7">
        <v>0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0</v>
      </c>
      <c r="AE641" s="7">
        <v>0</v>
      </c>
      <c r="AF641" s="7">
        <v>0</v>
      </c>
      <c r="AG641" s="7">
        <v>0</v>
      </c>
      <c r="AH641" s="7">
        <v>0</v>
      </c>
      <c r="AI641" s="7">
        <v>0</v>
      </c>
      <c r="AJ641" s="7">
        <v>0</v>
      </c>
      <c r="AK641" s="7">
        <v>0</v>
      </c>
      <c r="AL641" s="7">
        <v>0</v>
      </c>
      <c r="AM641" s="7">
        <v>0</v>
      </c>
      <c r="AN641" s="7">
        <v>0</v>
      </c>
      <c r="AO641" s="7">
        <v>0</v>
      </c>
      <c r="AP641" s="7">
        <v>0</v>
      </c>
      <c r="AQ641" s="7">
        <v>0</v>
      </c>
      <c r="AR641" s="7">
        <v>0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  <c r="AZ641" s="7">
        <v>0</v>
      </c>
    </row>
    <row r="642" spans="1:52" x14ac:dyDescent="0.35">
      <c r="A642" s="1" t="s">
        <v>640</v>
      </c>
      <c r="B642" s="2">
        <v>4985114</v>
      </c>
      <c r="C642" s="3" t="s">
        <v>145688</v>
      </c>
      <c r="D642" s="3" t="s">
        <v>853</v>
      </c>
      <c r="E642" s="8">
        <v>92081274935074</v>
      </c>
      <c r="F642" s="8">
        <v>92472182919146</v>
      </c>
      <c r="G642" s="8">
        <v>852446079955962</v>
      </c>
      <c r="H642" s="8">
        <v>872846665522214</v>
      </c>
      <c r="I642" s="8">
        <v>790965985784032</v>
      </c>
      <c r="J642" s="8">
        <v>744342143241426</v>
      </c>
      <c r="K642" s="8">
        <v>647043638377406</v>
      </c>
      <c r="L642" s="8">
        <v>602149670764099</v>
      </c>
      <c r="M642" s="8">
        <v>774666351351351</v>
      </c>
      <c r="N642" s="8">
        <v>758543443120107</v>
      </c>
      <c r="O642" s="8">
        <v>797144650520501</v>
      </c>
      <c r="P642" s="8">
        <v>807827787287779</v>
      </c>
      <c r="Q642" s="8">
        <v>941780395895445</v>
      </c>
      <c r="R642" s="8">
        <v>873997902609162</v>
      </c>
      <c r="S642" s="8">
        <v>839552997902098</v>
      </c>
      <c r="T642" s="8">
        <v>877611437504544</v>
      </c>
      <c r="U642" s="8">
        <v>828859876807318</v>
      </c>
      <c r="V642" s="8">
        <v>7012815097981</v>
      </c>
      <c r="W642" s="8">
        <v>623332514238609</v>
      </c>
      <c r="X642" s="8">
        <v>582883232467337</v>
      </c>
      <c r="Y642" s="8">
        <v>621833853115727</v>
      </c>
      <c r="Z642" s="8">
        <v>813545639195825</v>
      </c>
      <c r="AA642" s="8">
        <v>889528471526196</v>
      </c>
      <c r="AB642" s="8">
        <v>135325022644377</v>
      </c>
      <c r="AC642" s="8">
        <v>140120489266353</v>
      </c>
      <c r="AD642" s="8">
        <v>164712394594595</v>
      </c>
      <c r="AE642" s="8">
        <v>182895020281395</v>
      </c>
      <c r="AF642" s="8">
        <v>181988512988998</v>
      </c>
      <c r="AG642" s="8">
        <v>188070416396597</v>
      </c>
      <c r="AH642" s="8">
        <v>17877951546984</v>
      </c>
      <c r="AI642" s="8">
        <v>174128582869198</v>
      </c>
      <c r="AJ642" s="8">
        <v>19080015431338</v>
      </c>
      <c r="AK642" s="8">
        <v>173172329387587</v>
      </c>
      <c r="AL642" s="8">
        <v>174030149719222</v>
      </c>
      <c r="AM642" s="8">
        <v>196688754458438</v>
      </c>
      <c r="AN642" s="7">
        <v>0</v>
      </c>
      <c r="AO642" s="8">
        <v>685736137000519</v>
      </c>
      <c r="AP642" s="7">
        <v>0</v>
      </c>
      <c r="AQ642" s="7">
        <v>0</v>
      </c>
      <c r="AR642" s="7">
        <v>0</v>
      </c>
      <c r="AS642" s="7">
        <v>0</v>
      </c>
      <c r="AT642" s="7">
        <v>0</v>
      </c>
      <c r="AU642" s="7">
        <v>0</v>
      </c>
      <c r="AV642" s="7">
        <v>0</v>
      </c>
      <c r="AW642" s="7">
        <v>0</v>
      </c>
      <c r="AX642" s="7">
        <v>0</v>
      </c>
      <c r="AY642" s="7">
        <v>0</v>
      </c>
      <c r="AZ642" s="8">
        <v>400403785239324</v>
      </c>
    </row>
    <row r="643" spans="1:52" x14ac:dyDescent="0.35">
      <c r="A643" s="1" t="s">
        <v>641</v>
      </c>
      <c r="B643" s="2">
        <v>4985126</v>
      </c>
      <c r="C643" s="3" t="s">
        <v>145689</v>
      </c>
      <c r="D643" s="3" t="s">
        <v>853</v>
      </c>
      <c r="E643" s="8">
        <v>107182108514073</v>
      </c>
      <c r="F643" s="8">
        <v>106299089954498</v>
      </c>
      <c r="G643" s="8">
        <v>912601802793642</v>
      </c>
      <c r="H643" s="8">
        <v>111603632493305</v>
      </c>
      <c r="I643" s="8">
        <v>111750459506031</v>
      </c>
      <c r="J643" s="8">
        <v>112373651647613</v>
      </c>
      <c r="K643" s="8">
        <v>10841565831372</v>
      </c>
      <c r="L643" s="8">
        <v>100245648279696</v>
      </c>
      <c r="M643" s="8">
        <v>120382504697211</v>
      </c>
      <c r="N643" s="8">
        <v>125156691304041</v>
      </c>
      <c r="O643" s="8">
        <v>119901273932441</v>
      </c>
      <c r="P643" s="8">
        <v>135401860902203</v>
      </c>
      <c r="Q643" s="8">
        <v>11156502808015</v>
      </c>
      <c r="R643" s="8">
        <v>101852500550003</v>
      </c>
      <c r="S643" s="8">
        <v>941558062447552</v>
      </c>
      <c r="T643" s="8">
        <v>103959828270196</v>
      </c>
      <c r="U643" s="8">
        <v>101813355953084</v>
      </c>
      <c r="V643" s="8">
        <v>931244353028504</v>
      </c>
      <c r="W643" s="8">
        <v>105495240392686</v>
      </c>
      <c r="X643" s="8">
        <v>82089784697402</v>
      </c>
      <c r="Y643" s="8">
        <v>769522168175074</v>
      </c>
      <c r="Z643" s="8">
        <v>790238133747698</v>
      </c>
      <c r="AA643" s="8">
        <v>720368715034169</v>
      </c>
      <c r="AB643" s="8">
        <v>80536333381459</v>
      </c>
      <c r="AC643" s="8">
        <v>761742241416697</v>
      </c>
      <c r="AD643" s="8">
        <v>706135466643859</v>
      </c>
      <c r="AE643" s="8">
        <v>744754015940728</v>
      </c>
      <c r="AF643" s="8">
        <v>942718758557457</v>
      </c>
      <c r="AG643" s="8">
        <v>937912475391819</v>
      </c>
      <c r="AH643" s="8">
        <v>847787871645466</v>
      </c>
      <c r="AI643" s="8">
        <v>770231833417721</v>
      </c>
      <c r="AJ643" s="8">
        <v>961851035123239</v>
      </c>
      <c r="AK643" s="8">
        <v>8197378027127</v>
      </c>
      <c r="AL643" s="8">
        <v>752136161382289</v>
      </c>
      <c r="AM643" s="8">
        <v>780153620957179</v>
      </c>
      <c r="AN643" s="8">
        <v>935253852130068</v>
      </c>
      <c r="AO643" s="8">
        <v>854312102231448</v>
      </c>
      <c r="AP643" s="8">
        <v>826194623406479</v>
      </c>
      <c r="AQ643" s="8">
        <v>924308065175719</v>
      </c>
      <c r="AR643" s="8">
        <v>906533018136132</v>
      </c>
      <c r="AS643" s="8">
        <v>843479851185882</v>
      </c>
      <c r="AT643" s="8">
        <v>743349893580806</v>
      </c>
      <c r="AU643" s="8">
        <v>914950393109487</v>
      </c>
      <c r="AV643" s="8">
        <v>869096652728315</v>
      </c>
      <c r="AW643" s="8">
        <v>816661248360198</v>
      </c>
      <c r="AX643" s="8">
        <v>816716979607844</v>
      </c>
      <c r="AY643" s="8">
        <v>991083860408618</v>
      </c>
      <c r="AZ643" s="8">
        <v>968686477551242</v>
      </c>
    </row>
    <row r="644" spans="1:52" x14ac:dyDescent="0.35">
      <c r="A644" s="1" t="s">
        <v>642</v>
      </c>
      <c r="B644" s="2">
        <v>6487776</v>
      </c>
      <c r="C644" s="3" t="s">
        <v>145690</v>
      </c>
      <c r="D644" s="3" t="s">
        <v>853</v>
      </c>
      <c r="E644" s="8">
        <v>198081841791254</v>
      </c>
      <c r="F644" s="8">
        <v>199165061253063</v>
      </c>
      <c r="G644" s="8">
        <v>192248118076103</v>
      </c>
      <c r="H644" s="8">
        <v>208533159376502</v>
      </c>
      <c r="I644" s="8">
        <v>215524124066628</v>
      </c>
      <c r="J644" s="8">
        <v>246010625420309</v>
      </c>
      <c r="K644" s="8">
        <v>278748234805483</v>
      </c>
      <c r="L644" s="8">
        <v>248207122119958</v>
      </c>
      <c r="M644" s="8">
        <v>284983473045238</v>
      </c>
      <c r="N644" s="8">
        <v>286682735030679</v>
      </c>
      <c r="O644" s="8">
        <v>322517973231358</v>
      </c>
      <c r="P644" s="8">
        <v>308719643608812</v>
      </c>
      <c r="Q644" s="8">
        <v>298544234902586</v>
      </c>
      <c r="R644" s="7">
        <v>0</v>
      </c>
      <c r="S644" s="8">
        <v>400650979020979</v>
      </c>
      <c r="T644" s="7">
        <v>0</v>
      </c>
      <c r="U644" s="8">
        <v>331953304809678</v>
      </c>
      <c r="V644" s="8">
        <v>334023084916865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  <c r="AZ644" s="7">
        <v>0</v>
      </c>
    </row>
    <row r="645" spans="1:52" x14ac:dyDescent="0.35">
      <c r="A645" s="1" t="s">
        <v>643</v>
      </c>
      <c r="B645" s="2">
        <v>13362431</v>
      </c>
      <c r="C645" s="3" t="s">
        <v>145691</v>
      </c>
      <c r="D645" s="3" t="s">
        <v>853</v>
      </c>
      <c r="E645" s="8">
        <v>554031003018179</v>
      </c>
      <c r="F645" s="8">
        <v>527947168358418</v>
      </c>
      <c r="G645" s="8">
        <v>509475104933599</v>
      </c>
      <c r="H645" s="8">
        <v>474564066469821</v>
      </c>
      <c r="I645" s="8">
        <v>524781835152211</v>
      </c>
      <c r="J645" s="8">
        <v>534700551445864</v>
      </c>
      <c r="K645" s="8">
        <v>580122829849093</v>
      </c>
      <c r="L645" s="8">
        <v>582145821236642</v>
      </c>
      <c r="M645" s="8">
        <v>771742715710363</v>
      </c>
      <c r="N645" s="8">
        <v>670327202200437</v>
      </c>
      <c r="O645" s="8">
        <v>565213490545995</v>
      </c>
      <c r="P645" s="8">
        <v>590585344464712</v>
      </c>
      <c r="Q645" s="8">
        <v>569415197947722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  <c r="AZ645" s="7">
        <v>0</v>
      </c>
    </row>
    <row r="646" spans="1:52" x14ac:dyDescent="0.35">
      <c r="A646" s="1" t="s">
        <v>644</v>
      </c>
      <c r="B646" s="2">
        <v>4432443</v>
      </c>
      <c r="C646" s="3" t="s">
        <v>145692</v>
      </c>
      <c r="D646" s="3" t="s">
        <v>853</v>
      </c>
      <c r="E646" s="8">
        <v>32908228005896</v>
      </c>
      <c r="F646" s="8">
        <v>407548518375919</v>
      </c>
      <c r="G646" s="8">
        <v>342654230509874</v>
      </c>
      <c r="H646" s="8">
        <v>321156867678363</v>
      </c>
      <c r="I646" s="8">
        <v>32946087334865</v>
      </c>
      <c r="J646" s="8">
        <v>307065534095494</v>
      </c>
      <c r="K646" s="8">
        <v>317164348677835</v>
      </c>
      <c r="L646" s="8">
        <v>282794425721169</v>
      </c>
      <c r="M646" s="8">
        <v>341544674880763</v>
      </c>
      <c r="N646" s="8">
        <v>363331687918753</v>
      </c>
      <c r="O646" s="8">
        <v>344787242617378</v>
      </c>
      <c r="P646" s="8">
        <v>321628292479304</v>
      </c>
      <c r="Q646" s="8">
        <v>31528456430701</v>
      </c>
      <c r="R646" s="8">
        <v>29564314333624</v>
      </c>
      <c r="S646" s="8">
        <v>299739222447552</v>
      </c>
      <c r="T646" s="8">
        <v>300924015342107</v>
      </c>
      <c r="U646" s="8">
        <v>339102713779876</v>
      </c>
      <c r="V646" s="8">
        <v>31845159976247</v>
      </c>
      <c r="W646" s="8">
        <v>355767794139688</v>
      </c>
      <c r="X646" s="8">
        <v>298705681033188</v>
      </c>
      <c r="Y646" s="8">
        <v>298148378709199</v>
      </c>
      <c r="Z646" s="8">
        <v>303611928483732</v>
      </c>
      <c r="AA646" s="8">
        <v>293642337889142</v>
      </c>
      <c r="AB646" s="8">
        <v>289185514741641</v>
      </c>
      <c r="AC646" s="8">
        <v>302957299819299</v>
      </c>
      <c r="AD646" s="8">
        <v>254487090112898</v>
      </c>
      <c r="AE646" s="8">
        <v>274430209773986</v>
      </c>
      <c r="AF646" s="8">
        <v>537518638447433</v>
      </c>
      <c r="AG646" s="8">
        <v>300003320786012</v>
      </c>
      <c r="AH646" s="8">
        <v>566332859581453</v>
      </c>
      <c r="AI646" s="8">
        <v>573343699409283</v>
      </c>
      <c r="AJ646" s="8">
        <v>589860090052817</v>
      </c>
      <c r="AK646" s="8">
        <v>54936958298397</v>
      </c>
      <c r="AL646" s="8">
        <v>623719602591793</v>
      </c>
      <c r="AM646" s="8">
        <v>667645805541562</v>
      </c>
      <c r="AN646" s="8">
        <v>207124447314262</v>
      </c>
      <c r="AO646" s="8">
        <v>216242797301505</v>
      </c>
      <c r="AP646" s="8">
        <v>180222369278997</v>
      </c>
      <c r="AQ646" s="8">
        <v>198431192545261</v>
      </c>
      <c r="AR646" s="8">
        <v>216989824538403</v>
      </c>
      <c r="AS646" s="8">
        <v>183271780364038</v>
      </c>
      <c r="AT646" s="8">
        <v>227448624128275</v>
      </c>
      <c r="AU646" s="8">
        <v>187460096116788</v>
      </c>
      <c r="AV646" s="8">
        <v>180651775531303</v>
      </c>
      <c r="AW646" s="8">
        <v>180239186436909</v>
      </c>
      <c r="AX646" s="8">
        <v>153919570532213</v>
      </c>
      <c r="AY646" s="8">
        <v>149636575593595</v>
      </c>
      <c r="AZ646" s="8">
        <v>164359644446886</v>
      </c>
    </row>
    <row r="647" spans="1:52" x14ac:dyDescent="0.35">
      <c r="A647" s="1" t="s">
        <v>645</v>
      </c>
      <c r="B647" s="2">
        <v>4910283</v>
      </c>
      <c r="C647" s="3" t="s">
        <v>145693</v>
      </c>
      <c r="D647" s="3" t="s">
        <v>853</v>
      </c>
      <c r="E647" s="8">
        <v>208895151961817</v>
      </c>
      <c r="F647" s="8">
        <v>205399845292265</v>
      </c>
      <c r="G647" s="7">
        <v>0</v>
      </c>
      <c r="H647" s="8">
        <v>199186812469958</v>
      </c>
      <c r="I647" s="8">
        <v>246826186817921</v>
      </c>
      <c r="J647" s="8">
        <v>276245468728985</v>
      </c>
      <c r="K647" s="8">
        <v>368190976740966</v>
      </c>
      <c r="L647" s="8">
        <v>393735899684971</v>
      </c>
      <c r="M647" s="8">
        <v>393591830466831</v>
      </c>
      <c r="N647" s="8">
        <v>458522659566965</v>
      </c>
      <c r="O647" s="8">
        <v>474347986686495</v>
      </c>
      <c r="P647" s="8">
        <v>473337374771994</v>
      </c>
      <c r="Q647" s="8">
        <v>398291195313042</v>
      </c>
      <c r="R647" s="8">
        <v>397429276276075</v>
      </c>
      <c r="S647" s="8">
        <v>433159723076923</v>
      </c>
      <c r="T647" s="8">
        <v>437565155238857</v>
      </c>
      <c r="U647" s="8">
        <v>418969028474476</v>
      </c>
      <c r="V647" s="8">
        <v>411595532957245</v>
      </c>
      <c r="W647" s="8">
        <v>523783909622302</v>
      </c>
      <c r="X647" s="8">
        <v>449454550983631</v>
      </c>
      <c r="Y647" s="8">
        <v>396068347922849</v>
      </c>
      <c r="Z647" s="8">
        <v>411419231123389</v>
      </c>
      <c r="AA647" s="8">
        <v>45424728397874</v>
      </c>
      <c r="AB647" s="8">
        <v>408061922492401</v>
      </c>
      <c r="AC647" s="8">
        <v>376733560534875</v>
      </c>
      <c r="AD647" s="8">
        <v>374209157030448</v>
      </c>
      <c r="AE647" s="8">
        <v>463974998503218</v>
      </c>
      <c r="AF647" s="8">
        <v>449018145629584</v>
      </c>
      <c r="AG647" s="8">
        <v>395241321615343</v>
      </c>
      <c r="AH647" s="8">
        <v>405851565859664</v>
      </c>
      <c r="AI647" s="8">
        <v>454221297890295</v>
      </c>
      <c r="AJ647" s="8">
        <v>402414596830986</v>
      </c>
      <c r="AK647" s="8">
        <v>358058983970407</v>
      </c>
      <c r="AL647" s="8">
        <v>407223993952484</v>
      </c>
      <c r="AM647" s="8">
        <v>487013952644836</v>
      </c>
      <c r="AN647" s="8">
        <v>377154745832476</v>
      </c>
      <c r="AO647" s="8">
        <v>370911981318111</v>
      </c>
      <c r="AP647" s="8">
        <v>38767557784744</v>
      </c>
      <c r="AQ647" s="8">
        <v>43978189456869</v>
      </c>
      <c r="AR647" s="8">
        <v>38065697694745</v>
      </c>
      <c r="AS647" s="8">
        <v>349303449531165</v>
      </c>
      <c r="AT647" s="8">
        <v>303260269068147</v>
      </c>
      <c r="AU647" s="8">
        <v>376172158832116</v>
      </c>
      <c r="AV647" s="8">
        <v>348177988512348</v>
      </c>
      <c r="AW647" s="8">
        <v>328511782101167</v>
      </c>
      <c r="AX647" s="8">
        <v>36277457254902</v>
      </c>
      <c r="AY647" s="8">
        <v>381754605190504</v>
      </c>
      <c r="AZ647" s="8">
        <v>282396835742155</v>
      </c>
    </row>
    <row r="648" spans="1:52" x14ac:dyDescent="0.35">
      <c r="A648" s="1" t="s">
        <v>646</v>
      </c>
      <c r="B648" s="2">
        <v>105709528</v>
      </c>
      <c r="C648" s="3" t="s">
        <v>145694</v>
      </c>
      <c r="D648" s="3" t="s">
        <v>853</v>
      </c>
      <c r="E648" s="8">
        <v>888986460307433</v>
      </c>
      <c r="F648" s="8">
        <v>830132523626181</v>
      </c>
      <c r="G648" s="7">
        <v>0</v>
      </c>
      <c r="H648" s="7">
        <v>0</v>
      </c>
      <c r="I648" s="8">
        <v>402364058012636</v>
      </c>
      <c r="J648" s="7">
        <v>0</v>
      </c>
      <c r="K648" s="7">
        <v>0</v>
      </c>
      <c r="L648" s="7">
        <v>0</v>
      </c>
      <c r="M648" s="7">
        <v>0</v>
      </c>
      <c r="N648" s="7">
        <v>0</v>
      </c>
      <c r="O648" s="7">
        <v>0</v>
      </c>
      <c r="P648" s="7">
        <v>0</v>
      </c>
      <c r="Q648" s="7">
        <v>0</v>
      </c>
      <c r="R648" s="7">
        <v>0</v>
      </c>
      <c r="S648" s="7">
        <v>0</v>
      </c>
      <c r="T648" s="7">
        <v>0</v>
      </c>
      <c r="U648" s="7">
        <v>0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  <c r="AZ648" s="7">
        <v>0</v>
      </c>
    </row>
    <row r="649" spans="1:52" x14ac:dyDescent="0.35">
      <c r="A649" s="1" t="s">
        <v>647</v>
      </c>
      <c r="B649" s="2">
        <v>11652901</v>
      </c>
      <c r="C649" s="3" t="s">
        <v>145695</v>
      </c>
      <c r="D649" s="3" t="s">
        <v>853</v>
      </c>
      <c r="E649" s="8">
        <v>21159972625816</v>
      </c>
      <c r="F649" s="8">
        <v>222634896044802</v>
      </c>
      <c r="G649" s="8">
        <v>215084709970412</v>
      </c>
      <c r="H649" s="8">
        <v>190863156629815</v>
      </c>
      <c r="I649" s="8">
        <v>196509815479609</v>
      </c>
      <c r="J649" s="8">
        <v>195047875588433</v>
      </c>
      <c r="K649" s="8">
        <v>200585219437907</v>
      </c>
      <c r="L649" s="8">
        <v>167555701402187</v>
      </c>
      <c r="M649" s="8">
        <v>181779050440815</v>
      </c>
      <c r="N649" s="8">
        <v>180300701742013</v>
      </c>
      <c r="O649" s="8">
        <v>187890601232207</v>
      </c>
      <c r="P649" s="8">
        <v>15316504139189</v>
      </c>
      <c r="Q649" s="8">
        <v>136863943007696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  <c r="AZ649" s="7">
        <v>0</v>
      </c>
    </row>
    <row r="650" spans="1:52" x14ac:dyDescent="0.35">
      <c r="A650" s="1" t="s">
        <v>648</v>
      </c>
      <c r="B650" s="2">
        <v>4912903</v>
      </c>
      <c r="C650" s="3" t="s">
        <v>145696</v>
      </c>
      <c r="D650" s="3" t="s">
        <v>853</v>
      </c>
      <c r="E650" s="8">
        <v>138966449357759</v>
      </c>
      <c r="F650" s="8">
        <v>124227238921946</v>
      </c>
      <c r="G650" s="8">
        <v>10470384806991</v>
      </c>
      <c r="H650" s="8">
        <v>123193637849344</v>
      </c>
      <c r="I650" s="8">
        <v>108118381820793</v>
      </c>
      <c r="J650" s="8">
        <v>923257529253531</v>
      </c>
      <c r="K650" s="8">
        <v>826294420600858</v>
      </c>
      <c r="L650" s="8">
        <v>846713319537958</v>
      </c>
      <c r="M650" s="8">
        <v>842178278652984</v>
      </c>
      <c r="N650" s="8">
        <v>833003665984907</v>
      </c>
      <c r="O650" s="8">
        <v>690321873096806</v>
      </c>
      <c r="P650" s="8">
        <v>85657338010383</v>
      </c>
      <c r="Q650" s="8">
        <v>867230689177009</v>
      </c>
      <c r="R650" s="8">
        <v>781624289355423</v>
      </c>
      <c r="S650" s="8">
        <v>682819154545455</v>
      </c>
      <c r="T650" s="8">
        <v>763572259870574</v>
      </c>
      <c r="U650" s="8">
        <v>69357655281794</v>
      </c>
      <c r="V650" s="8">
        <v>62295075564133</v>
      </c>
      <c r="W650" s="8">
        <v>605027761540767</v>
      </c>
      <c r="X650" s="8">
        <v>71332412299144</v>
      </c>
      <c r="Y650" s="8">
        <v>682859203264095</v>
      </c>
      <c r="Z650" s="8">
        <v>901233366329036</v>
      </c>
      <c r="AA650" s="8">
        <v>879898927866363</v>
      </c>
      <c r="AB650" s="8">
        <v>677280886778116</v>
      </c>
      <c r="AC650" s="8">
        <v>476827827249729</v>
      </c>
      <c r="AD650" s="8">
        <v>565640126582278</v>
      </c>
      <c r="AE650" s="8">
        <v>719533194132615</v>
      </c>
      <c r="AF650" s="8">
        <v>630830572279951</v>
      </c>
      <c r="AG650" s="8">
        <v>64368190649495</v>
      </c>
      <c r="AH650" s="8">
        <v>62595191546984</v>
      </c>
      <c r="AI650" s="8">
        <v>628124663291139</v>
      </c>
      <c r="AJ650" s="8">
        <v>62668649471831</v>
      </c>
      <c r="AK650" s="8">
        <v>562485651459104</v>
      </c>
      <c r="AL650" s="8">
        <v>548929647516199</v>
      </c>
      <c r="AM650" s="8">
        <v>570952106801008</v>
      </c>
      <c r="AN650" s="8">
        <v>585064606915003</v>
      </c>
      <c r="AO650" s="8">
        <v>591426607161391</v>
      </c>
      <c r="AP650" s="8">
        <v>476979188087774</v>
      </c>
      <c r="AQ650" s="8">
        <v>426949323748669</v>
      </c>
      <c r="AR650" s="8">
        <v>377377736261336</v>
      </c>
      <c r="AS650" s="8">
        <v>346639803640376</v>
      </c>
      <c r="AT650" s="8">
        <v>37240018560211</v>
      </c>
      <c r="AU650" s="8">
        <v>361487670656934</v>
      </c>
      <c r="AV650" s="8">
        <v>377017092475588</v>
      </c>
      <c r="AW650" s="8">
        <v>323616296831572</v>
      </c>
      <c r="AX650" s="8">
        <v>324532363047619</v>
      </c>
      <c r="AY650" s="8">
        <v>18553616786306</v>
      </c>
      <c r="AZ650" s="8">
        <v>258204663406055</v>
      </c>
    </row>
    <row r="651" spans="1:52" x14ac:dyDescent="0.35">
      <c r="A651" s="1" t="s">
        <v>649</v>
      </c>
      <c r="B651" s="2">
        <v>4994301</v>
      </c>
      <c r="C651" s="3" t="s">
        <v>145697</v>
      </c>
      <c r="D651" s="3" t="s">
        <v>853</v>
      </c>
      <c r="E651" s="8">
        <v>317334891556117</v>
      </c>
      <c r="F651" s="8">
        <v>332976555827791</v>
      </c>
      <c r="G651" s="8">
        <v>278300777540769</v>
      </c>
      <c r="H651" s="8">
        <v>315101194808762</v>
      </c>
      <c r="I651" s="8">
        <v>305874676909822</v>
      </c>
      <c r="J651" s="8">
        <v>294556879623403</v>
      </c>
      <c r="K651" s="8">
        <v>305471576907102</v>
      </c>
      <c r="L651" s="8">
        <v>27178225955896</v>
      </c>
      <c r="M651" s="8">
        <v>468398569157393</v>
      </c>
      <c r="N651" s="8">
        <v>628469264405106</v>
      </c>
      <c r="O651" s="8">
        <v>616377182919057</v>
      </c>
      <c r="P651" s="8">
        <v>634994345446892</v>
      </c>
      <c r="Q651" s="8">
        <v>608049358663246</v>
      </c>
      <c r="R651" s="8">
        <v>562246441746596</v>
      </c>
      <c r="S651" s="8">
        <v>561052629370629</v>
      </c>
      <c r="T651" s="8">
        <v>642600370828183</v>
      </c>
      <c r="U651" s="8">
        <v>630451010622602</v>
      </c>
      <c r="V651" s="8">
        <v>761366174287411</v>
      </c>
      <c r="W651" s="8">
        <v>832487095323741</v>
      </c>
      <c r="X651" s="8">
        <v>941066856885418</v>
      </c>
      <c r="Y651" s="8">
        <v>871170860534125</v>
      </c>
      <c r="Z651" s="8">
        <v>741875583179865</v>
      </c>
      <c r="AA651" s="8">
        <v>828600561883068</v>
      </c>
      <c r="AB651" s="8">
        <v>792187393617021</v>
      </c>
      <c r="AC651" s="8">
        <v>802925486086014</v>
      </c>
      <c r="AD651" s="8">
        <v>805583215874102</v>
      </c>
      <c r="AE651" s="8">
        <v>827356930100284</v>
      </c>
      <c r="AF651" s="8">
        <v>604612079767726</v>
      </c>
      <c r="AG651" s="8">
        <v>753802490408345</v>
      </c>
      <c r="AH651" s="8">
        <v>995467320475995</v>
      </c>
      <c r="AI651" s="8">
        <v>988146810126582</v>
      </c>
      <c r="AJ651" s="8">
        <v>112624610915493</v>
      </c>
      <c r="AK651" s="8">
        <v>773650628853268</v>
      </c>
      <c r="AL651" s="8">
        <v>108476861339093</v>
      </c>
      <c r="AM651" s="8">
        <v>141533487153652</v>
      </c>
      <c r="AN651" s="8">
        <v>107693537764972</v>
      </c>
      <c r="AO651" s="8">
        <v>869444608199274</v>
      </c>
      <c r="AP651" s="8">
        <v>128880990595611</v>
      </c>
      <c r="AQ651" s="8">
        <v>105623309904153</v>
      </c>
      <c r="AR651" s="8">
        <v>95438475909538</v>
      </c>
      <c r="AS651" s="8">
        <v>891403011583014</v>
      </c>
      <c r="AT651" s="8">
        <v>81583015759706</v>
      </c>
      <c r="AU651" s="8">
        <v>324567763141605</v>
      </c>
      <c r="AV651" s="7">
        <v>0</v>
      </c>
      <c r="AW651" s="8">
        <v>28716021122846</v>
      </c>
      <c r="AX651" s="7">
        <v>0</v>
      </c>
      <c r="AY651" s="7">
        <v>0</v>
      </c>
      <c r="AZ651" s="7">
        <v>0</v>
      </c>
    </row>
    <row r="652" spans="1:52" x14ac:dyDescent="0.35">
      <c r="A652" s="1" t="s">
        <v>650</v>
      </c>
      <c r="B652" s="2">
        <v>105865261</v>
      </c>
      <c r="C652" s="3" t="s">
        <v>145698</v>
      </c>
      <c r="D652" s="3" t="s">
        <v>853</v>
      </c>
      <c r="E652" s="8">
        <v>166921021969537</v>
      </c>
      <c r="F652" s="8">
        <v>170672607630382</v>
      </c>
      <c r="G652" s="7">
        <v>0</v>
      </c>
      <c r="H652" s="7">
        <v>0</v>
      </c>
      <c r="I652" s="8">
        <v>108954602240092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  <c r="AZ652" s="7">
        <v>0</v>
      </c>
    </row>
    <row r="653" spans="1:52" x14ac:dyDescent="0.35">
      <c r="A653" s="1" t="s">
        <v>651</v>
      </c>
      <c r="B653" s="2">
        <v>4980663</v>
      </c>
      <c r="C653" s="3" t="s">
        <v>145699</v>
      </c>
      <c r="D653" s="3" t="s">
        <v>853</v>
      </c>
      <c r="E653" s="8">
        <v>48749546</v>
      </c>
      <c r="F653" s="8">
        <v>63056944</v>
      </c>
      <c r="G653" s="8">
        <v>49197088</v>
      </c>
      <c r="H653" s="8">
        <v>50526667</v>
      </c>
      <c r="I653" s="8">
        <v>47266552</v>
      </c>
      <c r="J653" s="8">
        <v>37544414</v>
      </c>
      <c r="K653" s="8">
        <v>35724594</v>
      </c>
      <c r="L653" s="8">
        <v>34291033</v>
      </c>
      <c r="M653" s="8">
        <v>34293545</v>
      </c>
      <c r="N653" s="8">
        <v>28382419</v>
      </c>
      <c r="O653" s="8">
        <v>29053971</v>
      </c>
      <c r="P653" s="8">
        <v>28504441</v>
      </c>
      <c r="Q653" s="8">
        <v>16562048</v>
      </c>
      <c r="R653" s="8">
        <v>21616147</v>
      </c>
      <c r="S653" s="8">
        <v>21344581</v>
      </c>
      <c r="T653" s="8">
        <v>17629196</v>
      </c>
      <c r="U653" s="8" t="s">
        <v>27103</v>
      </c>
      <c r="V653" s="8">
        <v>17671908</v>
      </c>
      <c r="W653" s="8">
        <v>20266525</v>
      </c>
      <c r="X653" s="8">
        <v>7058445</v>
      </c>
      <c r="Y653" s="8">
        <v>8204501</v>
      </c>
      <c r="Z653" s="8">
        <v>7867146</v>
      </c>
      <c r="AA653" s="8">
        <v>6503071</v>
      </c>
      <c r="AB653" s="7">
        <v>0</v>
      </c>
      <c r="AC653" s="8">
        <v>3121402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  <c r="AZ653" s="7">
        <v>0</v>
      </c>
    </row>
    <row r="654" spans="1:52" x14ac:dyDescent="0.35">
      <c r="A654" s="1" t="s">
        <v>652</v>
      </c>
      <c r="B654" s="2">
        <v>4810912</v>
      </c>
      <c r="C654" s="3" t="s">
        <v>145700</v>
      </c>
      <c r="D654" s="3" t="s">
        <v>853</v>
      </c>
      <c r="E654" s="7">
        <v>0</v>
      </c>
      <c r="F654" s="8">
        <v>221186909345467</v>
      </c>
      <c r="G654" s="8">
        <v>193610128672676</v>
      </c>
      <c r="H654" s="8">
        <v>19533420311749</v>
      </c>
      <c r="I654" s="8">
        <v>173872128087306</v>
      </c>
      <c r="J654" s="8">
        <v>130218426361802</v>
      </c>
      <c r="K654" s="8">
        <v>112631385850755</v>
      </c>
      <c r="L654" s="8">
        <v>112643832231762</v>
      </c>
      <c r="M654" s="8">
        <v>133341306547189</v>
      </c>
      <c r="N654" s="8">
        <v>13992961421821</v>
      </c>
      <c r="O654" s="8">
        <v>132081014092486</v>
      </c>
      <c r="P654" s="8">
        <v>131176792479304</v>
      </c>
      <c r="Q654" s="8">
        <v>122474103861887</v>
      </c>
      <c r="R654" s="8">
        <v>119215976926689</v>
      </c>
      <c r="S654" s="8">
        <v>122836293706294</v>
      </c>
      <c r="T654" s="8">
        <v>155230713298917</v>
      </c>
      <c r="U654" s="8">
        <v>160135216878135</v>
      </c>
      <c r="V654" s="8">
        <v>981432436163895</v>
      </c>
      <c r="W654" s="8">
        <v>107839644559353</v>
      </c>
      <c r="X654" s="8">
        <v>135044183736297</v>
      </c>
      <c r="Y654" s="8">
        <v>141456231454006</v>
      </c>
      <c r="Z654" s="8">
        <v>879641325199509</v>
      </c>
      <c r="AA654" s="8">
        <v>873896735003797</v>
      </c>
      <c r="AB654" s="8">
        <v>843366822948328</v>
      </c>
      <c r="AC654" s="8">
        <v>691068197325623</v>
      </c>
      <c r="AD654" s="8">
        <v>641380334587752</v>
      </c>
      <c r="AE654" s="8">
        <v>697418518934291</v>
      </c>
      <c r="AF654" s="8">
        <v>686952759779951</v>
      </c>
      <c r="AG654" s="8">
        <v>676989585857895</v>
      </c>
      <c r="AH654" s="8">
        <v>732671519901518</v>
      </c>
      <c r="AI654" s="8">
        <v>755057562025316</v>
      </c>
      <c r="AJ654" s="8">
        <v>795759842429577</v>
      </c>
      <c r="AK654" s="8">
        <v>745963561035758</v>
      </c>
      <c r="AL654" s="8">
        <v>116115472752743</v>
      </c>
      <c r="AM654" s="7">
        <v>0</v>
      </c>
      <c r="AN654" s="7">
        <v>0</v>
      </c>
      <c r="AO654" s="8">
        <v>474039209133368</v>
      </c>
      <c r="AP654" s="7">
        <v>0</v>
      </c>
      <c r="AQ654" s="7">
        <v>0</v>
      </c>
      <c r="AR654" s="7">
        <v>0</v>
      </c>
      <c r="AS654" s="7">
        <v>0</v>
      </c>
      <c r="AT654" s="7">
        <v>0</v>
      </c>
      <c r="AU654" s="7">
        <v>0</v>
      </c>
      <c r="AV654" s="7">
        <v>0</v>
      </c>
      <c r="AW654" s="7">
        <v>0</v>
      </c>
      <c r="AX654" s="7">
        <v>0</v>
      </c>
      <c r="AY654" s="7">
        <v>0</v>
      </c>
      <c r="AZ654" s="7">
        <v>0</v>
      </c>
    </row>
    <row r="655" spans="1:52" x14ac:dyDescent="0.35">
      <c r="A655" s="1" t="s">
        <v>653</v>
      </c>
      <c r="B655" s="2">
        <v>4914066</v>
      </c>
      <c r="C655" s="3" t="s">
        <v>145701</v>
      </c>
      <c r="D655" s="3" t="s">
        <v>853</v>
      </c>
      <c r="E655" s="8">
        <v>157352649680634</v>
      </c>
      <c r="F655" s="8">
        <v>144515638781939</v>
      </c>
      <c r="G655" s="8">
        <v>148441890869057</v>
      </c>
      <c r="H655" s="8">
        <v>138512195289432</v>
      </c>
      <c r="I655" s="8">
        <v>133628281160253</v>
      </c>
      <c r="J655" s="8">
        <v>107123416274378</v>
      </c>
      <c r="K655" s="8">
        <v>103807642253911</v>
      </c>
      <c r="L655" s="8">
        <v>857464945333251</v>
      </c>
      <c r="M655" s="8">
        <v>829427952016187</v>
      </c>
      <c r="N655" s="8">
        <v>705191409831441</v>
      </c>
      <c r="O655" s="8">
        <v>775517385454288</v>
      </c>
      <c r="P655" s="8">
        <v>855765469341939</v>
      </c>
      <c r="Q655" s="8">
        <v>87375747070651</v>
      </c>
      <c r="R655" s="8">
        <v>858829767254678</v>
      </c>
      <c r="S655" s="8">
        <v>985011748251748</v>
      </c>
      <c r="T655" s="8">
        <v>847271358976223</v>
      </c>
      <c r="U655" s="8">
        <v>846353275302449</v>
      </c>
      <c r="V655" s="8">
        <v>783135688836105</v>
      </c>
      <c r="W655" s="8">
        <v>768862934652278</v>
      </c>
      <c r="X655" s="8">
        <v>819028833158132</v>
      </c>
      <c r="Y655" s="8">
        <v>83431646884273</v>
      </c>
      <c r="Z655" s="8">
        <v>834794736034377</v>
      </c>
      <c r="AA655" s="8">
        <v>846758466211086</v>
      </c>
      <c r="AB655" s="8">
        <v>731334726443769</v>
      </c>
      <c r="AC655" s="8">
        <v>771965666787134</v>
      </c>
      <c r="AD655" s="8">
        <v>779240369483407</v>
      </c>
      <c r="AE655" s="8">
        <v>848831537195031</v>
      </c>
      <c r="AF655" s="8">
        <v>675465617359413</v>
      </c>
      <c r="AG655" s="8">
        <v>782061169195589</v>
      </c>
      <c r="AH655" s="8">
        <v>626558719737382</v>
      </c>
      <c r="AI655" s="8">
        <v>767781181434599</v>
      </c>
      <c r="AJ655" s="8">
        <v>684717165492958</v>
      </c>
      <c r="AK655" s="8">
        <v>664157501027538</v>
      </c>
      <c r="AL655" s="8">
        <v>525564492440605</v>
      </c>
      <c r="AM655" s="8">
        <v>528073753148615</v>
      </c>
      <c r="AN655" s="8">
        <v>661612780407491</v>
      </c>
      <c r="AO655" s="8">
        <v>762370939283861</v>
      </c>
      <c r="AP655" s="8">
        <v>826738975966562</v>
      </c>
      <c r="AQ655" s="8">
        <v>884736847710331</v>
      </c>
      <c r="AR655" s="8">
        <v>782352999016717</v>
      </c>
      <c r="AS655" s="8">
        <v>876287258687261</v>
      </c>
      <c r="AT655" s="8">
        <v>809881390368462</v>
      </c>
      <c r="AU655" s="8">
        <v>978201576642334</v>
      </c>
      <c r="AV655" s="8">
        <v>840070763928775</v>
      </c>
      <c r="AW655" s="8">
        <v>693397220678153</v>
      </c>
      <c r="AX655" s="8">
        <v>532106228571429</v>
      </c>
      <c r="AY655" s="8">
        <v>520085546327997</v>
      </c>
      <c r="AZ655" s="8">
        <v>438202591526075</v>
      </c>
    </row>
    <row r="656" spans="1:52" x14ac:dyDescent="0.35">
      <c r="A656" s="1" t="s">
        <v>654</v>
      </c>
      <c r="B656" s="2">
        <v>4314594</v>
      </c>
      <c r="C656" s="3" t="s">
        <v>145702</v>
      </c>
      <c r="D656" s="3" t="s">
        <v>853</v>
      </c>
      <c r="E656" s="8">
        <v>632002786551555</v>
      </c>
      <c r="F656" s="8">
        <v>608288715435772</v>
      </c>
      <c r="G656" s="8">
        <v>603828135966421</v>
      </c>
      <c r="H656" s="8">
        <v>642586589301655</v>
      </c>
      <c r="I656" s="8">
        <v>56201428058587</v>
      </c>
      <c r="J656" s="8">
        <v>475655857431069</v>
      </c>
      <c r="K656" s="8">
        <v>474806825418801</v>
      </c>
      <c r="L656" s="8">
        <v>407203385014516</v>
      </c>
      <c r="M656" s="8">
        <v>488368991183697</v>
      </c>
      <c r="N656" s="8">
        <v>471243719585302</v>
      </c>
      <c r="O656" s="8">
        <v>566282642872318</v>
      </c>
      <c r="P656" s="8">
        <v>536691553248211</v>
      </c>
      <c r="Q656" s="8">
        <v>511432427372946</v>
      </c>
      <c r="R656" s="8">
        <v>508161258300356</v>
      </c>
      <c r="S656" s="8">
        <v>515845062937063</v>
      </c>
      <c r="T656" s="8">
        <v>501086024867302</v>
      </c>
      <c r="U656" s="8">
        <v>473680326054883</v>
      </c>
      <c r="V656" s="8">
        <v>44085645783848</v>
      </c>
      <c r="W656" s="8">
        <v>412952038369305</v>
      </c>
      <c r="X656" s="8">
        <v>39384996996546</v>
      </c>
      <c r="Y656" s="8">
        <v>360222559347181</v>
      </c>
      <c r="Z656" s="8">
        <v>299441236955187</v>
      </c>
      <c r="AA656" s="8">
        <v>279673219438117</v>
      </c>
      <c r="AB656" s="8">
        <v>277848936170213</v>
      </c>
      <c r="AC656" s="8">
        <v>249803035778822</v>
      </c>
      <c r="AD656" s="8">
        <v>249204112213479</v>
      </c>
      <c r="AE656" s="8">
        <v>260814885496183</v>
      </c>
      <c r="AF656" s="8">
        <v>259331494498778</v>
      </c>
      <c r="AG656" s="8">
        <v>261433711900094</v>
      </c>
      <c r="AH656" s="8">
        <v>263348699220353</v>
      </c>
      <c r="AI656" s="8">
        <v>276535341772152</v>
      </c>
      <c r="AJ656" s="8">
        <v>280846470070423</v>
      </c>
      <c r="AK656" s="8">
        <v>260460854911632</v>
      </c>
      <c r="AL656" s="8">
        <v>268349632829374</v>
      </c>
      <c r="AM656" s="8">
        <v>307645057934509</v>
      </c>
      <c r="AN656" s="8">
        <v>318222916237909</v>
      </c>
      <c r="AO656" s="8">
        <v>300085438505449</v>
      </c>
      <c r="AP656" s="8">
        <v>275295360501567</v>
      </c>
      <c r="AQ656" s="8">
        <v>26623684771033</v>
      </c>
      <c r="AR656" s="8">
        <v>284278728285808</v>
      </c>
      <c r="AS656" s="8">
        <v>308805250965252</v>
      </c>
      <c r="AT656" s="8">
        <v>274542452363957</v>
      </c>
      <c r="AU656" s="8">
        <v>237909570802919</v>
      </c>
      <c r="AV656" s="8">
        <v>139582492820218</v>
      </c>
      <c r="AW656" s="8">
        <v>122579210672596</v>
      </c>
      <c r="AX656" s="8">
        <v>120749098039216</v>
      </c>
      <c r="AY656" s="8">
        <v>102016488128106</v>
      </c>
      <c r="AZ656" s="8">
        <v>104336824751332</v>
      </c>
    </row>
    <row r="657" spans="1:52" x14ac:dyDescent="0.35">
      <c r="A657" s="1" t="s">
        <v>655</v>
      </c>
      <c r="B657" s="2">
        <v>19447025</v>
      </c>
      <c r="C657" s="3" t="s">
        <v>145703</v>
      </c>
      <c r="D657" s="3" t="s">
        <v>853</v>
      </c>
      <c r="E657" s="8">
        <v>24287030953885</v>
      </c>
      <c r="F657" s="8">
        <v>242265019250963</v>
      </c>
      <c r="G657" s="8">
        <v>219714587490539</v>
      </c>
      <c r="H657" s="8">
        <v>21159202087482</v>
      </c>
      <c r="I657" s="8">
        <v>223730772544515</v>
      </c>
      <c r="J657" s="8">
        <v>21358938130464</v>
      </c>
      <c r="K657" s="8">
        <v>258120455489409</v>
      </c>
      <c r="L657" s="8">
        <v>185112057569955</v>
      </c>
      <c r="M657" s="8">
        <v>212731059401648</v>
      </c>
      <c r="N657" s="7">
        <v>0</v>
      </c>
      <c r="O657" s="7">
        <v>0</v>
      </c>
      <c r="P657" s="7">
        <v>0</v>
      </c>
      <c r="Q657" s="7">
        <v>0</v>
      </c>
      <c r="R657" s="7">
        <v>0</v>
      </c>
      <c r="S657" s="7">
        <v>0</v>
      </c>
      <c r="T657" s="7">
        <v>0</v>
      </c>
      <c r="U657" s="7">
        <v>0</v>
      </c>
      <c r="V657" s="7">
        <v>0</v>
      </c>
      <c r="W657" s="7">
        <v>0</v>
      </c>
      <c r="X657" s="7">
        <v>0</v>
      </c>
      <c r="Y657" s="7">
        <v>0</v>
      </c>
      <c r="Z657" s="7">
        <v>0</v>
      </c>
      <c r="AA657" s="7">
        <v>0</v>
      </c>
      <c r="AB657" s="7">
        <v>0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  <c r="AZ657" s="7">
        <v>0</v>
      </c>
    </row>
    <row r="658" spans="1:52" x14ac:dyDescent="0.35">
      <c r="A658" s="1" t="s">
        <v>656</v>
      </c>
      <c r="B658" s="2">
        <v>10755659</v>
      </c>
      <c r="C658" s="3" t="s">
        <v>145704</v>
      </c>
      <c r="D658" s="3" t="s">
        <v>853</v>
      </c>
      <c r="E658" s="7">
        <v>0</v>
      </c>
      <c r="F658" s="7">
        <v>0</v>
      </c>
      <c r="G658" s="7">
        <v>0</v>
      </c>
      <c r="H658" s="7">
        <v>0</v>
      </c>
      <c r="I658" s="7">
        <v>0</v>
      </c>
      <c r="J658" s="7">
        <v>0</v>
      </c>
      <c r="K658" s="7">
        <v>0</v>
      </c>
      <c r="L658" s="7">
        <v>0</v>
      </c>
      <c r="M658" s="7">
        <v>0</v>
      </c>
      <c r="N658" s="8">
        <v>227915835390366</v>
      </c>
      <c r="O658" s="8">
        <v>227301723673961</v>
      </c>
      <c r="P658" s="8">
        <v>221863011786165</v>
      </c>
      <c r="Q658" s="8">
        <v>220285709630451</v>
      </c>
      <c r="R658" s="8">
        <v>211902520625126</v>
      </c>
      <c r="S658" s="7">
        <v>0</v>
      </c>
      <c r="T658" s="7">
        <v>0</v>
      </c>
      <c r="U658" s="8">
        <v>111911057834169</v>
      </c>
      <c r="V658" s="7">
        <v>0</v>
      </c>
      <c r="W658" s="7">
        <v>0</v>
      </c>
      <c r="X658" s="7">
        <v>0</v>
      </c>
      <c r="Y658" s="7">
        <v>0</v>
      </c>
      <c r="Z658" s="7">
        <v>0</v>
      </c>
      <c r="AA658" s="7">
        <v>0</v>
      </c>
      <c r="AB658" s="7">
        <v>0</v>
      </c>
      <c r="AC658" s="7">
        <v>0</v>
      </c>
      <c r="AD658" s="7">
        <v>0</v>
      </c>
      <c r="AE658" s="7">
        <v>0</v>
      </c>
      <c r="AF658" s="7">
        <v>0</v>
      </c>
      <c r="AG658" s="7">
        <v>0</v>
      </c>
      <c r="AH658" s="7">
        <v>0</v>
      </c>
      <c r="AI658" s="7">
        <v>0</v>
      </c>
      <c r="AJ658" s="7">
        <v>0</v>
      </c>
      <c r="AK658" s="7">
        <v>0</v>
      </c>
      <c r="AL658" s="7">
        <v>0</v>
      </c>
      <c r="AM658" s="7">
        <v>0</v>
      </c>
      <c r="AN658" s="7">
        <v>0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  <c r="AZ658" s="7">
        <v>0</v>
      </c>
    </row>
    <row r="659" spans="1:52" x14ac:dyDescent="0.35">
      <c r="A659" s="1" t="s">
        <v>657</v>
      </c>
      <c r="B659" s="2">
        <v>19422262</v>
      </c>
      <c r="C659" s="3" t="s">
        <v>145705</v>
      </c>
      <c r="D659" s="3" t="s">
        <v>853</v>
      </c>
      <c r="E659" s="8">
        <v>791628441075314</v>
      </c>
      <c r="F659" s="8">
        <v>832364515225761</v>
      </c>
      <c r="G659" s="8">
        <v>690546480423863</v>
      </c>
      <c r="H659" s="8">
        <v>678578465975417</v>
      </c>
      <c r="I659" s="8">
        <v>636475035898909</v>
      </c>
      <c r="J659" s="8">
        <v>641545332885003</v>
      </c>
      <c r="K659" s="8">
        <v>54861508376021</v>
      </c>
      <c r="L659" s="8">
        <v>568294348014084</v>
      </c>
      <c r="M659" s="8">
        <v>737585438647203</v>
      </c>
      <c r="N659" s="7">
        <v>0</v>
      </c>
      <c r="O659" s="7">
        <v>0</v>
      </c>
      <c r="P659" s="7">
        <v>0</v>
      </c>
      <c r="Q659" s="7">
        <v>0</v>
      </c>
      <c r="R659" s="7">
        <v>0</v>
      </c>
      <c r="S659" s="7">
        <v>0</v>
      </c>
      <c r="T659" s="7">
        <v>0</v>
      </c>
      <c r="U659" s="7">
        <v>0</v>
      </c>
      <c r="V659" s="7">
        <v>0</v>
      </c>
      <c r="W659" s="7">
        <v>0</v>
      </c>
      <c r="X659" s="7">
        <v>0</v>
      </c>
      <c r="Y659" s="7">
        <v>0</v>
      </c>
      <c r="Z659" s="7">
        <v>0</v>
      </c>
      <c r="AA659" s="7">
        <v>0</v>
      </c>
      <c r="AB659" s="7">
        <v>0</v>
      </c>
      <c r="AC659" s="7">
        <v>0</v>
      </c>
      <c r="AD659" s="7">
        <v>0</v>
      </c>
      <c r="AE659" s="7">
        <v>0</v>
      </c>
      <c r="AF659" s="7">
        <v>0</v>
      </c>
      <c r="AG659" s="7">
        <v>0</v>
      </c>
      <c r="AH659" s="7">
        <v>0</v>
      </c>
      <c r="AI659" s="7">
        <v>0</v>
      </c>
      <c r="AJ659" s="7">
        <v>0</v>
      </c>
      <c r="AK659" s="7">
        <v>0</v>
      </c>
      <c r="AL659" s="7">
        <v>0</v>
      </c>
      <c r="AM659" s="7">
        <v>0</v>
      </c>
      <c r="AN659" s="7">
        <v>0</v>
      </c>
      <c r="AO659" s="7">
        <v>0</v>
      </c>
      <c r="AP659" s="7">
        <v>0</v>
      </c>
      <c r="AQ659" s="7">
        <v>0</v>
      </c>
      <c r="AR659" s="7">
        <v>0</v>
      </c>
      <c r="AS659" s="7">
        <v>0</v>
      </c>
      <c r="AT659" s="7">
        <v>0</v>
      </c>
      <c r="AU659" s="7">
        <v>0</v>
      </c>
      <c r="AV659" s="7">
        <v>0</v>
      </c>
      <c r="AW659" s="7">
        <v>0</v>
      </c>
      <c r="AX659" s="7">
        <v>0</v>
      </c>
      <c r="AY659" s="7">
        <v>0</v>
      </c>
      <c r="AZ659" s="7">
        <v>0</v>
      </c>
    </row>
    <row r="660" spans="1:52" x14ac:dyDescent="0.35">
      <c r="A660" s="1" t="s">
        <v>658</v>
      </c>
      <c r="B660" s="2">
        <v>10068962</v>
      </c>
      <c r="C660" s="3" t="s">
        <v>145706</v>
      </c>
      <c r="D660" s="3" t="s">
        <v>853</v>
      </c>
      <c r="E660" s="8">
        <v>138142484031726</v>
      </c>
      <c r="F660" s="8">
        <v>187802630031502</v>
      </c>
      <c r="G660" s="8">
        <v>195798336200372</v>
      </c>
      <c r="H660" s="8">
        <v>221993748540823</v>
      </c>
      <c r="I660" s="8">
        <v>231487054135554</v>
      </c>
      <c r="J660" s="8">
        <v>201981374579691</v>
      </c>
      <c r="K660" s="8">
        <v>183889082791084</v>
      </c>
      <c r="L660" s="8">
        <v>170512355302984</v>
      </c>
      <c r="M660" s="8">
        <v>23679408151467</v>
      </c>
      <c r="N660" s="8">
        <v>238541025460188</v>
      </c>
      <c r="O660" s="8">
        <v>25429201685433</v>
      </c>
      <c r="P660" s="8">
        <v>275871276133015</v>
      </c>
      <c r="Q660" s="7">
        <v>0</v>
      </c>
      <c r="R660" s="8">
        <v>270271047018579</v>
      </c>
      <c r="S660" s="8">
        <v>233475125174825</v>
      </c>
      <c r="T660" s="8">
        <v>220688196029957</v>
      </c>
      <c r="U660" s="8">
        <v>24918025154913</v>
      </c>
      <c r="V660" s="8">
        <v>261690914489311</v>
      </c>
      <c r="W660" s="7">
        <v>0</v>
      </c>
      <c r="X660" s="7">
        <v>0</v>
      </c>
      <c r="Y660" s="8">
        <v>243165367210682</v>
      </c>
      <c r="Z660" s="7">
        <v>0</v>
      </c>
      <c r="AA660" s="7">
        <v>0</v>
      </c>
      <c r="AB660" s="7">
        <v>0</v>
      </c>
      <c r="AC660" s="7">
        <v>0</v>
      </c>
      <c r="AD660" s="7">
        <v>0</v>
      </c>
      <c r="AE660" s="7">
        <v>0</v>
      </c>
      <c r="AF660" s="7">
        <v>0</v>
      </c>
      <c r="AG660" s="7">
        <v>0</v>
      </c>
      <c r="AH660" s="7">
        <v>0</v>
      </c>
      <c r="AI660" s="7">
        <v>0</v>
      </c>
      <c r="AJ660" s="7">
        <v>0</v>
      </c>
      <c r="AK660" s="7">
        <v>0</v>
      </c>
      <c r="AL660" s="7">
        <v>0</v>
      </c>
      <c r="AM660" s="7">
        <v>0</v>
      </c>
      <c r="AN660" s="7">
        <v>0</v>
      </c>
      <c r="AO660" s="7">
        <v>0</v>
      </c>
      <c r="AP660" s="7">
        <v>0</v>
      </c>
      <c r="AQ660" s="7">
        <v>0</v>
      </c>
      <c r="AR660" s="7">
        <v>0</v>
      </c>
      <c r="AS660" s="7">
        <v>0</v>
      </c>
      <c r="AT660" s="7">
        <v>0</v>
      </c>
      <c r="AU660" s="7">
        <v>0</v>
      </c>
      <c r="AV660" s="7">
        <v>0</v>
      </c>
      <c r="AW660" s="7">
        <v>0</v>
      </c>
      <c r="AX660" s="7">
        <v>0</v>
      </c>
      <c r="AY660" s="7">
        <v>0</v>
      </c>
      <c r="AZ660" s="7">
        <v>0</v>
      </c>
    </row>
    <row r="661" spans="1:52" x14ac:dyDescent="0.35">
      <c r="A661" s="1" t="s">
        <v>659</v>
      </c>
      <c r="B661" s="2">
        <v>4981036</v>
      </c>
      <c r="C661" s="3" t="s">
        <v>145707</v>
      </c>
      <c r="D661" s="3" t="s">
        <v>853</v>
      </c>
      <c r="E661" s="8">
        <v>26325637</v>
      </c>
      <c r="F661" s="8" t="s">
        <v>27284</v>
      </c>
      <c r="G661" s="8">
        <v>21609534</v>
      </c>
      <c r="H661" s="8" t="s">
        <v>27286</v>
      </c>
      <c r="I661" s="8">
        <v>16880576</v>
      </c>
      <c r="J661" s="8">
        <v>25135226</v>
      </c>
      <c r="K661" s="8">
        <v>26041328</v>
      </c>
      <c r="L661" s="8">
        <v>28045425</v>
      </c>
      <c r="M661" s="8">
        <v>32879799</v>
      </c>
      <c r="N661" s="7">
        <v>0</v>
      </c>
      <c r="O661" s="8">
        <v>32805796</v>
      </c>
      <c r="P661" s="8">
        <v>36388659</v>
      </c>
      <c r="Q661" s="8" t="s">
        <v>27294</v>
      </c>
      <c r="R661" s="8">
        <v>37835153</v>
      </c>
      <c r="S661" s="8">
        <v>38032213</v>
      </c>
      <c r="T661" s="8">
        <v>30353854</v>
      </c>
      <c r="U661" s="8" t="s">
        <v>27298</v>
      </c>
      <c r="V661" s="8">
        <v>27805938</v>
      </c>
      <c r="W661" s="8">
        <v>28791838</v>
      </c>
      <c r="X661" s="8">
        <v>28151183</v>
      </c>
      <c r="Y661" s="8" t="s">
        <v>27302</v>
      </c>
      <c r="Z661" s="8">
        <v>32354175</v>
      </c>
      <c r="AA661" s="8">
        <v>31072079</v>
      </c>
      <c r="AB661" s="8">
        <v>32850546</v>
      </c>
      <c r="AC661" s="8">
        <v>33273006</v>
      </c>
      <c r="AD661" s="8">
        <v>24769327</v>
      </c>
      <c r="AE661" s="8">
        <v>24003891</v>
      </c>
      <c r="AF661" s="8">
        <v>23283278</v>
      </c>
      <c r="AG661" s="8">
        <v>23891527</v>
      </c>
      <c r="AH661" s="8">
        <v>25322938038572</v>
      </c>
      <c r="AI661" s="8">
        <v>226888607594937</v>
      </c>
      <c r="AJ661" s="8">
        <v>227401408450704</v>
      </c>
      <c r="AK661" s="7">
        <v>0</v>
      </c>
      <c r="AL661" s="8">
        <v>210642988336933</v>
      </c>
      <c r="AM661" s="8">
        <v>26325475163728</v>
      </c>
      <c r="AN661" s="8">
        <v>40524644268368</v>
      </c>
      <c r="AO661" s="7">
        <v>0</v>
      </c>
      <c r="AP661" s="8">
        <v>363223559038662</v>
      </c>
      <c r="AQ661" s="8">
        <v>339206494142705</v>
      </c>
      <c r="AR661" s="8">
        <v>348295624385448</v>
      </c>
      <c r="AS661" s="8">
        <v>344840567015996</v>
      </c>
      <c r="AT661" s="8">
        <v>376178019878097</v>
      </c>
      <c r="AU661" s="8">
        <v>371788578102189</v>
      </c>
      <c r="AV661" s="8">
        <v>394898861573807</v>
      </c>
      <c r="AW661" s="8">
        <v>423793916620344</v>
      </c>
      <c r="AX661" s="8">
        <v>488175762464987</v>
      </c>
      <c r="AY661" s="8">
        <v>523823210381007</v>
      </c>
      <c r="AZ661" s="8">
        <v>630328250810571</v>
      </c>
    </row>
    <row r="662" spans="1:52" x14ac:dyDescent="0.35">
      <c r="A662" s="1" t="s">
        <v>660</v>
      </c>
      <c r="B662" s="2">
        <v>5000438</v>
      </c>
      <c r="C662" s="3" t="s">
        <v>145708</v>
      </c>
      <c r="D662" s="3" t="s">
        <v>853</v>
      </c>
      <c r="E662" s="8">
        <v>163016620762266</v>
      </c>
      <c r="F662" s="8">
        <v>142745713265663</v>
      </c>
      <c r="G662" s="8">
        <v>14889255370536</v>
      </c>
      <c r="H662" s="8">
        <v>146528838014145</v>
      </c>
      <c r="I662" s="8">
        <v>189999944356692</v>
      </c>
      <c r="J662" s="8">
        <v>110696906455952</v>
      </c>
      <c r="K662" s="8">
        <v>10172522075315</v>
      </c>
      <c r="L662" s="8">
        <v>886955980604114</v>
      </c>
      <c r="M662" s="8">
        <v>128240834007805</v>
      </c>
      <c r="N662" s="8">
        <v>122213640877354</v>
      </c>
      <c r="O662" s="8">
        <v>8072411316479</v>
      </c>
      <c r="P662" s="8">
        <v>108450724568542</v>
      </c>
      <c r="Q662" s="8">
        <v>137806481591902</v>
      </c>
      <c r="R662" s="8">
        <v>133924576564491</v>
      </c>
      <c r="S662" s="8">
        <v>110270301748252</v>
      </c>
      <c r="T662" s="8">
        <v>15249095201047</v>
      </c>
      <c r="U662" s="8">
        <v>189602764606079</v>
      </c>
      <c r="V662" s="8">
        <v>116546588182898</v>
      </c>
      <c r="W662" s="8">
        <v>136642573441247</v>
      </c>
      <c r="X662" s="8">
        <v>162958317915603</v>
      </c>
      <c r="Y662" s="8">
        <v>17200776847181</v>
      </c>
      <c r="Z662" s="8">
        <v>152169139426028</v>
      </c>
      <c r="AA662" s="8">
        <v>161626733181473</v>
      </c>
      <c r="AB662" s="8">
        <v>169620256610942</v>
      </c>
      <c r="AC662" s="8">
        <v>159576898590531</v>
      </c>
      <c r="AD662" s="8">
        <v>126693634964078</v>
      </c>
      <c r="AE662" s="8">
        <v>133690049244125</v>
      </c>
      <c r="AF662" s="8">
        <v>125194018948655</v>
      </c>
      <c r="AG662" s="8">
        <v>162900735689009</v>
      </c>
      <c r="AH662" s="8">
        <v>15898860960197</v>
      </c>
      <c r="AI662" s="8">
        <v>244100247510549</v>
      </c>
      <c r="AJ662" s="8">
        <v>179282775440141</v>
      </c>
      <c r="AK662" s="8">
        <v>165581208713522</v>
      </c>
      <c r="AL662" s="8">
        <v>121945120691145</v>
      </c>
      <c r="AM662" s="8">
        <v>116453862468514</v>
      </c>
      <c r="AN662" s="8">
        <v>896677731014612</v>
      </c>
      <c r="AO662" s="8">
        <v>885300256357032</v>
      </c>
      <c r="AP662" s="8">
        <v>7074629446186</v>
      </c>
      <c r="AQ662" s="8">
        <v>678959912673057</v>
      </c>
      <c r="AR662" s="8">
        <v>138646077133181</v>
      </c>
      <c r="AS662" s="8">
        <v>876480135686709</v>
      </c>
      <c r="AT662" s="8">
        <v>806568456427437</v>
      </c>
      <c r="AU662" s="8">
        <v>122745327883211</v>
      </c>
      <c r="AV662" s="8">
        <v>157664855140723</v>
      </c>
      <c r="AW662" s="8">
        <v>496421111728737</v>
      </c>
      <c r="AX662" s="8">
        <v>431132856022409</v>
      </c>
      <c r="AY662" s="8">
        <v>543493468801769</v>
      </c>
      <c r="AZ662" s="8">
        <v>668959386712094</v>
      </c>
    </row>
    <row r="663" spans="1:52" x14ac:dyDescent="0.35">
      <c r="A663" s="1" t="s">
        <v>661</v>
      </c>
      <c r="B663" s="2">
        <v>4980563</v>
      </c>
      <c r="C663" s="3" t="s">
        <v>145709</v>
      </c>
      <c r="D663" s="3" t="s">
        <v>853</v>
      </c>
      <c r="E663" s="8">
        <v>103996925</v>
      </c>
      <c r="F663" s="8">
        <v>104605548</v>
      </c>
      <c r="G663" s="8" t="s">
        <v>27378</v>
      </c>
      <c r="H663" s="8">
        <v>106442361</v>
      </c>
      <c r="I663" s="8">
        <v>107831677</v>
      </c>
      <c r="J663" s="8">
        <v>114982787</v>
      </c>
      <c r="K663" s="8">
        <v>118745719</v>
      </c>
      <c r="L663" s="8">
        <v>106744713</v>
      </c>
      <c r="M663" s="8">
        <v>111210547</v>
      </c>
      <c r="N663" s="8">
        <v>104056926</v>
      </c>
      <c r="O663" s="8">
        <v>107953837</v>
      </c>
      <c r="P663" s="8" t="s">
        <v>27387</v>
      </c>
      <c r="Q663" s="8">
        <v>93316023</v>
      </c>
      <c r="R663" s="8">
        <v>78497146</v>
      </c>
      <c r="S663" s="8">
        <v>82233943</v>
      </c>
      <c r="T663" s="8">
        <v>79505837</v>
      </c>
      <c r="U663" s="8">
        <v>60598354</v>
      </c>
      <c r="V663" s="8">
        <v>57077808</v>
      </c>
      <c r="W663" s="8">
        <v>67493505</v>
      </c>
      <c r="X663" s="8">
        <v>65024029</v>
      </c>
      <c r="Y663" s="8">
        <v>58901759</v>
      </c>
      <c r="Z663" s="8">
        <v>62002855</v>
      </c>
      <c r="AA663" s="8">
        <v>59482161</v>
      </c>
      <c r="AB663" s="8">
        <v>57657273</v>
      </c>
      <c r="AC663" s="8">
        <v>53274484</v>
      </c>
      <c r="AD663" s="8" t="s">
        <v>27401</v>
      </c>
      <c r="AE663" s="8">
        <v>41431278</v>
      </c>
      <c r="AF663" s="8">
        <v>54151761</v>
      </c>
      <c r="AG663" s="8">
        <v>51042362</v>
      </c>
      <c r="AH663" s="7">
        <v>0</v>
      </c>
      <c r="AI663" s="8">
        <v>37703725</v>
      </c>
      <c r="AJ663" s="7">
        <v>0</v>
      </c>
      <c r="AK663" s="8">
        <v>39589791</v>
      </c>
      <c r="AL663" s="8">
        <v>39589791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  <c r="AZ663" s="7">
        <v>0</v>
      </c>
    </row>
    <row r="664" spans="1:52" x14ac:dyDescent="0.35">
      <c r="A664" s="1" t="s">
        <v>662</v>
      </c>
      <c r="B664" s="2">
        <v>5230151</v>
      </c>
      <c r="C664" s="3" t="s">
        <v>145710</v>
      </c>
      <c r="D664" s="3" t="s">
        <v>853</v>
      </c>
      <c r="E664" s="8">
        <v>234517512458763</v>
      </c>
      <c r="F664" s="8">
        <v>270028911445572</v>
      </c>
      <c r="G664" s="8">
        <v>242397302690429</v>
      </c>
      <c r="H664" s="8">
        <v>247419762411591</v>
      </c>
      <c r="I664" s="8">
        <v>244542576105686</v>
      </c>
      <c r="J664" s="8">
        <v>205646469401479</v>
      </c>
      <c r="K664" s="7">
        <v>0</v>
      </c>
      <c r="L664" s="8">
        <v>175538884427698</v>
      </c>
      <c r="M664" s="8">
        <v>171829093799682</v>
      </c>
      <c r="N664" s="7">
        <v>0</v>
      </c>
      <c r="O664" s="7">
        <v>0</v>
      </c>
      <c r="P664" s="7">
        <v>0</v>
      </c>
      <c r="Q664" s="7">
        <v>0</v>
      </c>
      <c r="R664" s="7">
        <v>0</v>
      </c>
      <c r="S664" s="7">
        <v>0</v>
      </c>
      <c r="T664" s="7">
        <v>0</v>
      </c>
      <c r="U664" s="7">
        <v>0</v>
      </c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  <c r="AZ664" s="7">
        <v>0</v>
      </c>
    </row>
    <row r="665" spans="1:52" x14ac:dyDescent="0.35">
      <c r="A665" s="1" t="s">
        <v>663</v>
      </c>
      <c r="B665" s="2">
        <v>4512235</v>
      </c>
      <c r="C665" s="3" t="s">
        <v>145711</v>
      </c>
      <c r="D665" s="3" t="s">
        <v>853</v>
      </c>
      <c r="E665" s="8">
        <v>367675229872956</v>
      </c>
      <c r="F665" s="8">
        <v>33790010500525</v>
      </c>
      <c r="G665" s="8">
        <v>300663593201679</v>
      </c>
      <c r="H665" s="8">
        <v>324763441598572</v>
      </c>
      <c r="I665" s="8">
        <v>302715034462952</v>
      </c>
      <c r="J665" s="8">
        <v>242625016812374</v>
      </c>
      <c r="K665" s="8">
        <v>223938391250173</v>
      </c>
      <c r="L665" s="8">
        <v>194165668046204</v>
      </c>
      <c r="M665" s="8">
        <v>23174143662379</v>
      </c>
      <c r="N665" s="8">
        <v>229890683405036</v>
      </c>
      <c r="O665" s="8">
        <v>209617874088237</v>
      </c>
      <c r="P665" s="8">
        <v>204581871755297</v>
      </c>
      <c r="Q665" s="8">
        <v>180106219233169</v>
      </c>
      <c r="R665" s="8">
        <v>184980548661882</v>
      </c>
      <c r="S665" s="8">
        <v>186163636363636</v>
      </c>
      <c r="T665" s="8">
        <v>222272231513124</v>
      </c>
      <c r="U665" s="8">
        <v>215426231926822</v>
      </c>
      <c r="V665" s="8">
        <v>197757793942993</v>
      </c>
      <c r="W665" s="8">
        <v>195165017985611</v>
      </c>
      <c r="X665" s="8">
        <v>190798092806728</v>
      </c>
      <c r="Y665" s="8">
        <v>183008160237389</v>
      </c>
      <c r="Z665" s="8">
        <v>178536678944138</v>
      </c>
      <c r="AA665" s="8">
        <v>183510782080486</v>
      </c>
      <c r="AB665" s="8">
        <v>190440805471125</v>
      </c>
      <c r="AC665" s="8">
        <v>19017593061077</v>
      </c>
      <c r="AD665" s="8">
        <v>222125829627095</v>
      </c>
      <c r="AE665" s="8">
        <v>184537868582548</v>
      </c>
      <c r="AF665" s="8">
        <v>177210956601467</v>
      </c>
      <c r="AG665" s="8">
        <v>182468024461237</v>
      </c>
      <c r="AH665" s="8">
        <v>196870332375872</v>
      </c>
      <c r="AI665" s="8">
        <v>198051223628692</v>
      </c>
      <c r="AJ665" s="8">
        <v>190753257042254</v>
      </c>
      <c r="AK665" s="8">
        <v>171397862720921</v>
      </c>
      <c r="AL665" s="8">
        <v>198078444924406</v>
      </c>
      <c r="AM665" s="8">
        <v>212545188916877</v>
      </c>
      <c r="AN665" s="8">
        <v>212580160526857</v>
      </c>
      <c r="AO665" s="8">
        <v>22696388168137</v>
      </c>
      <c r="AP665" s="8">
        <v>21657816091954</v>
      </c>
      <c r="AQ665" s="8">
        <v>191589669861555</v>
      </c>
      <c r="AR665" s="8">
        <v>234786190320114</v>
      </c>
      <c r="AS665" s="8">
        <v>272274903474904</v>
      </c>
      <c r="AT665" s="8">
        <v>228712865850311</v>
      </c>
      <c r="AU665" s="8">
        <v>303050510948905</v>
      </c>
      <c r="AV665" s="8">
        <v>290783113153359</v>
      </c>
      <c r="AW665" s="8">
        <v>250498832684824</v>
      </c>
      <c r="AX665" s="8">
        <v>189918431372549</v>
      </c>
      <c r="AY665" s="8">
        <v>196739591385975</v>
      </c>
      <c r="AZ665" s="8">
        <v>169367038522833</v>
      </c>
    </row>
    <row r="666" spans="1:52" x14ac:dyDescent="0.35">
      <c r="A666" s="1" t="s">
        <v>664</v>
      </c>
      <c r="B666" s="2">
        <v>27428405</v>
      </c>
      <c r="C666" s="3" t="s">
        <v>145712</v>
      </c>
      <c r="D666" s="3" t="s">
        <v>853</v>
      </c>
      <c r="E666" s="8">
        <v>679784733628132</v>
      </c>
      <c r="F666" s="8">
        <v>965670010500525</v>
      </c>
      <c r="G666" s="8">
        <v>998075889355261</v>
      </c>
      <c r="H666" s="8">
        <v>813398125386253</v>
      </c>
      <c r="I666" s="8">
        <v>842645038770821</v>
      </c>
      <c r="J666" s="7">
        <v>0</v>
      </c>
      <c r="K666" s="7">
        <v>0</v>
      </c>
      <c r="L666" s="7">
        <v>0</v>
      </c>
      <c r="M666" s="7">
        <v>0</v>
      </c>
      <c r="N666" s="7">
        <v>0</v>
      </c>
      <c r="O666" s="7">
        <v>0</v>
      </c>
      <c r="P666" s="7">
        <v>0</v>
      </c>
      <c r="Q666" s="7">
        <v>0</v>
      </c>
      <c r="R666" s="7">
        <v>0</v>
      </c>
      <c r="S666" s="7">
        <v>0</v>
      </c>
      <c r="T666" s="7">
        <v>0</v>
      </c>
      <c r="U666" s="7">
        <v>0</v>
      </c>
      <c r="V666" s="7">
        <v>0</v>
      </c>
      <c r="W666" s="7">
        <v>0</v>
      </c>
      <c r="X666" s="7">
        <v>0</v>
      </c>
      <c r="Y666" s="7">
        <v>0</v>
      </c>
      <c r="Z666" s="7">
        <v>0</v>
      </c>
      <c r="AA666" s="7">
        <v>0</v>
      </c>
      <c r="AB666" s="7">
        <v>0</v>
      </c>
      <c r="AC666" s="7">
        <v>0</v>
      </c>
      <c r="AD666" s="7">
        <v>0</v>
      </c>
      <c r="AE666" s="7">
        <v>0</v>
      </c>
      <c r="AF666" s="7">
        <v>0</v>
      </c>
      <c r="AG666" s="7">
        <v>0</v>
      </c>
      <c r="AH666" s="7">
        <v>0</v>
      </c>
      <c r="AI666" s="7">
        <v>0</v>
      </c>
      <c r="AJ666" s="7">
        <v>0</v>
      </c>
      <c r="AK666" s="7">
        <v>0</v>
      </c>
      <c r="AL666" s="7">
        <v>0</v>
      </c>
      <c r="AM666" s="7">
        <v>0</v>
      </c>
      <c r="AN666" s="7">
        <v>0</v>
      </c>
      <c r="AO666" s="7">
        <v>0</v>
      </c>
      <c r="AP666" s="7">
        <v>0</v>
      </c>
      <c r="AQ666" s="7">
        <v>0</v>
      </c>
      <c r="AR666" s="7">
        <v>0</v>
      </c>
      <c r="AS666" s="7">
        <v>0</v>
      </c>
      <c r="AT666" s="7">
        <v>0</v>
      </c>
      <c r="AU666" s="7">
        <v>0</v>
      </c>
      <c r="AV666" s="7">
        <v>0</v>
      </c>
      <c r="AW666" s="7">
        <v>0</v>
      </c>
      <c r="AX666" s="7">
        <v>0</v>
      </c>
      <c r="AY666" s="7">
        <v>0</v>
      </c>
      <c r="AZ666" s="7">
        <v>0</v>
      </c>
    </row>
    <row r="667" spans="1:52" x14ac:dyDescent="0.35">
      <c r="A667" s="1" t="s">
        <v>665</v>
      </c>
      <c r="B667" s="2">
        <v>4999623</v>
      </c>
      <c r="C667" s="3" t="s">
        <v>145713</v>
      </c>
      <c r="D667" s="3" t="s">
        <v>853</v>
      </c>
      <c r="E667" s="8">
        <v>135658664982101</v>
      </c>
      <c r="F667" s="8">
        <v>739467273363668</v>
      </c>
      <c r="G667" s="8">
        <v>768237115530173</v>
      </c>
      <c r="H667" s="8">
        <v>858820298015519</v>
      </c>
      <c r="I667" s="8">
        <v>103695505456634</v>
      </c>
      <c r="J667" s="8">
        <v>794289172831204</v>
      </c>
      <c r="K667" s="8">
        <v>113390419493285</v>
      </c>
      <c r="L667" s="8">
        <v>989929581814813</v>
      </c>
      <c r="M667" s="8">
        <v>127518861107096</v>
      </c>
      <c r="N667" s="8">
        <v>889631849918894</v>
      </c>
      <c r="O667" s="8">
        <v>111085829615466</v>
      </c>
      <c r="P667" s="8">
        <v>114674687806931</v>
      </c>
      <c r="Q667" s="8">
        <v>143764889412744</v>
      </c>
      <c r="R667" s="8">
        <v>108396941444765</v>
      </c>
      <c r="S667" s="8">
        <v>142940909090909</v>
      </c>
      <c r="T667" s="8">
        <v>123507525630771</v>
      </c>
      <c r="U667" s="8">
        <v>150404101504869</v>
      </c>
      <c r="V667" s="8">
        <v>130103770783848</v>
      </c>
      <c r="W667" s="8">
        <v>154177757793765</v>
      </c>
      <c r="X667" s="8">
        <v>191796365820694</v>
      </c>
      <c r="Y667" s="8">
        <v>19041765578635</v>
      </c>
      <c r="Z667" s="8">
        <v>150282381829343</v>
      </c>
      <c r="AA667" s="8">
        <v>171605239179954</v>
      </c>
      <c r="AB667" s="8">
        <v>171728799392097</v>
      </c>
      <c r="AC667" s="8">
        <v>131374918684496</v>
      </c>
      <c r="AD667" s="8">
        <v>135261512145056</v>
      </c>
      <c r="AE667" s="8">
        <v>170575289627301</v>
      </c>
      <c r="AF667" s="8">
        <v>199252715388142</v>
      </c>
      <c r="AG667" s="8">
        <v>202074454594131</v>
      </c>
      <c r="AH667" s="8">
        <v>820426407878539</v>
      </c>
      <c r="AI667" s="8">
        <v>116126846160338</v>
      </c>
      <c r="AJ667" s="8">
        <v>118619986355634</v>
      </c>
      <c r="AK667" s="8">
        <v>112574617755857</v>
      </c>
      <c r="AL667" s="8">
        <v>14402841174946</v>
      </c>
      <c r="AM667" s="8">
        <v>102353574307305</v>
      </c>
      <c r="AN667" s="8">
        <v>129269471187487</v>
      </c>
      <c r="AO667" s="8">
        <v>951453092890503</v>
      </c>
      <c r="AP667" s="8">
        <v>926309493207942</v>
      </c>
      <c r="AQ667" s="8">
        <v>686843789137381</v>
      </c>
      <c r="AR667" s="8">
        <v>834673776903749</v>
      </c>
      <c r="AS667" s="8">
        <v>106415995808053</v>
      </c>
      <c r="AT667" s="8">
        <v>65375478327275</v>
      </c>
      <c r="AU667" s="7">
        <v>0</v>
      </c>
      <c r="AV667" s="8">
        <v>688805284319355</v>
      </c>
      <c r="AW667" s="8">
        <v>378464331295163</v>
      </c>
      <c r="AX667" s="7">
        <v>0</v>
      </c>
      <c r="AY667" s="7">
        <v>0</v>
      </c>
      <c r="AZ667" s="7">
        <v>0</v>
      </c>
    </row>
    <row r="668" spans="1:52" x14ac:dyDescent="0.35">
      <c r="A668" s="1" t="s">
        <v>666</v>
      </c>
      <c r="B668" s="2">
        <v>4913772</v>
      </c>
      <c r="C668" s="3" t="s">
        <v>145714</v>
      </c>
      <c r="D668" s="3" t="s">
        <v>853</v>
      </c>
      <c r="E668" s="8">
        <v>436046154278094</v>
      </c>
      <c r="F668" s="8">
        <v>454064382219111</v>
      </c>
      <c r="G668" s="8">
        <v>468786743273928</v>
      </c>
      <c r="H668" s="8">
        <v>487072737073405</v>
      </c>
      <c r="I668" s="8">
        <v>525745800545663</v>
      </c>
      <c r="J668" s="8">
        <v>512841205110962</v>
      </c>
      <c r="K668" s="8">
        <v>560492145922747</v>
      </c>
      <c r="L668" s="8">
        <v>581238332200877</v>
      </c>
      <c r="M668" s="8">
        <v>652426531290649</v>
      </c>
      <c r="N668" s="8">
        <v>655080799774314</v>
      </c>
      <c r="O668" s="8">
        <v>731305284328305</v>
      </c>
      <c r="P668" s="8">
        <v>748124938262944</v>
      </c>
      <c r="Q668" s="8">
        <v>692207602440546</v>
      </c>
      <c r="R668" s="8">
        <v>738979058957676</v>
      </c>
      <c r="S668" s="8">
        <v>726175784615385</v>
      </c>
      <c r="T668" s="8">
        <v>616450554788046</v>
      </c>
      <c r="U668" s="8">
        <v>611187446149307</v>
      </c>
      <c r="V668" s="8">
        <v>642805128414489</v>
      </c>
      <c r="W668" s="8">
        <v>598750355215827</v>
      </c>
      <c r="X668" s="8">
        <v>56227305451269</v>
      </c>
      <c r="Y668" s="8">
        <v>538814900593472</v>
      </c>
      <c r="Z668" s="8">
        <v>541094821976673</v>
      </c>
      <c r="AA668" s="8">
        <v>579313471526196</v>
      </c>
      <c r="AB668" s="8">
        <v>653968754559271</v>
      </c>
      <c r="AC668" s="8">
        <v>55555936610047</v>
      </c>
      <c r="AD668" s="8">
        <v>568842796442012</v>
      </c>
      <c r="AE668" s="8">
        <v>623415765603952</v>
      </c>
      <c r="AF668" s="8">
        <v>611295425580685</v>
      </c>
      <c r="AG668" s="8">
        <v>584199924313487</v>
      </c>
      <c r="AH668" s="8">
        <v>616234068116537</v>
      </c>
      <c r="AI668" s="8">
        <v>623500205460759</v>
      </c>
      <c r="AJ668" s="7">
        <v>0</v>
      </c>
      <c r="AK668" s="8">
        <v>529624226058364</v>
      </c>
      <c r="AL668" s="8">
        <v>612539900647948</v>
      </c>
      <c r="AM668" s="8">
        <v>73478722418136</v>
      </c>
      <c r="AN668" s="8">
        <v>751493083967895</v>
      </c>
      <c r="AO668" s="8">
        <v>701531675142709</v>
      </c>
      <c r="AP668" s="8">
        <v>635610287356322</v>
      </c>
      <c r="AQ668" s="8">
        <v>63209505857295</v>
      </c>
      <c r="AR668" s="8">
        <v>541785920463237</v>
      </c>
      <c r="AS668" s="8">
        <v>587689238830669</v>
      </c>
      <c r="AT668" s="8">
        <v>710745038712869</v>
      </c>
      <c r="AU668" s="8">
        <v>273659362335766</v>
      </c>
      <c r="AV668" s="8">
        <v>256855210798391</v>
      </c>
      <c r="AW668" s="8">
        <v>310083602001111</v>
      </c>
      <c r="AX668" s="7">
        <v>0</v>
      </c>
      <c r="AY668" s="8">
        <v>244748114853673</v>
      </c>
      <c r="AZ668" s="8">
        <v>242340722097048</v>
      </c>
    </row>
    <row r="669" spans="1:52" x14ac:dyDescent="0.35">
      <c r="A669" s="1" t="s">
        <v>667</v>
      </c>
      <c r="B669" s="2">
        <v>4910120</v>
      </c>
      <c r="C669" s="3" t="s">
        <v>145715</v>
      </c>
      <c r="D669" s="3" t="s">
        <v>853</v>
      </c>
      <c r="E669" s="8">
        <v>129412718467046</v>
      </c>
      <c r="F669" s="8">
        <v>12782380119006</v>
      </c>
      <c r="G669" s="8">
        <v>122518750430056</v>
      </c>
      <c r="H669" s="8">
        <v>125651033440912</v>
      </c>
      <c r="I669" s="8">
        <v>119411114302125</v>
      </c>
      <c r="J669" s="8">
        <v>957256893073302</v>
      </c>
      <c r="K669" s="8">
        <v>100965734459366</v>
      </c>
      <c r="L669" s="8">
        <v>887975168324171</v>
      </c>
      <c r="M669" s="8">
        <v>107072987425929</v>
      </c>
      <c r="N669" s="8">
        <v>896056844629382</v>
      </c>
      <c r="O669" s="8">
        <v>968779831456696</v>
      </c>
      <c r="P669" s="8">
        <v>834643608811562</v>
      </c>
      <c r="Q669" s="8">
        <v>8002516813423</v>
      </c>
      <c r="R669" s="8">
        <v>737019920853176</v>
      </c>
      <c r="S669" s="8">
        <v>765082517482518</v>
      </c>
      <c r="T669" s="8">
        <v>746744710245037</v>
      </c>
      <c r="U669" s="8">
        <v>862105340808498</v>
      </c>
      <c r="V669" s="7">
        <v>0</v>
      </c>
      <c r="W669" s="8">
        <v>97816321942446</v>
      </c>
      <c r="X669" s="8">
        <v>982507884066677</v>
      </c>
      <c r="Y669" s="8">
        <v>111139243323442</v>
      </c>
      <c r="Z669" s="8">
        <v>121963413290362</v>
      </c>
      <c r="AA669" s="8">
        <v>127185766135156</v>
      </c>
      <c r="AB669" s="8">
        <v>906605636018237</v>
      </c>
      <c r="AC669" s="8">
        <v>827728897000361</v>
      </c>
      <c r="AD669" s="8">
        <v>723497229558673</v>
      </c>
      <c r="AE669" s="8">
        <v>938192117946415</v>
      </c>
      <c r="AF669" s="8">
        <v>117280822203545</v>
      </c>
      <c r="AG669" s="8">
        <v>138536840410156</v>
      </c>
      <c r="AH669" s="8">
        <v>126919312105047</v>
      </c>
      <c r="AI669" s="7">
        <v>0</v>
      </c>
      <c r="AJ669" s="8">
        <v>124004455985916</v>
      </c>
      <c r="AK669" s="8">
        <v>115364015289766</v>
      </c>
      <c r="AL669" s="8">
        <v>121422572526998</v>
      </c>
      <c r="AM669" s="8">
        <v>139664058639798</v>
      </c>
      <c r="AN669" s="8">
        <v>138224421794608</v>
      </c>
      <c r="AO669" s="8">
        <v>172324437156201</v>
      </c>
      <c r="AP669" s="8">
        <v>156440354127482</v>
      </c>
      <c r="AQ669" s="8">
        <v>139142831948882</v>
      </c>
      <c r="AR669" s="8">
        <v>126267918387414</v>
      </c>
      <c r="AS669" s="8">
        <v>135612639161611</v>
      </c>
      <c r="AT669" s="8">
        <v>148927306023832</v>
      </c>
      <c r="AU669" s="8">
        <v>150024564321168</v>
      </c>
      <c r="AV669" s="8">
        <v>148663405858702</v>
      </c>
      <c r="AW669" s="8">
        <v>118587883602001</v>
      </c>
      <c r="AX669" s="8">
        <v>122958100168067</v>
      </c>
      <c r="AY669" s="8">
        <v>108127744892325</v>
      </c>
      <c r="AZ669" s="8">
        <v>105146312688904</v>
      </c>
    </row>
    <row r="670" spans="1:52" x14ac:dyDescent="0.35">
      <c r="A670" s="1" t="s">
        <v>668</v>
      </c>
      <c r="B670" s="2">
        <v>4911951</v>
      </c>
      <c r="C670" s="3" t="s">
        <v>145716</v>
      </c>
      <c r="D670" s="3" t="s">
        <v>853</v>
      </c>
      <c r="E670" s="8" t="s">
        <v>27604</v>
      </c>
      <c r="F670" s="8">
        <v>641067434</v>
      </c>
      <c r="G670" s="8">
        <v>656396473</v>
      </c>
      <c r="H670" s="8">
        <v>780330056</v>
      </c>
      <c r="I670" s="8">
        <v>1151048437</v>
      </c>
      <c r="J670" s="8">
        <v>1037430086</v>
      </c>
      <c r="K670" s="8">
        <v>976307846</v>
      </c>
      <c r="L670" s="8">
        <v>917186532</v>
      </c>
      <c r="M670" s="8">
        <v>894760661</v>
      </c>
      <c r="N670" s="8" t="s">
        <v>27613</v>
      </c>
      <c r="O670" s="8">
        <v>755408986</v>
      </c>
      <c r="P670" s="8">
        <v>733160817</v>
      </c>
      <c r="Q670" s="8">
        <v>706252545</v>
      </c>
      <c r="R670" s="8">
        <v>661947943</v>
      </c>
      <c r="S670" s="8">
        <v>638900912</v>
      </c>
      <c r="T670" s="8">
        <v>642430447</v>
      </c>
      <c r="U670" s="8" t="s">
        <v>27620</v>
      </c>
      <c r="V670" s="8">
        <v>481475164</v>
      </c>
      <c r="W670" s="8">
        <v>510433018</v>
      </c>
      <c r="X670" s="8">
        <v>533351706</v>
      </c>
      <c r="Y670" s="8">
        <v>378025198</v>
      </c>
      <c r="Z670" s="8">
        <v>365581727</v>
      </c>
      <c r="AA670" s="8">
        <v>360707353</v>
      </c>
      <c r="AB670" s="8">
        <v>317376982</v>
      </c>
      <c r="AC670" s="8">
        <v>323137765</v>
      </c>
      <c r="AD670" s="8">
        <v>376938009</v>
      </c>
      <c r="AE670" s="8">
        <v>402907814</v>
      </c>
      <c r="AF670" s="8">
        <v>303781662</v>
      </c>
      <c r="AG670" s="8">
        <v>326243695</v>
      </c>
      <c r="AH670" s="8">
        <v>286206924</v>
      </c>
      <c r="AI670" s="8">
        <v>318915314</v>
      </c>
      <c r="AJ670" s="8">
        <v>197742659</v>
      </c>
      <c r="AK670" s="8">
        <v>192152619</v>
      </c>
      <c r="AL670" s="8">
        <v>222770896933045</v>
      </c>
      <c r="AM670" s="8">
        <v>263703290149521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  <c r="AZ670" s="7">
        <v>0</v>
      </c>
    </row>
    <row r="671" spans="1:52" x14ac:dyDescent="0.35">
      <c r="A671" s="1" t="s">
        <v>669</v>
      </c>
      <c r="B671" s="2">
        <v>10737001</v>
      </c>
      <c r="C671" s="3" t="s">
        <v>145717</v>
      </c>
      <c r="D671" s="3" t="s">
        <v>853</v>
      </c>
      <c r="E671" s="8">
        <v>223836357127816</v>
      </c>
      <c r="F671" s="8">
        <v>282220494924746</v>
      </c>
      <c r="G671" s="8">
        <v>269047396270557</v>
      </c>
      <c r="H671" s="8">
        <v>214338216713589</v>
      </c>
      <c r="I671" s="8">
        <v>183633719126939</v>
      </c>
      <c r="J671" s="8">
        <v>189491049764627</v>
      </c>
      <c r="K671" s="8">
        <v>173449122940606</v>
      </c>
      <c r="L671" s="8">
        <v>134335437025141</v>
      </c>
      <c r="M671" s="8">
        <v>146293822806764</v>
      </c>
      <c r="N671" s="8">
        <v>145539069045772</v>
      </c>
      <c r="O671" s="8">
        <v>133757103604561</v>
      </c>
      <c r="P671" s="8">
        <v>119780045601235</v>
      </c>
      <c r="Q671" s="8">
        <v>12976100187201</v>
      </c>
      <c r="R671" s="8">
        <v>971055436313636</v>
      </c>
      <c r="S671" s="8">
        <v>109284615384615</v>
      </c>
      <c r="T671" s="7">
        <v>0</v>
      </c>
      <c r="U671" s="8">
        <v>900796569784597</v>
      </c>
      <c r="V671" s="7">
        <v>0</v>
      </c>
      <c r="W671" s="7">
        <v>0</v>
      </c>
      <c r="X671" s="7">
        <v>0</v>
      </c>
      <c r="Y671" s="7">
        <v>0</v>
      </c>
      <c r="Z671" s="7">
        <v>0</v>
      </c>
      <c r="AA671" s="7">
        <v>0</v>
      </c>
      <c r="AB671" s="7">
        <v>0</v>
      </c>
      <c r="AC671" s="7">
        <v>0</v>
      </c>
      <c r="AD671" s="7">
        <v>0</v>
      </c>
      <c r="AE671" s="7">
        <v>0</v>
      </c>
      <c r="AF671" s="7">
        <v>0</v>
      </c>
      <c r="AG671" s="7">
        <v>0</v>
      </c>
      <c r="AH671" s="7">
        <v>0</v>
      </c>
      <c r="AI671" s="7">
        <v>0</v>
      </c>
      <c r="AJ671" s="7">
        <v>0</v>
      </c>
      <c r="AK671" s="7">
        <v>0</v>
      </c>
      <c r="AL671" s="7">
        <v>0</v>
      </c>
      <c r="AM671" s="7">
        <v>0</v>
      </c>
      <c r="AN671" s="7">
        <v>0</v>
      </c>
      <c r="AO671" s="7">
        <v>0</v>
      </c>
      <c r="AP671" s="7">
        <v>0</v>
      </c>
      <c r="AQ671" s="7">
        <v>0</v>
      </c>
      <c r="AR671" s="7">
        <v>0</v>
      </c>
      <c r="AS671" s="7">
        <v>0</v>
      </c>
      <c r="AT671" s="7">
        <v>0</v>
      </c>
      <c r="AU671" s="7">
        <v>0</v>
      </c>
      <c r="AV671" s="7">
        <v>0</v>
      </c>
      <c r="AW671" s="7">
        <v>0</v>
      </c>
      <c r="AX671" s="7">
        <v>0</v>
      </c>
      <c r="AY671" s="7">
        <v>0</v>
      </c>
      <c r="AZ671" s="7">
        <v>0</v>
      </c>
    </row>
    <row r="672" spans="1:52" x14ac:dyDescent="0.35">
      <c r="A672" s="1" t="s">
        <v>670</v>
      </c>
      <c r="B672" s="2">
        <v>4195899</v>
      </c>
      <c r="C672" s="3" t="s">
        <v>145718</v>
      </c>
      <c r="D672" s="3" t="s">
        <v>853</v>
      </c>
      <c r="E672" s="8">
        <v>477100442198357</v>
      </c>
      <c r="F672" s="8">
        <v>548951347567378</v>
      </c>
      <c r="G672" s="8">
        <v>600057799490814</v>
      </c>
      <c r="H672" s="8">
        <v>438029252214516</v>
      </c>
      <c r="I672" s="8">
        <v>40127082136703</v>
      </c>
      <c r="J672" s="8">
        <v>313136516476126</v>
      </c>
      <c r="K672" s="8">
        <v>357518344178319</v>
      </c>
      <c r="L672" s="8">
        <v>311821607264192</v>
      </c>
      <c r="M672" s="8">
        <v>458196993785229</v>
      </c>
      <c r="N672" s="8">
        <v>468496367867974</v>
      </c>
      <c r="O672" s="8">
        <v>514661142978543</v>
      </c>
      <c r="P672" s="8">
        <v>51166479584678</v>
      </c>
      <c r="Q672" s="8">
        <v>503045136240727</v>
      </c>
      <c r="R672" s="8">
        <v>537694681065128</v>
      </c>
      <c r="S672" s="8">
        <v>644221678321678</v>
      </c>
      <c r="T672" s="8">
        <v>718582854649894</v>
      </c>
      <c r="U672" s="8">
        <v>775286957804662</v>
      </c>
      <c r="V672" s="8">
        <v>989987381235154</v>
      </c>
      <c r="W672" s="8">
        <v>964348770983213</v>
      </c>
      <c r="X672" s="8">
        <v>109149046403364</v>
      </c>
      <c r="Y672" s="8">
        <v>11193115727003</v>
      </c>
      <c r="Z672" s="8">
        <v>135619551872314</v>
      </c>
      <c r="AA672" s="8">
        <v>14360159453303</v>
      </c>
      <c r="AB672" s="8">
        <v>13741717325228</v>
      </c>
      <c r="AC672" s="8">
        <v>141918323093603</v>
      </c>
      <c r="AD672" s="8">
        <v>110632227163873</v>
      </c>
      <c r="AE672" s="8">
        <v>134818290675049</v>
      </c>
      <c r="AF672" s="8">
        <v>165209657701711</v>
      </c>
      <c r="AG672" s="8">
        <v>18710760770231</v>
      </c>
      <c r="AH672" s="8">
        <v>191677390233894</v>
      </c>
      <c r="AI672" s="8">
        <v>193089789029536</v>
      </c>
      <c r="AJ672" s="8">
        <v>188340228873239</v>
      </c>
      <c r="AK672" s="8">
        <v>141056391286478</v>
      </c>
      <c r="AL672" s="8">
        <v>164644060475162</v>
      </c>
      <c r="AM672" s="8">
        <v>256633853904282</v>
      </c>
      <c r="AN672" s="8">
        <v>201937024079029</v>
      </c>
      <c r="AO672" s="8">
        <v>148847223663726</v>
      </c>
      <c r="AP672" s="8">
        <v>148035109717868</v>
      </c>
      <c r="AQ672" s="8">
        <v>115721512247071</v>
      </c>
      <c r="AR672" s="8">
        <v>117805856003496</v>
      </c>
      <c r="AS672" s="8">
        <v>111928516271374</v>
      </c>
      <c r="AT672" s="8">
        <v>116690461808797</v>
      </c>
      <c r="AU672" s="8">
        <v>13340998540146</v>
      </c>
      <c r="AV672" s="8">
        <v>139978632969557</v>
      </c>
      <c r="AW672" s="8">
        <v>134070705947748</v>
      </c>
      <c r="AX672" s="8">
        <v>990393277310925</v>
      </c>
      <c r="AY672" s="8">
        <v>938999447818888</v>
      </c>
      <c r="AZ672" s="8">
        <v>985935044238058</v>
      </c>
    </row>
    <row r="673" spans="1:52" x14ac:dyDescent="0.35">
      <c r="A673" s="1" t="s">
        <v>671</v>
      </c>
      <c r="B673" s="2">
        <v>10684673</v>
      </c>
      <c r="C673" s="3" t="s">
        <v>145719</v>
      </c>
      <c r="D673" s="3" t="s">
        <v>853</v>
      </c>
      <c r="E673" s="7">
        <v>0</v>
      </c>
      <c r="F673" s="7">
        <v>0</v>
      </c>
      <c r="G673" s="7">
        <v>0</v>
      </c>
      <c r="H673" s="7">
        <v>0</v>
      </c>
      <c r="I673" s="7">
        <v>0</v>
      </c>
      <c r="J673" s="8">
        <v>227372571620713</v>
      </c>
      <c r="K673" s="8">
        <v>231825259587429</v>
      </c>
      <c r="L673" s="8">
        <v>206395228241399</v>
      </c>
      <c r="M673" s="8">
        <v>238910909090909</v>
      </c>
      <c r="N673" s="8">
        <v>269755429861062</v>
      </c>
      <c r="O673" s="8">
        <v>269188946250266</v>
      </c>
      <c r="P673" s="8">
        <v>23552463027922</v>
      </c>
      <c r="Q673" s="8">
        <v>207286521528115</v>
      </c>
      <c r="R673" s="8">
        <v>187484567040043</v>
      </c>
      <c r="S673" s="8">
        <v>191312529370629</v>
      </c>
      <c r="T673" s="7">
        <v>0</v>
      </c>
      <c r="U673" s="8">
        <v>154252317792859</v>
      </c>
      <c r="V673" s="7">
        <v>0</v>
      </c>
      <c r="W673" s="7">
        <v>0</v>
      </c>
      <c r="X673" s="7">
        <v>0</v>
      </c>
      <c r="Y673" s="7">
        <v>0</v>
      </c>
      <c r="Z673" s="7">
        <v>0</v>
      </c>
      <c r="AA673" s="7">
        <v>0</v>
      </c>
      <c r="AB673" s="7">
        <v>0</v>
      </c>
      <c r="AC673" s="7">
        <v>0</v>
      </c>
      <c r="AD673" s="7">
        <v>0</v>
      </c>
      <c r="AE673" s="7">
        <v>0</v>
      </c>
      <c r="AF673" s="7">
        <v>0</v>
      </c>
      <c r="AG673" s="7">
        <v>0</v>
      </c>
      <c r="AH673" s="7">
        <v>0</v>
      </c>
      <c r="AI673" s="7">
        <v>0</v>
      </c>
      <c r="AJ673" s="7">
        <v>0</v>
      </c>
      <c r="AK673" s="7">
        <v>0</v>
      </c>
      <c r="AL673" s="7">
        <v>0</v>
      </c>
      <c r="AM673" s="7">
        <v>0</v>
      </c>
      <c r="AN673" s="7">
        <v>0</v>
      </c>
      <c r="AO673" s="7">
        <v>0</v>
      </c>
      <c r="AP673" s="7">
        <v>0</v>
      </c>
      <c r="AQ673" s="7">
        <v>0</v>
      </c>
      <c r="AR673" s="7">
        <v>0</v>
      </c>
      <c r="AS673" s="7">
        <v>0</v>
      </c>
      <c r="AT673" s="7">
        <v>0</v>
      </c>
      <c r="AU673" s="7">
        <v>0</v>
      </c>
      <c r="AV673" s="7">
        <v>0</v>
      </c>
      <c r="AW673" s="7">
        <v>0</v>
      </c>
      <c r="AX673" s="7">
        <v>0</v>
      </c>
      <c r="AY673" s="7">
        <v>0</v>
      </c>
      <c r="AZ673" s="7">
        <v>0</v>
      </c>
    </row>
    <row r="674" spans="1:52" x14ac:dyDescent="0.35">
      <c r="A674" s="1" t="s">
        <v>672</v>
      </c>
      <c r="B674" s="2">
        <v>4994282</v>
      </c>
      <c r="C674" s="3" t="s">
        <v>145720</v>
      </c>
      <c r="D674" s="3" t="s">
        <v>853</v>
      </c>
      <c r="E674" s="8">
        <v>190954636063733</v>
      </c>
      <c r="F674" s="8">
        <v>182350920546027</v>
      </c>
      <c r="G674" s="8">
        <v>152647787793298</v>
      </c>
      <c r="H674" s="8">
        <v>183228050539037</v>
      </c>
      <c r="I674" s="8">
        <v>150646869615164</v>
      </c>
      <c r="J674" s="8">
        <v>13593260928043</v>
      </c>
      <c r="K674" s="8">
        <v>105647217222761</v>
      </c>
      <c r="L674" s="8">
        <v>167006312928532</v>
      </c>
      <c r="M674" s="8">
        <v>183841812400636</v>
      </c>
      <c r="N674" s="8">
        <v>18693182170816</v>
      </c>
      <c r="O674" s="8">
        <v>232196395439416</v>
      </c>
      <c r="P674" s="8">
        <v>2222648730181</v>
      </c>
      <c r="Q674" s="8">
        <v>284964175275601</v>
      </c>
      <c r="R674" s="8">
        <v>807765913206788</v>
      </c>
      <c r="S674" s="8">
        <v>878120762237762</v>
      </c>
      <c r="T674" s="8">
        <v>948066109212535</v>
      </c>
      <c r="U674" s="8">
        <v>287506366184715</v>
      </c>
      <c r="V674" s="8">
        <v>21111460807601</v>
      </c>
      <c r="W674" s="8">
        <v>219330860311751</v>
      </c>
      <c r="X674" s="8">
        <v>188494969214597</v>
      </c>
      <c r="Y674" s="8">
        <v>140952448071217</v>
      </c>
      <c r="Z674" s="8">
        <v>500445979128299</v>
      </c>
      <c r="AA674" s="8">
        <v>564806833712984</v>
      </c>
      <c r="AB674" s="8">
        <v>358150911854103</v>
      </c>
      <c r="AC674" s="8">
        <v>255307119624142</v>
      </c>
      <c r="AD674" s="8">
        <v>257528908655491</v>
      </c>
      <c r="AE674" s="8">
        <v>163397620116749</v>
      </c>
      <c r="AF674" s="8">
        <v>128507411369193</v>
      </c>
      <c r="AG674" s="8">
        <v>201422745407479</v>
      </c>
      <c r="AH674" s="8">
        <v>269083299138285</v>
      </c>
      <c r="AI674" s="8">
        <v>342061603375527</v>
      </c>
      <c r="AJ674" s="8">
        <v>372058098591549</v>
      </c>
      <c r="AK674" s="8">
        <v>379519112207152</v>
      </c>
      <c r="AL674" s="8">
        <v>727449676025918</v>
      </c>
      <c r="AM674" s="8">
        <v>804383879093199</v>
      </c>
      <c r="AN674" s="8">
        <v>93094772586952</v>
      </c>
      <c r="AO674" s="8">
        <v>152278360145304</v>
      </c>
      <c r="AP674" s="8">
        <v>626679519331244</v>
      </c>
      <c r="AQ674" s="8">
        <v>69132790202343</v>
      </c>
      <c r="AR674" s="8">
        <v>594181470556103</v>
      </c>
      <c r="AS674" s="8">
        <v>566696525096526</v>
      </c>
      <c r="AT674" s="8">
        <v>591095162264568</v>
      </c>
      <c r="AU674" s="8">
        <v>632468788321167</v>
      </c>
      <c r="AV674" s="8">
        <v>563526708788051</v>
      </c>
      <c r="AW674" s="8">
        <v>568587993329626</v>
      </c>
      <c r="AX674" s="8">
        <v>726521344537816</v>
      </c>
      <c r="AY674" s="8">
        <v>79409022639426</v>
      </c>
      <c r="AZ674" s="8">
        <v>594975875144253</v>
      </c>
    </row>
    <row r="675" spans="1:52" x14ac:dyDescent="0.35">
      <c r="A675" s="1" t="s">
        <v>673</v>
      </c>
      <c r="B675" s="2">
        <v>4983998</v>
      </c>
      <c r="C675" s="3" t="s">
        <v>145721</v>
      </c>
      <c r="D675" s="3" t="s">
        <v>853</v>
      </c>
      <c r="E675" s="8">
        <v>310429493928546</v>
      </c>
      <c r="F675" s="8">
        <v>292160378018901</v>
      </c>
      <c r="G675" s="8">
        <v>250990160324778</v>
      </c>
      <c r="H675" s="8">
        <v>202457666689556</v>
      </c>
      <c r="I675" s="8">
        <v>223550545663412</v>
      </c>
      <c r="J675" s="8">
        <v>22891492938803</v>
      </c>
      <c r="K675" s="8">
        <v>237723868198809</v>
      </c>
      <c r="L675" s="8">
        <v>215595342516524</v>
      </c>
      <c r="M675" s="8">
        <v>256344052608759</v>
      </c>
      <c r="N675" s="8">
        <v>276680583962198</v>
      </c>
      <c r="O675" s="8">
        <v>273823383613059</v>
      </c>
      <c r="P675" s="8">
        <v>253698189981759</v>
      </c>
      <c r="Q675" s="8">
        <v>252424599597864</v>
      </c>
      <c r="R675" s="8">
        <v>267201086591991</v>
      </c>
      <c r="S675" s="8">
        <v>268206993006993</v>
      </c>
      <c r="T675" s="8">
        <v>261971642550716</v>
      </c>
      <c r="U675" s="8">
        <v>253150118028917</v>
      </c>
      <c r="V675" s="8">
        <v>247782363420428</v>
      </c>
      <c r="W675" s="8">
        <v>246003597122302</v>
      </c>
      <c r="X675" s="8">
        <v>234130049556991</v>
      </c>
      <c r="Y675" s="8">
        <v>243173442136498</v>
      </c>
      <c r="Z675" s="8">
        <v>261620626151013</v>
      </c>
      <c r="AA675" s="8">
        <v>263596127562642</v>
      </c>
      <c r="AB675" s="8">
        <v>252129711246201</v>
      </c>
      <c r="AC675" s="8">
        <v>210982074448862</v>
      </c>
      <c r="AD675" s="8">
        <v>236725145398563</v>
      </c>
      <c r="AE675" s="8">
        <v>242572444244874</v>
      </c>
      <c r="AF675" s="8">
        <v>257311812347188</v>
      </c>
      <c r="AG675" s="8">
        <v>288227929128438</v>
      </c>
      <c r="AH675" s="8">
        <v>232246942962659</v>
      </c>
      <c r="AI675" s="8">
        <v>227389957805907</v>
      </c>
      <c r="AJ675" s="8">
        <v>25091610915493</v>
      </c>
      <c r="AK675" s="8">
        <v>246884504726675</v>
      </c>
      <c r="AL675" s="8">
        <v>22993555075594</v>
      </c>
      <c r="AM675" s="8">
        <v>245750931989924</v>
      </c>
      <c r="AN675" s="8">
        <v>258083967894629</v>
      </c>
      <c r="AO675" s="8">
        <v>24255308770109</v>
      </c>
      <c r="AP675" s="8">
        <v>249307941483804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  <c r="AZ675" s="7">
        <v>0</v>
      </c>
    </row>
    <row r="676" spans="1:52" x14ac:dyDescent="0.35">
      <c r="A676" s="1" t="s">
        <v>674</v>
      </c>
      <c r="B676" s="2">
        <v>4911921</v>
      </c>
      <c r="C676" s="3" t="s">
        <v>145722</v>
      </c>
      <c r="D676" s="3" t="s">
        <v>853</v>
      </c>
      <c r="E676" s="8">
        <v>997536534007159</v>
      </c>
      <c r="F676" s="8">
        <v>956050472523626</v>
      </c>
      <c r="G676" s="8">
        <v>946390972270006</v>
      </c>
      <c r="H676" s="8">
        <v>112168625969924</v>
      </c>
      <c r="I676" s="8">
        <v>973473291211947</v>
      </c>
      <c r="J676" s="8">
        <v>872667316745125</v>
      </c>
      <c r="K676" s="8">
        <v>792675342655406</v>
      </c>
      <c r="L676" s="8">
        <v>115874760639941</v>
      </c>
      <c r="M676" s="8">
        <v>106827699089464</v>
      </c>
      <c r="N676" s="8">
        <v>992793144791593</v>
      </c>
      <c r="O676" s="8">
        <v>944959209687699</v>
      </c>
      <c r="P676" s="8">
        <v>964773958187175</v>
      </c>
      <c r="Q676" s="8">
        <v>88685100187201</v>
      </c>
      <c r="R676" s="8">
        <v>77453551546046</v>
      </c>
      <c r="S676" s="8">
        <v>875791048951049</v>
      </c>
      <c r="T676" s="8">
        <v>884764124191086</v>
      </c>
      <c r="U676" s="8">
        <v>851592652699912</v>
      </c>
      <c r="V676" s="8">
        <v>827243616389549</v>
      </c>
      <c r="W676" s="8">
        <v>101503986810552</v>
      </c>
      <c r="X676" s="8">
        <v>806425364168794</v>
      </c>
      <c r="Y676" s="8">
        <v>759118471810089</v>
      </c>
      <c r="Z676" s="8">
        <v>701954803560467</v>
      </c>
      <c r="AA676" s="8">
        <v>84511974183751</v>
      </c>
      <c r="AB676" s="8">
        <v>584362993920973</v>
      </c>
      <c r="AC676" s="8">
        <v>559344199494037</v>
      </c>
      <c r="AD676" s="8">
        <v>525691207663359</v>
      </c>
      <c r="AE676" s="8">
        <v>708564137105224</v>
      </c>
      <c r="AF676" s="8">
        <v>546721347799511</v>
      </c>
      <c r="AG676" s="8">
        <v>628473507707544</v>
      </c>
      <c r="AH676" s="8">
        <v>57128814115716</v>
      </c>
      <c r="AI676" s="8">
        <v>654371983122363</v>
      </c>
      <c r="AJ676" s="8">
        <v>50402764084507</v>
      </c>
      <c r="AK676" s="8">
        <v>470782572955199</v>
      </c>
      <c r="AL676" s="8">
        <v>498885615550756</v>
      </c>
      <c r="AM676" s="8">
        <v>608850277078086</v>
      </c>
      <c r="AN676" s="8">
        <v>464506791520889</v>
      </c>
      <c r="AO676" s="8">
        <v>4944717176959</v>
      </c>
      <c r="AP676" s="8">
        <v>352152037617555</v>
      </c>
      <c r="AQ676" s="8">
        <v>367019914802982</v>
      </c>
      <c r="AR676" s="8">
        <v>333087184529663</v>
      </c>
      <c r="AS676" s="8">
        <v>2841222283508</v>
      </c>
      <c r="AT676" s="8">
        <v>238158146175389</v>
      </c>
      <c r="AU676" s="8">
        <v>263761401459854</v>
      </c>
      <c r="AV676" s="8">
        <v>226538311315335</v>
      </c>
      <c r="AW676" s="8">
        <v>240697943301834</v>
      </c>
      <c r="AX676" s="8">
        <v>209533557422969</v>
      </c>
      <c r="AY676" s="8">
        <v>200471893981227</v>
      </c>
      <c r="AZ676" s="8">
        <v>157892619662581</v>
      </c>
    </row>
    <row r="677" spans="1:52" x14ac:dyDescent="0.35">
      <c r="A677" s="1" t="s">
        <v>675</v>
      </c>
      <c r="B677" s="2">
        <v>4996799</v>
      </c>
      <c r="C677" s="3" t="s">
        <v>145723</v>
      </c>
      <c r="D677" s="3" t="s">
        <v>853</v>
      </c>
      <c r="E677" s="8">
        <v>292035</v>
      </c>
      <c r="F677" s="8">
        <v>526226</v>
      </c>
      <c r="G677" s="8">
        <v>227217</v>
      </c>
      <c r="H677" s="8">
        <v>219336</v>
      </c>
      <c r="I677" s="8">
        <v>236627</v>
      </c>
      <c r="J677" s="8">
        <v>298893</v>
      </c>
      <c r="K677" s="8">
        <v>306334</v>
      </c>
      <c r="L677" s="7">
        <v>0</v>
      </c>
      <c r="M677" s="8">
        <v>347299</v>
      </c>
      <c r="N677" s="8">
        <v>367673</v>
      </c>
      <c r="O677" s="8">
        <v>377612</v>
      </c>
      <c r="P677" s="8">
        <v>474927</v>
      </c>
      <c r="Q677" s="8">
        <v>540351</v>
      </c>
      <c r="R677" s="8">
        <v>601312</v>
      </c>
      <c r="S677" s="8">
        <v>625616</v>
      </c>
      <c r="T677" s="8">
        <v>1625606</v>
      </c>
      <c r="U677" s="8">
        <v>1653398</v>
      </c>
      <c r="V677" s="8" t="s">
        <v>27864</v>
      </c>
      <c r="W677" s="8">
        <v>1728861</v>
      </c>
      <c r="X677" s="8">
        <v>1728624</v>
      </c>
      <c r="Y677" s="8">
        <v>1742011</v>
      </c>
      <c r="Z677" s="8">
        <v>1762792</v>
      </c>
      <c r="AA677" s="8">
        <v>1726863</v>
      </c>
      <c r="AB677" s="8">
        <v>1802682</v>
      </c>
      <c r="AC677" s="8">
        <v>1861364</v>
      </c>
      <c r="AD677" s="8">
        <v>1917454</v>
      </c>
      <c r="AE677" s="8" t="s">
        <v>27873</v>
      </c>
      <c r="AF677" s="8">
        <v>1972067</v>
      </c>
      <c r="AG677" s="8">
        <v>2073205</v>
      </c>
      <c r="AH677" s="8">
        <v>2453758</v>
      </c>
      <c r="AI677" s="8">
        <v>1790042</v>
      </c>
      <c r="AJ677" s="8">
        <v>1070645</v>
      </c>
      <c r="AK677" s="8">
        <v>1049701</v>
      </c>
      <c r="AL677" s="8" t="s">
        <v>27880</v>
      </c>
      <c r="AM677" s="8">
        <v>1292131</v>
      </c>
      <c r="AN677" s="8">
        <v>2329688</v>
      </c>
      <c r="AO677" s="8">
        <v>99216</v>
      </c>
      <c r="AP677" s="8">
        <v>146879867622725</v>
      </c>
      <c r="AQ677" s="8">
        <v>13508286200648</v>
      </c>
      <c r="AR677" s="8">
        <v>114813430656934</v>
      </c>
      <c r="AS677" s="8">
        <v>11288282596209</v>
      </c>
      <c r="AT677" s="8">
        <v>113546599666481</v>
      </c>
      <c r="AU677" s="7">
        <v>0</v>
      </c>
      <c r="AV677" s="8">
        <v>113749309773606</v>
      </c>
      <c r="AW677" s="7">
        <v>0</v>
      </c>
      <c r="AX677" s="7">
        <v>0</v>
      </c>
      <c r="AY677" s="7">
        <v>0</v>
      </c>
      <c r="AZ677" s="7">
        <v>0</v>
      </c>
    </row>
    <row r="678" spans="1:52" x14ac:dyDescent="0.35">
      <c r="A678" s="1" t="s">
        <v>676</v>
      </c>
      <c r="B678" s="2">
        <v>7294825</v>
      </c>
      <c r="C678" s="3" t="s">
        <v>145724</v>
      </c>
      <c r="D678" s="3" t="s">
        <v>853</v>
      </c>
      <c r="E678" s="8">
        <v>815623616901804</v>
      </c>
      <c r="F678" s="8">
        <v>670683605180259</v>
      </c>
      <c r="G678" s="8">
        <v>402186009082777</v>
      </c>
      <c r="H678" s="8">
        <v>514208550436037</v>
      </c>
      <c r="I678" s="8">
        <v>449501616168868</v>
      </c>
      <c r="J678" s="8">
        <v>336761915265635</v>
      </c>
      <c r="K678" s="7">
        <v>0</v>
      </c>
      <c r="L678" s="7">
        <v>0</v>
      </c>
      <c r="M678" s="8">
        <v>419040583899407</v>
      </c>
      <c r="N678" s="7">
        <v>0</v>
      </c>
      <c r="O678" s="7">
        <v>0</v>
      </c>
      <c r="P678" s="7">
        <v>0</v>
      </c>
      <c r="Q678" s="7">
        <v>0</v>
      </c>
      <c r="R678" s="7">
        <v>0</v>
      </c>
      <c r="S678" s="7">
        <v>0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v>0</v>
      </c>
      <c r="AG678" s="7">
        <v>0</v>
      </c>
      <c r="AH678" s="7">
        <v>0</v>
      </c>
      <c r="AI678" s="7">
        <v>0</v>
      </c>
      <c r="AJ678" s="7">
        <v>0</v>
      </c>
      <c r="AK678" s="7">
        <v>0</v>
      </c>
      <c r="AL678" s="7">
        <v>0</v>
      </c>
      <c r="AM678" s="7">
        <v>0</v>
      </c>
      <c r="AN678" s="7">
        <v>0</v>
      </c>
      <c r="AO678" s="7">
        <v>0</v>
      </c>
      <c r="AP678" s="7">
        <v>0</v>
      </c>
      <c r="AQ678" s="7">
        <v>0</v>
      </c>
      <c r="AR678" s="7">
        <v>0</v>
      </c>
      <c r="AS678" s="7">
        <v>0</v>
      </c>
      <c r="AT678" s="7">
        <v>0</v>
      </c>
      <c r="AU678" s="7">
        <v>0</v>
      </c>
      <c r="AV678" s="7">
        <v>0</v>
      </c>
      <c r="AW678" s="7">
        <v>0</v>
      </c>
      <c r="AX678" s="7">
        <v>0</v>
      </c>
      <c r="AY678" s="7">
        <v>0</v>
      </c>
      <c r="AZ678" s="7">
        <v>0</v>
      </c>
    </row>
    <row r="679" spans="1:52" x14ac:dyDescent="0.35">
      <c r="A679" s="1" t="s">
        <v>677</v>
      </c>
      <c r="B679" s="2">
        <v>105748464</v>
      </c>
      <c r="C679" s="3" t="s">
        <v>145725</v>
      </c>
      <c r="D679" s="3" t="s">
        <v>853</v>
      </c>
      <c r="E679" s="8">
        <v>153383821155331</v>
      </c>
      <c r="F679" s="8">
        <v>15297579978999</v>
      </c>
      <c r="G679" s="8">
        <v>832473260854607</v>
      </c>
      <c r="H679" s="7">
        <v>0</v>
      </c>
      <c r="I679" s="8">
        <v>491703956059736</v>
      </c>
      <c r="J679" s="8">
        <v>460554989912576</v>
      </c>
      <c r="K679" s="7">
        <v>0</v>
      </c>
      <c r="L679" s="7">
        <v>0</v>
      </c>
      <c r="M679" s="7">
        <v>0</v>
      </c>
      <c r="N679" s="7">
        <v>0</v>
      </c>
      <c r="O679" s="7">
        <v>0</v>
      </c>
      <c r="P679" s="7">
        <v>0</v>
      </c>
      <c r="Q679" s="7">
        <v>0</v>
      </c>
      <c r="R679" s="7">
        <v>0</v>
      </c>
      <c r="S679" s="7">
        <v>0</v>
      </c>
      <c r="T679" s="7">
        <v>0</v>
      </c>
      <c r="U679" s="7">
        <v>0</v>
      </c>
      <c r="V679" s="7">
        <v>0</v>
      </c>
      <c r="W679" s="7">
        <v>0</v>
      </c>
      <c r="X679" s="7">
        <v>0</v>
      </c>
      <c r="Y679" s="7">
        <v>0</v>
      </c>
      <c r="Z679" s="7">
        <v>0</v>
      </c>
      <c r="AA679" s="7">
        <v>0</v>
      </c>
      <c r="AB679" s="7">
        <v>0</v>
      </c>
      <c r="AC679" s="7">
        <v>0</v>
      </c>
      <c r="AD679" s="7">
        <v>0</v>
      </c>
      <c r="AE679" s="7">
        <v>0</v>
      </c>
      <c r="AF679" s="7">
        <v>0</v>
      </c>
      <c r="AG679" s="7">
        <v>0</v>
      </c>
      <c r="AH679" s="7">
        <v>0</v>
      </c>
      <c r="AI679" s="7">
        <v>0</v>
      </c>
      <c r="AJ679" s="7">
        <v>0</v>
      </c>
      <c r="AK679" s="7">
        <v>0</v>
      </c>
      <c r="AL679" s="7">
        <v>0</v>
      </c>
      <c r="AM679" s="7">
        <v>0</v>
      </c>
      <c r="AN679" s="7">
        <v>0</v>
      </c>
      <c r="AO679" s="7">
        <v>0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  <c r="AZ679" s="7">
        <v>0</v>
      </c>
    </row>
    <row r="680" spans="1:52" x14ac:dyDescent="0.35">
      <c r="A680" s="1" t="s">
        <v>678</v>
      </c>
      <c r="B680" s="2">
        <v>105661383</v>
      </c>
      <c r="C680" s="3" t="s">
        <v>145726</v>
      </c>
      <c r="D680" s="3" t="s">
        <v>853</v>
      </c>
      <c r="E680" s="7">
        <v>0</v>
      </c>
      <c r="F680" s="7">
        <v>0</v>
      </c>
      <c r="G680" s="7">
        <v>0</v>
      </c>
      <c r="H680" s="7">
        <v>0</v>
      </c>
      <c r="I680" s="7">
        <v>0</v>
      </c>
      <c r="J680" s="7">
        <v>0</v>
      </c>
      <c r="K680" s="7">
        <v>0</v>
      </c>
      <c r="L680" s="7">
        <v>0</v>
      </c>
      <c r="M680" s="7">
        <v>0</v>
      </c>
      <c r="N680" s="7">
        <v>0</v>
      </c>
      <c r="O680" s="7">
        <v>0</v>
      </c>
      <c r="P680" s="7">
        <v>0</v>
      </c>
      <c r="Q680" s="7">
        <v>0</v>
      </c>
      <c r="R680" s="7">
        <v>0</v>
      </c>
      <c r="S680" s="7">
        <v>0</v>
      </c>
      <c r="T680" s="7">
        <v>0</v>
      </c>
      <c r="U680" s="7">
        <v>0</v>
      </c>
      <c r="V680" s="7">
        <v>0</v>
      </c>
      <c r="W680" s="7">
        <v>0</v>
      </c>
      <c r="X680" s="7">
        <v>0</v>
      </c>
      <c r="Y680" s="7">
        <v>0</v>
      </c>
      <c r="Z680" s="7">
        <v>0</v>
      </c>
      <c r="AA680" s="7">
        <v>0</v>
      </c>
      <c r="AB680" s="7">
        <v>0</v>
      </c>
      <c r="AC680" s="7">
        <v>0</v>
      </c>
      <c r="AD680" s="7">
        <v>0</v>
      </c>
      <c r="AE680" s="7">
        <v>0</v>
      </c>
      <c r="AF680" s="7">
        <v>0</v>
      </c>
      <c r="AG680" s="7">
        <v>0</v>
      </c>
      <c r="AH680" s="7">
        <v>0</v>
      </c>
      <c r="AI680" s="7">
        <v>0</v>
      </c>
      <c r="AJ680" s="7">
        <v>0</v>
      </c>
      <c r="AK680" s="7">
        <v>0</v>
      </c>
      <c r="AL680" s="7">
        <v>0</v>
      </c>
      <c r="AM680" s="7">
        <v>0</v>
      </c>
      <c r="AN680" s="7">
        <v>0</v>
      </c>
      <c r="AO680" s="7">
        <v>0</v>
      </c>
      <c r="AP680" s="7">
        <v>0</v>
      </c>
      <c r="AQ680" s="7">
        <v>0</v>
      </c>
      <c r="AR680" s="7">
        <v>0</v>
      </c>
      <c r="AS680" s="7">
        <v>0</v>
      </c>
      <c r="AT680" s="7">
        <v>0</v>
      </c>
      <c r="AU680" s="7">
        <v>0</v>
      </c>
      <c r="AV680" s="7">
        <v>0</v>
      </c>
      <c r="AW680" s="7">
        <v>0</v>
      </c>
      <c r="AX680" s="7">
        <v>0</v>
      </c>
      <c r="AY680" s="7">
        <v>0</v>
      </c>
      <c r="AZ680" s="7">
        <v>0</v>
      </c>
    </row>
    <row r="681" spans="1:52" x14ac:dyDescent="0.35">
      <c r="A681" s="1" t="s">
        <v>679</v>
      </c>
      <c r="B681" s="2">
        <v>4991297</v>
      </c>
      <c r="C681" s="3" t="s">
        <v>145727</v>
      </c>
      <c r="D681" s="3" t="s">
        <v>853</v>
      </c>
      <c r="E681" s="8">
        <v>42367446</v>
      </c>
      <c r="F681" s="8" t="s">
        <v>27903</v>
      </c>
      <c r="G681" s="8">
        <v>38855298</v>
      </c>
      <c r="H681" s="8">
        <v>43920531</v>
      </c>
      <c r="I681" s="8">
        <v>47860991</v>
      </c>
      <c r="J681" s="8">
        <v>56456192</v>
      </c>
      <c r="K681" s="8">
        <v>57584862</v>
      </c>
      <c r="L681" s="8">
        <v>54418209</v>
      </c>
      <c r="M681" s="8">
        <v>52805507</v>
      </c>
      <c r="N681" s="8">
        <v>53227579</v>
      </c>
      <c r="O681" s="8">
        <v>54740727</v>
      </c>
      <c r="P681" s="8">
        <v>47204453</v>
      </c>
      <c r="Q681" s="8">
        <v>41223179</v>
      </c>
      <c r="R681" s="8">
        <v>38943645</v>
      </c>
      <c r="S681" s="8" t="s">
        <v>27916</v>
      </c>
      <c r="T681" s="8">
        <v>46969824</v>
      </c>
      <c r="U681" s="8">
        <v>49611456</v>
      </c>
      <c r="V681" s="8">
        <v>46114386</v>
      </c>
      <c r="W681" s="8">
        <v>46581069</v>
      </c>
      <c r="X681" s="8">
        <v>45168423</v>
      </c>
      <c r="Y681" s="8">
        <v>46134197</v>
      </c>
      <c r="Z681" s="8">
        <v>50233895</v>
      </c>
      <c r="AA681" s="8">
        <v>49533755</v>
      </c>
      <c r="AB681" s="8">
        <v>55667785</v>
      </c>
      <c r="AC681" s="8">
        <v>51674591</v>
      </c>
      <c r="AD681" s="8">
        <v>52338781</v>
      </c>
      <c r="AE681" s="8">
        <v>52260386</v>
      </c>
      <c r="AF681" s="8">
        <v>54928702</v>
      </c>
      <c r="AG681" s="8">
        <v>48800975</v>
      </c>
      <c r="AH681" s="8">
        <v>51745567</v>
      </c>
      <c r="AI681" s="8">
        <v>46723636</v>
      </c>
      <c r="AJ681" s="8">
        <v>53599185</v>
      </c>
      <c r="AK681" s="8">
        <v>61658095</v>
      </c>
      <c r="AL681" s="8" t="s">
        <v>27935</v>
      </c>
      <c r="AM681" s="8">
        <v>62805182</v>
      </c>
      <c r="AN681" s="8">
        <v>61576714</v>
      </c>
      <c r="AO681" s="8">
        <v>56515647</v>
      </c>
      <c r="AP681" s="8">
        <v>53876006</v>
      </c>
      <c r="AQ681" s="8">
        <v>53708207</v>
      </c>
      <c r="AR681" s="7">
        <v>0</v>
      </c>
      <c r="AS681" s="7">
        <v>0</v>
      </c>
      <c r="AT681" s="7">
        <v>0</v>
      </c>
      <c r="AU681" s="7">
        <v>0</v>
      </c>
      <c r="AV681" s="7">
        <v>0</v>
      </c>
      <c r="AW681" s="8">
        <v>519518566981655</v>
      </c>
      <c r="AX681" s="8">
        <v>522373681792718</v>
      </c>
      <c r="AY681" s="8">
        <v>495936544450582</v>
      </c>
      <c r="AZ681" s="8">
        <v>461431075451996</v>
      </c>
    </row>
    <row r="682" spans="1:52" x14ac:dyDescent="0.35">
      <c r="A682" s="1" t="s">
        <v>680</v>
      </c>
      <c r="B682" s="2">
        <v>4432444</v>
      </c>
      <c r="C682" s="3" t="s">
        <v>145728</v>
      </c>
      <c r="D682" s="3" t="s">
        <v>853</v>
      </c>
      <c r="E682" s="8">
        <v>914616101846003</v>
      </c>
      <c r="F682" s="8">
        <v>860847686384319</v>
      </c>
      <c r="G682" s="8">
        <v>913170823023464</v>
      </c>
      <c r="H682" s="8">
        <v>84892607134519</v>
      </c>
      <c r="I682" s="8">
        <v>853598337449742</v>
      </c>
      <c r="J682" s="8">
        <v>779187257094822</v>
      </c>
      <c r="K682" s="8">
        <v>879004802921224</v>
      </c>
      <c r="L682" s="8">
        <v>788672962999568</v>
      </c>
      <c r="M682" s="8">
        <v>805806095750831</v>
      </c>
      <c r="N682" s="8">
        <v>947069912969885</v>
      </c>
      <c r="O682" s="8">
        <v>961080705544933</v>
      </c>
      <c r="P682" s="8">
        <v>775878231654272</v>
      </c>
      <c r="Q682" s="8">
        <v>727871824308396</v>
      </c>
      <c r="R682" s="8">
        <v>650142707961634</v>
      </c>
      <c r="S682" s="8">
        <v>713084860629371</v>
      </c>
      <c r="T682" s="8">
        <v>663962454082745</v>
      </c>
      <c r="U682" s="8">
        <v>677770710976689</v>
      </c>
      <c r="V682" s="8">
        <v>633489692176366</v>
      </c>
      <c r="W682" s="8">
        <v>655917106939448</v>
      </c>
      <c r="X682" s="8">
        <v>657654511788557</v>
      </c>
      <c r="Y682" s="8">
        <v>642747263204748</v>
      </c>
      <c r="Z682" s="8">
        <v>618891745626151</v>
      </c>
      <c r="AA682" s="8">
        <v>605330500987092</v>
      </c>
      <c r="AB682" s="8">
        <v>606771622264438</v>
      </c>
      <c r="AC682" s="8">
        <v>526901447054572</v>
      </c>
      <c r="AD682" s="8">
        <v>463920862880602</v>
      </c>
      <c r="AE682" s="8">
        <v>457262951204909</v>
      </c>
      <c r="AF682" s="8">
        <v>423730855516504</v>
      </c>
      <c r="AG682" s="8">
        <v>471431691633822</v>
      </c>
      <c r="AH682" s="8">
        <v>435153278621256</v>
      </c>
      <c r="AI682" s="8">
        <v>536253536202532</v>
      </c>
      <c r="AJ682" s="8">
        <v>533813002112676</v>
      </c>
      <c r="AK682" s="8">
        <v>529968942786683</v>
      </c>
      <c r="AL682" s="8">
        <v>577862139784017</v>
      </c>
      <c r="AM682" s="8">
        <v>729580755667506</v>
      </c>
      <c r="AN682" s="8">
        <v>628009202716608</v>
      </c>
      <c r="AO682" s="8">
        <v>606738780487805</v>
      </c>
      <c r="AP682" s="8">
        <v>768088158202717</v>
      </c>
      <c r="AQ682" s="8">
        <v>739170933972311</v>
      </c>
      <c r="AR682" s="8">
        <v>668000945810118</v>
      </c>
      <c r="AS682" s="8">
        <v>540299613899615</v>
      </c>
      <c r="AT682" s="8">
        <v>551421801438693</v>
      </c>
      <c r="AU682" s="8">
        <v>549109174540145</v>
      </c>
      <c r="AV682" s="8">
        <v>482611480528431</v>
      </c>
      <c r="AW682" s="8">
        <v>359099944413562</v>
      </c>
      <c r="AX682" s="8">
        <v>429808336134454</v>
      </c>
      <c r="AY682" s="8">
        <v>369163691109885</v>
      </c>
      <c r="AZ682" s="8">
        <v>295662290927075</v>
      </c>
    </row>
    <row r="683" spans="1:52" x14ac:dyDescent="0.35">
      <c r="A683" s="1" t="s">
        <v>681</v>
      </c>
      <c r="B683" s="2">
        <v>22114634</v>
      </c>
      <c r="C683" s="3" t="s">
        <v>145729</v>
      </c>
      <c r="D683" s="3" t="s">
        <v>853</v>
      </c>
      <c r="E683" s="8">
        <v>246351994104022</v>
      </c>
      <c r="F683" s="8">
        <v>248234747637382</v>
      </c>
      <c r="G683" s="8">
        <v>245743665451042</v>
      </c>
      <c r="H683" s="8">
        <v>244461066401154</v>
      </c>
      <c r="I683" s="8">
        <v>255310395605974</v>
      </c>
      <c r="J683" s="8">
        <v>248680362474781</v>
      </c>
      <c r="K683" s="7">
        <v>0</v>
      </c>
      <c r="L683" s="7">
        <v>0</v>
      </c>
      <c r="M683" s="8">
        <v>11707283711519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  <c r="AZ683" s="7">
        <v>0</v>
      </c>
    </row>
    <row r="684" spans="1:52" x14ac:dyDescent="0.35">
      <c r="A684" s="1" t="s">
        <v>682</v>
      </c>
      <c r="B684" s="2">
        <v>4914242</v>
      </c>
      <c r="C684" s="3" t="s">
        <v>145730</v>
      </c>
      <c r="D684" s="3" t="s">
        <v>853</v>
      </c>
      <c r="E684" s="8">
        <v>180094433915912</v>
      </c>
      <c r="F684" s="8">
        <v>159219448372419</v>
      </c>
      <c r="G684" s="8">
        <v>156925559760545</v>
      </c>
      <c r="H684" s="8">
        <v>162376274806015</v>
      </c>
      <c r="I684" s="8">
        <v>176895144313613</v>
      </c>
      <c r="J684" s="8">
        <v>162334271015467</v>
      </c>
      <c r="K684" s="8">
        <v>147332251834418</v>
      </c>
      <c r="L684" s="8">
        <v>130371109395268</v>
      </c>
      <c r="M684" s="8">
        <v>190491977886978</v>
      </c>
      <c r="N684" s="8">
        <v>181317101347063</v>
      </c>
      <c r="O684" s="8">
        <v>196413011826358</v>
      </c>
      <c r="P684" s="8">
        <v>203065266591834</v>
      </c>
      <c r="Q684" s="8">
        <v>203960729390557</v>
      </c>
      <c r="R684" s="8">
        <v>214844313501912</v>
      </c>
      <c r="S684" s="8">
        <v>222606731468531</v>
      </c>
      <c r="T684" s="8">
        <v>223974707336581</v>
      </c>
      <c r="U684" s="8">
        <v>229822851873709</v>
      </c>
      <c r="V684" s="8">
        <v>232729133758907</v>
      </c>
      <c r="W684" s="8">
        <v>237017819994005</v>
      </c>
      <c r="X684" s="8">
        <v>239636780297342</v>
      </c>
      <c r="Y684" s="8">
        <v>245101268545994</v>
      </c>
      <c r="Z684" s="8">
        <v>210391864640884</v>
      </c>
      <c r="AA684" s="8">
        <v>235661796507213</v>
      </c>
      <c r="AB684" s="8">
        <v>2908978943769</v>
      </c>
      <c r="AC684" s="8">
        <v>272713144199494</v>
      </c>
      <c r="AD684" s="8">
        <v>245622554225111</v>
      </c>
      <c r="AE684" s="8">
        <v>271862451728783</v>
      </c>
      <c r="AF684" s="8">
        <v>292567198196822</v>
      </c>
      <c r="AG684" s="8">
        <v>321092257833353</v>
      </c>
      <c r="AH684" s="8">
        <v>305722492408699</v>
      </c>
      <c r="AI684" s="8">
        <v>318652431223629</v>
      </c>
      <c r="AJ684" s="8">
        <v>33867868221831</v>
      </c>
      <c r="AK684" s="8">
        <v>341186449650637</v>
      </c>
      <c r="AL684" s="8">
        <v>369520955507559</v>
      </c>
      <c r="AM684" s="8">
        <v>430741482115869</v>
      </c>
      <c r="AN684" s="8">
        <v>436894900185223</v>
      </c>
      <c r="AO684" s="8">
        <v>44471132433835</v>
      </c>
      <c r="AP684" s="8">
        <v>403862370950888</v>
      </c>
      <c r="AQ684" s="8">
        <v>451465651757189</v>
      </c>
      <c r="AR684" s="8">
        <v>514232271386432</v>
      </c>
      <c r="AS684" s="8">
        <v>517680104798677</v>
      </c>
      <c r="AT684" s="8">
        <v>46281917851848</v>
      </c>
      <c r="AU684" s="8">
        <v>49243669839416</v>
      </c>
      <c r="AV684" s="8">
        <v>508936353819643</v>
      </c>
      <c r="AW684" s="8">
        <v>533175963312951</v>
      </c>
      <c r="AX684" s="8">
        <v>483204504201681</v>
      </c>
      <c r="AY684" s="8">
        <v>487215527332967</v>
      </c>
      <c r="AZ684" s="8">
        <v>474768484915095</v>
      </c>
    </row>
    <row r="685" spans="1:52" x14ac:dyDescent="0.35">
      <c r="A685" s="1" t="s">
        <v>683</v>
      </c>
      <c r="B685" s="2">
        <v>28249688</v>
      </c>
      <c r="C685" s="3" t="s">
        <v>145731</v>
      </c>
      <c r="D685" s="3" t="s">
        <v>853</v>
      </c>
      <c r="E685" s="8">
        <v>220965452375939</v>
      </c>
      <c r="F685" s="8">
        <v>261914994749737</v>
      </c>
      <c r="G685" s="8">
        <v>273999380719741</v>
      </c>
      <c r="H685" s="8">
        <v>279449145093731</v>
      </c>
      <c r="I685" s="8">
        <v>151301622630672</v>
      </c>
      <c r="J685" s="8">
        <v>184083167451244</v>
      </c>
      <c r="K685" s="7">
        <v>0</v>
      </c>
      <c r="L685" s="7">
        <v>0</v>
      </c>
      <c r="M685" s="8">
        <v>256660724093077</v>
      </c>
      <c r="N685" s="7">
        <v>0</v>
      </c>
      <c r="O685" s="7">
        <v>0</v>
      </c>
      <c r="P685" s="7">
        <v>0</v>
      </c>
      <c r="Q685" s="7">
        <v>0</v>
      </c>
      <c r="R685" s="7">
        <v>0</v>
      </c>
      <c r="S685" s="7">
        <v>0</v>
      </c>
      <c r="T685" s="7">
        <v>0</v>
      </c>
      <c r="U685" s="7">
        <v>0</v>
      </c>
      <c r="V685" s="7">
        <v>0</v>
      </c>
      <c r="W685" s="7">
        <v>0</v>
      </c>
      <c r="X685" s="7">
        <v>0</v>
      </c>
      <c r="Y685" s="7">
        <v>0</v>
      </c>
      <c r="Z685" s="7">
        <v>0</v>
      </c>
      <c r="AA685" s="7">
        <v>0</v>
      </c>
      <c r="AB685" s="7">
        <v>0</v>
      </c>
      <c r="AC685" s="7">
        <v>0</v>
      </c>
      <c r="AD685" s="7">
        <v>0</v>
      </c>
      <c r="AE685" s="7">
        <v>0</v>
      </c>
      <c r="AF685" s="7">
        <v>0</v>
      </c>
      <c r="AG685" s="7">
        <v>0</v>
      </c>
      <c r="AH685" s="7">
        <v>0</v>
      </c>
      <c r="AI685" s="7">
        <v>0</v>
      </c>
      <c r="AJ685" s="7">
        <v>0</v>
      </c>
      <c r="AK685" s="7">
        <v>0</v>
      </c>
      <c r="AL685" s="7">
        <v>0</v>
      </c>
      <c r="AM685" s="7">
        <v>0</v>
      </c>
      <c r="AN685" s="7">
        <v>0</v>
      </c>
      <c r="AO685" s="7">
        <v>0</v>
      </c>
      <c r="AP685" s="7">
        <v>0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7">
        <v>0</v>
      </c>
      <c r="AW685" s="7">
        <v>0</v>
      </c>
      <c r="AX685" s="7">
        <v>0</v>
      </c>
      <c r="AY685" s="7">
        <v>0</v>
      </c>
      <c r="AZ685" s="7">
        <v>0</v>
      </c>
    </row>
    <row r="686" spans="1:52" x14ac:dyDescent="0.35">
      <c r="A686" s="1" t="s">
        <v>684</v>
      </c>
      <c r="B686" s="2">
        <v>4984193</v>
      </c>
      <c r="C686" s="3" t="s">
        <v>145732</v>
      </c>
      <c r="D686" s="3" t="s">
        <v>853</v>
      </c>
      <c r="E686" s="8">
        <v>704991202358391</v>
      </c>
      <c r="F686" s="8">
        <v>663985611480574</v>
      </c>
      <c r="G686" s="8">
        <v>535618268767632</v>
      </c>
      <c r="H686" s="8">
        <v>48696402183616</v>
      </c>
      <c r="I686" s="8">
        <v>463437800114876</v>
      </c>
      <c r="J686" s="8">
        <v>540331897780767</v>
      </c>
      <c r="K686" s="8">
        <v>540425748304029</v>
      </c>
      <c r="L686" s="8">
        <v>464747867687936</v>
      </c>
      <c r="M686" s="8">
        <v>662098535915595</v>
      </c>
      <c r="N686" s="8">
        <v>604362707525213</v>
      </c>
      <c r="O686" s="8">
        <v>57494670703208</v>
      </c>
      <c r="P686" s="8">
        <v>520935584397362</v>
      </c>
      <c r="Q686" s="8">
        <v>615674051168273</v>
      </c>
      <c r="R686" s="8">
        <v>51867842645382</v>
      </c>
      <c r="S686" s="8">
        <v>540147545454545</v>
      </c>
      <c r="T686" s="8">
        <v>543662835744928</v>
      </c>
      <c r="U686" s="8">
        <v>553435441133078</v>
      </c>
      <c r="V686" s="8">
        <v>578247537856295</v>
      </c>
      <c r="W686" s="8">
        <v>540566551258993</v>
      </c>
      <c r="X686" s="8">
        <v>560270127646794</v>
      </c>
      <c r="Y686" s="8">
        <v>51877853115727</v>
      </c>
      <c r="Z686" s="8">
        <v>572237129373849</v>
      </c>
      <c r="AA686" s="8">
        <v>568247097190585</v>
      </c>
      <c r="AB686" s="8">
        <v>581973888297872</v>
      </c>
      <c r="AC686" s="8">
        <v>515139332128659</v>
      </c>
      <c r="AD686" s="8">
        <v>535423765309613</v>
      </c>
      <c r="AE686" s="8">
        <v>534214731327646</v>
      </c>
      <c r="AF686" s="8">
        <v>49387047448044</v>
      </c>
      <c r="AG686" s="8">
        <v>549767565913693</v>
      </c>
      <c r="AH686" s="8">
        <v>516403959786623</v>
      </c>
      <c r="AI686" s="8">
        <v>530165427848101</v>
      </c>
      <c r="AJ686" s="8">
        <v>559737066021127</v>
      </c>
      <c r="AK686" s="8">
        <v>450540363337443</v>
      </c>
      <c r="AL686" s="8">
        <v>447341101511879</v>
      </c>
      <c r="AM686" s="8">
        <v>534064690176322</v>
      </c>
      <c r="AN686" s="8">
        <v>506139617205186</v>
      </c>
      <c r="AO686" s="8">
        <v>500878916450441</v>
      </c>
      <c r="AP686" s="8">
        <v>43738312539185</v>
      </c>
      <c r="AQ686" s="8">
        <v>458835571884984</v>
      </c>
      <c r="AR686" s="8">
        <v>41913511854037</v>
      </c>
      <c r="AS686" s="8">
        <v>409888948703807</v>
      </c>
      <c r="AT686" s="8">
        <v>436138523969031</v>
      </c>
      <c r="AU686" s="8">
        <v>448482189781021</v>
      </c>
      <c r="AV686" s="8">
        <v>38063179207352</v>
      </c>
      <c r="AW686" s="8">
        <v>391429963312951</v>
      </c>
      <c r="AX686" s="8">
        <v>377623052100841</v>
      </c>
      <c r="AY686" s="8">
        <v>38643277636665</v>
      </c>
      <c r="AZ686" s="8">
        <v>342184994229817</v>
      </c>
    </row>
    <row r="687" spans="1:52" x14ac:dyDescent="0.35">
      <c r="A687" s="1" t="s">
        <v>685</v>
      </c>
      <c r="B687" s="2">
        <v>11172738</v>
      </c>
      <c r="C687" s="3" t="s">
        <v>145733</v>
      </c>
      <c r="D687" s="3" t="s">
        <v>853</v>
      </c>
      <c r="E687" s="8">
        <v>298572569663789</v>
      </c>
      <c r="F687" s="8">
        <v>332101212460623</v>
      </c>
      <c r="G687" s="8">
        <v>334815935457235</v>
      </c>
      <c r="H687" s="8">
        <v>356453806907917</v>
      </c>
      <c r="I687" s="8">
        <v>388130198161976</v>
      </c>
      <c r="J687" s="8">
        <v>215749576328178</v>
      </c>
      <c r="K687" s="8">
        <v>200452748165582</v>
      </c>
      <c r="L687" s="8">
        <v>238425912656742</v>
      </c>
      <c r="M687" s="8">
        <v>24650530278942</v>
      </c>
      <c r="N687" s="8">
        <v>228558664221736</v>
      </c>
      <c r="O687" s="8">
        <v>255081856809008</v>
      </c>
      <c r="P687" s="8">
        <v>30611198961695</v>
      </c>
      <c r="Q687" s="8">
        <v>30689199195729</v>
      </c>
      <c r="R687" s="7">
        <v>0</v>
      </c>
      <c r="S687" s="7">
        <v>0</v>
      </c>
      <c r="T687" s="8">
        <v>314046658910783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  <c r="AZ687" s="7">
        <v>0</v>
      </c>
    </row>
    <row r="688" spans="1:52" x14ac:dyDescent="0.35">
      <c r="A688" s="1" t="s">
        <v>686</v>
      </c>
      <c r="B688" s="2">
        <v>11034481</v>
      </c>
      <c r="C688" s="3" t="s">
        <v>145734</v>
      </c>
      <c r="D688" s="3" t="s">
        <v>853</v>
      </c>
      <c r="E688" s="8">
        <v>278707357338387</v>
      </c>
      <c r="F688" s="8">
        <v>275343019950998</v>
      </c>
      <c r="G688" s="8">
        <v>268489055253561</v>
      </c>
      <c r="H688" s="8">
        <v>229915592941015</v>
      </c>
      <c r="I688" s="8">
        <v>316045415709362</v>
      </c>
      <c r="J688" s="8">
        <v>304387745124412</v>
      </c>
      <c r="K688" s="8">
        <v>308490775301121</v>
      </c>
      <c r="L688" s="8">
        <v>356816247451974</v>
      </c>
      <c r="M688" s="8">
        <v>407346523341523</v>
      </c>
      <c r="N688" s="8">
        <v>413488602158121</v>
      </c>
      <c r="O688" s="8">
        <v>352448955456413</v>
      </c>
      <c r="P688" s="8">
        <v>2949602539638</v>
      </c>
      <c r="Q688" s="8">
        <v>279051148859461</v>
      </c>
      <c r="R688" s="7">
        <v>0</v>
      </c>
      <c r="S688" s="7">
        <v>0</v>
      </c>
      <c r="T688" s="8">
        <v>241306773067694</v>
      </c>
      <c r="U688" s="7">
        <v>0</v>
      </c>
      <c r="V688" s="7">
        <v>0</v>
      </c>
      <c r="W688" s="7">
        <v>0</v>
      </c>
      <c r="X688" s="7">
        <v>0</v>
      </c>
      <c r="Y688" s="7">
        <v>0</v>
      </c>
      <c r="Z688" s="7">
        <v>0</v>
      </c>
      <c r="AA688" s="7">
        <v>0</v>
      </c>
      <c r="AB688" s="7">
        <v>0</v>
      </c>
      <c r="AC688" s="7">
        <v>0</v>
      </c>
      <c r="AD688" s="7">
        <v>0</v>
      </c>
      <c r="AE688" s="7">
        <v>0</v>
      </c>
      <c r="AF688" s="7">
        <v>0</v>
      </c>
      <c r="AG688" s="7">
        <v>0</v>
      </c>
      <c r="AH688" s="7">
        <v>0</v>
      </c>
      <c r="AI688" s="7">
        <v>0</v>
      </c>
      <c r="AJ688" s="7">
        <v>0</v>
      </c>
      <c r="AK688" s="7">
        <v>0</v>
      </c>
      <c r="AL688" s="7">
        <v>0</v>
      </c>
      <c r="AM688" s="7">
        <v>0</v>
      </c>
      <c r="AN688" s="7">
        <v>0</v>
      </c>
      <c r="AO688" s="7">
        <v>0</v>
      </c>
      <c r="AP688" s="7">
        <v>0</v>
      </c>
      <c r="AQ688" s="7">
        <v>0</v>
      </c>
      <c r="AR688" s="7">
        <v>0</v>
      </c>
      <c r="AS688" s="7">
        <v>0</v>
      </c>
      <c r="AT688" s="7">
        <v>0</v>
      </c>
      <c r="AU688" s="7">
        <v>0</v>
      </c>
      <c r="AV688" s="7">
        <v>0</v>
      </c>
      <c r="AW688" s="7">
        <v>0</v>
      </c>
      <c r="AX688" s="7">
        <v>0</v>
      </c>
      <c r="AY688" s="7">
        <v>0</v>
      </c>
      <c r="AZ688" s="7">
        <v>0</v>
      </c>
    </row>
    <row r="689" spans="1:52" x14ac:dyDescent="0.35">
      <c r="A689" s="1" t="s">
        <v>687</v>
      </c>
      <c r="B689" s="2">
        <v>4910508</v>
      </c>
      <c r="C689" s="3" t="s">
        <v>145735</v>
      </c>
      <c r="D689" s="3" t="s">
        <v>853</v>
      </c>
      <c r="E689" s="8">
        <v>40071697409981</v>
      </c>
      <c r="F689" s="8">
        <v>338339101855093</v>
      </c>
      <c r="G689" s="8">
        <v>386895198513727</v>
      </c>
      <c r="H689" s="8">
        <v>429968738584083</v>
      </c>
      <c r="I689" s="8">
        <v>450528346496267</v>
      </c>
      <c r="J689" s="8">
        <v>398471425689307</v>
      </c>
      <c r="K689" s="8">
        <v>486935121833033</v>
      </c>
      <c r="L689" s="8">
        <v>449082720983384</v>
      </c>
      <c r="M689" s="8">
        <v>41252279809221</v>
      </c>
      <c r="N689" s="8">
        <v>368729229141688</v>
      </c>
      <c r="O689" s="8">
        <v>383914032292331</v>
      </c>
      <c r="P689" s="8">
        <v>376246205275712</v>
      </c>
      <c r="Q689" s="8">
        <v>377298980794564</v>
      </c>
      <c r="R689" s="8">
        <v>298087838889262</v>
      </c>
      <c r="S689" s="8">
        <v>33764123986014</v>
      </c>
      <c r="T689" s="8">
        <v>334136693812259</v>
      </c>
      <c r="U689" s="8">
        <v>356610874889348</v>
      </c>
      <c r="V689" s="8">
        <v>321797798396675</v>
      </c>
      <c r="W689" s="8">
        <v>379342221972422</v>
      </c>
      <c r="X689" s="8">
        <v>307666081994293</v>
      </c>
      <c r="Y689" s="8">
        <v>300811370178042</v>
      </c>
      <c r="Z689" s="8">
        <v>290963883517495</v>
      </c>
      <c r="AA689" s="8">
        <v>318216002277904</v>
      </c>
      <c r="AB689" s="8">
        <v>264185481762918</v>
      </c>
      <c r="AC689" s="8">
        <v>285375356704012</v>
      </c>
      <c r="AD689" s="8">
        <v>249436045159083</v>
      </c>
      <c r="AE689" s="8">
        <v>300888798084119</v>
      </c>
      <c r="AF689" s="8">
        <v>298533436735941</v>
      </c>
      <c r="AG689" s="8">
        <v>327914720624172</v>
      </c>
      <c r="AH689" s="8">
        <v>311540809191629</v>
      </c>
      <c r="AI689" s="8">
        <v>372950253164557</v>
      </c>
      <c r="AJ689" s="8">
        <v>384934162852113</v>
      </c>
      <c r="AK689" s="8">
        <v>365135270859022</v>
      </c>
      <c r="AL689" s="8">
        <v>365050410367171</v>
      </c>
      <c r="AM689" s="8">
        <v>428779386397985</v>
      </c>
      <c r="AN689" s="8">
        <v>387962951224532</v>
      </c>
      <c r="AO689" s="8">
        <v>386850937208096</v>
      </c>
      <c r="AP689" s="8">
        <v>336427184952978</v>
      </c>
      <c r="AQ689" s="8">
        <v>335009889396166</v>
      </c>
      <c r="AR689" s="7">
        <v>0</v>
      </c>
      <c r="AS689" s="8">
        <v>237058916712632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  <c r="AZ689" s="7">
        <v>0</v>
      </c>
    </row>
    <row r="690" spans="1:52" x14ac:dyDescent="0.35">
      <c r="A690" s="1" t="s">
        <v>688</v>
      </c>
      <c r="B690" s="2">
        <v>4992035</v>
      </c>
      <c r="C690" s="3" t="s">
        <v>145736</v>
      </c>
      <c r="D690" s="3" t="s">
        <v>853</v>
      </c>
      <c r="E690" s="8">
        <v>123001066891275</v>
      </c>
      <c r="F690" s="8">
        <v>117237403640182</v>
      </c>
      <c r="G690" s="8">
        <v>118456343562926</v>
      </c>
      <c r="H690" s="8">
        <v>117796596374373</v>
      </c>
      <c r="I690" s="8">
        <v>133737328546812</v>
      </c>
      <c r="J690" s="8">
        <v>141184500672495</v>
      </c>
      <c r="K690" s="8">
        <v>147428772324519</v>
      </c>
      <c r="L690" s="8">
        <v>141004121440484</v>
      </c>
      <c r="M690" s="8">
        <v>183972475863564</v>
      </c>
      <c r="N690" s="8">
        <v>182484764934057</v>
      </c>
      <c r="O690" s="8">
        <v>171154774874301</v>
      </c>
      <c r="P690" s="8">
        <v>171713530728217</v>
      </c>
      <c r="Q690" s="8">
        <v>160223252236012</v>
      </c>
      <c r="R690" s="8">
        <v>160242995036555</v>
      </c>
      <c r="S690" s="8">
        <v>151062254265734</v>
      </c>
      <c r="T690" s="8">
        <v>178158116047408</v>
      </c>
      <c r="U690" s="8">
        <v>160151428076129</v>
      </c>
      <c r="V690" s="8">
        <v>167423782140736</v>
      </c>
      <c r="W690" s="8">
        <v>157155667940647</v>
      </c>
      <c r="X690" s="8">
        <v>14595036837363</v>
      </c>
      <c r="Y690" s="8">
        <v>149791457418398</v>
      </c>
      <c r="Z690" s="8">
        <v>122024148864334</v>
      </c>
      <c r="AA690" s="8">
        <v>104584049202733</v>
      </c>
      <c r="AB690" s="8">
        <v>102960555547112</v>
      </c>
      <c r="AC690" s="8">
        <v>998133311890134</v>
      </c>
      <c r="AD690" s="8">
        <v>887148845706466</v>
      </c>
      <c r="AE690" s="8">
        <v>106623895524622</v>
      </c>
      <c r="AF690" s="8">
        <v>105726012072127</v>
      </c>
      <c r="AG690" s="8">
        <v>104171753793384</v>
      </c>
      <c r="AH690" s="8">
        <v>114232843003693</v>
      </c>
      <c r="AI690" s="8">
        <v>114539582531646</v>
      </c>
      <c r="AJ690" s="8">
        <v>143303545862676</v>
      </c>
      <c r="AK690" s="8">
        <v>119574354459515</v>
      </c>
      <c r="AL690" s="8">
        <v>119897594902808</v>
      </c>
      <c r="AM690" s="8">
        <v>144041426196474</v>
      </c>
      <c r="AN690" s="8">
        <v>128138664642931</v>
      </c>
      <c r="AO690" s="8">
        <v>124255646704722</v>
      </c>
      <c r="AP690" s="8">
        <v>1283306169279</v>
      </c>
      <c r="AQ690" s="8">
        <v>145369142811502</v>
      </c>
      <c r="AR690" s="8">
        <v>129018332459303</v>
      </c>
      <c r="AS690" s="8">
        <v>131528639823497</v>
      </c>
      <c r="AT690" s="8">
        <v>129568510790182</v>
      </c>
      <c r="AU690" s="8">
        <v>112653201051095</v>
      </c>
      <c r="AV690" s="8">
        <v>109790444227455</v>
      </c>
      <c r="AW690" s="8">
        <v>101140776987215</v>
      </c>
      <c r="AX690" s="8">
        <v>937009233613447</v>
      </c>
      <c r="AY690" s="8">
        <v>913184615129766</v>
      </c>
      <c r="AZ690" s="8">
        <v>949011448040883</v>
      </c>
    </row>
    <row r="691" spans="1:52" x14ac:dyDescent="0.35">
      <c r="A691" s="1" t="s">
        <v>689</v>
      </c>
      <c r="B691" s="2">
        <v>29739666</v>
      </c>
      <c r="C691" s="3" t="s">
        <v>145737</v>
      </c>
      <c r="D691" s="3" t="s">
        <v>853</v>
      </c>
      <c r="E691" s="8">
        <v>390173018881168</v>
      </c>
      <c r="F691" s="8">
        <v>534384431221561</v>
      </c>
      <c r="G691" s="7">
        <v>0</v>
      </c>
      <c r="H691" s="7">
        <v>0</v>
      </c>
      <c r="I691" s="8">
        <v>223704587880528</v>
      </c>
      <c r="J691" s="7">
        <v>0</v>
      </c>
      <c r="K691" s="7">
        <v>0</v>
      </c>
      <c r="L691" s="7">
        <v>0</v>
      </c>
      <c r="M691" s="7">
        <v>0</v>
      </c>
      <c r="N691" s="7">
        <v>0</v>
      </c>
      <c r="O691" s="7">
        <v>0</v>
      </c>
      <c r="P691" s="7">
        <v>0</v>
      </c>
      <c r="Q691" s="7">
        <v>0</v>
      </c>
      <c r="R691" s="7">
        <v>0</v>
      </c>
      <c r="S691" s="7">
        <v>0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  <c r="AZ691" s="7">
        <v>0</v>
      </c>
    </row>
    <row r="692" spans="1:52" x14ac:dyDescent="0.35">
      <c r="A692" s="1" t="s">
        <v>690</v>
      </c>
      <c r="B692" s="2">
        <v>4981754</v>
      </c>
      <c r="C692" s="3" t="s">
        <v>145738</v>
      </c>
      <c r="D692" s="3" t="s">
        <v>853</v>
      </c>
      <c r="E692" s="8">
        <v>467491855548536</v>
      </c>
      <c r="F692" s="8">
        <v>265157633111656</v>
      </c>
      <c r="G692" s="8">
        <v>259959380926168</v>
      </c>
      <c r="H692" s="8">
        <v>252982605644441</v>
      </c>
      <c r="I692" s="8">
        <v>259121247630672</v>
      </c>
      <c r="J692" s="8">
        <v>252126383456624</v>
      </c>
      <c r="K692" s="8">
        <v>251209726637131</v>
      </c>
      <c r="L692" s="8">
        <v>247624483229353</v>
      </c>
      <c r="M692" s="8">
        <v>257214310232693</v>
      </c>
      <c r="N692" s="8">
        <v>271335921503632</v>
      </c>
      <c r="O692" s="8">
        <v>281460829827916</v>
      </c>
      <c r="P692" s="8">
        <v>268333865792058</v>
      </c>
      <c r="Q692" s="8">
        <v>262944839769812</v>
      </c>
      <c r="R692" s="8">
        <v>23599605620766</v>
      </c>
      <c r="S692" s="8">
        <v>245125195384615</v>
      </c>
      <c r="T692" s="8">
        <v>228030061223006</v>
      </c>
      <c r="U692" s="8">
        <v>199808677559752</v>
      </c>
      <c r="V692" s="8">
        <v>237056622402019</v>
      </c>
      <c r="W692" s="8">
        <v>235547278027578</v>
      </c>
      <c r="X692" s="8">
        <v>21091558679982</v>
      </c>
      <c r="Y692" s="8">
        <v>219004515504451</v>
      </c>
      <c r="Z692" s="8">
        <v>260710143953346</v>
      </c>
      <c r="AA692" s="8">
        <v>239972758921792</v>
      </c>
      <c r="AB692" s="8">
        <v>240346039361702</v>
      </c>
      <c r="AC692" s="8">
        <v>20552942088905</v>
      </c>
      <c r="AD692" s="8">
        <v>221958740814232</v>
      </c>
      <c r="AE692" s="8">
        <v>218159944843586</v>
      </c>
      <c r="AF692" s="8">
        <v>267725100550122</v>
      </c>
      <c r="AG692" s="8">
        <v>258038074502905</v>
      </c>
      <c r="AH692" s="8">
        <v>240848205498564</v>
      </c>
      <c r="AI692" s="8">
        <v>28999210278481</v>
      </c>
      <c r="AJ692" s="8">
        <v>258721030193662</v>
      </c>
      <c r="AK692" s="8">
        <v>211275574845869</v>
      </c>
      <c r="AL692" s="8">
        <v>229170835593952</v>
      </c>
      <c r="AM692" s="8">
        <v>229446504282116</v>
      </c>
      <c r="AN692" s="8">
        <v>223901855422927</v>
      </c>
      <c r="AO692" s="8">
        <v>251754946652828</v>
      </c>
      <c r="AP692" s="8">
        <v>173018176175549</v>
      </c>
      <c r="AQ692" s="8">
        <v>203968099574015</v>
      </c>
      <c r="AR692" s="8">
        <v>179595969627445</v>
      </c>
      <c r="AS692" s="8">
        <v>169390699834529</v>
      </c>
      <c r="AT692" s="8">
        <v>191630595903576</v>
      </c>
      <c r="AU692" s="8">
        <v>227611435445255</v>
      </c>
      <c r="AV692" s="8">
        <v>194600734405514</v>
      </c>
      <c r="AW692" s="8">
        <v>168590684046692</v>
      </c>
      <c r="AX692" s="8">
        <v>159331549131653</v>
      </c>
      <c r="AY692" s="8">
        <v>169021140474876</v>
      </c>
      <c r="AZ692" s="8">
        <v>147403987910095</v>
      </c>
    </row>
    <row r="693" spans="1:52" x14ac:dyDescent="0.35">
      <c r="A693" s="1" t="s">
        <v>691</v>
      </c>
      <c r="B693" s="2">
        <v>4976824</v>
      </c>
      <c r="C693" s="3" t="s">
        <v>145739</v>
      </c>
      <c r="D693" s="3" t="s">
        <v>853</v>
      </c>
      <c r="E693" s="8">
        <v>158000533</v>
      </c>
      <c r="F693" s="8">
        <v>158870937</v>
      </c>
      <c r="G693" s="8">
        <v>115335401</v>
      </c>
      <c r="H693" s="8">
        <v>642615204</v>
      </c>
      <c r="I693" s="8">
        <v>103415874</v>
      </c>
      <c r="J693" s="8">
        <v>166904232</v>
      </c>
      <c r="K693" s="8">
        <v>167966247</v>
      </c>
      <c r="L693" s="8">
        <v>206937126</v>
      </c>
      <c r="M693" s="8">
        <v>190464232</v>
      </c>
      <c r="N693" s="8">
        <v>200009519</v>
      </c>
      <c r="O693" s="8">
        <v>192860854</v>
      </c>
      <c r="P693" s="8">
        <v>185749152</v>
      </c>
      <c r="Q693" s="8">
        <v>170174539</v>
      </c>
      <c r="R693" s="8">
        <v>155706611</v>
      </c>
      <c r="S693" s="8">
        <v>138028359</v>
      </c>
      <c r="T693" s="8">
        <v>111140857</v>
      </c>
      <c r="U693" s="8">
        <v>86794097</v>
      </c>
      <c r="V693" s="8">
        <v>103066566</v>
      </c>
      <c r="W693" s="8">
        <v>116684679</v>
      </c>
      <c r="X693" s="8">
        <v>130329355</v>
      </c>
      <c r="Y693" s="8">
        <v>126267512</v>
      </c>
      <c r="Z693" s="8">
        <v>259876109</v>
      </c>
      <c r="AA693" s="8">
        <v>156506503</v>
      </c>
      <c r="AB693" s="8">
        <v>78519167</v>
      </c>
      <c r="AC693" s="8">
        <v>34123458</v>
      </c>
      <c r="AD693" s="8">
        <v>57999675</v>
      </c>
      <c r="AE693" s="8">
        <v>20584714</v>
      </c>
      <c r="AF693" s="8">
        <v>23256562</v>
      </c>
      <c r="AG693" s="8">
        <v>26461118</v>
      </c>
      <c r="AH693" s="8">
        <v>24932383</v>
      </c>
      <c r="AI693" s="8">
        <v>30131762</v>
      </c>
      <c r="AJ693" s="8">
        <v>27117101</v>
      </c>
      <c r="AK693" s="8">
        <v>44632456</v>
      </c>
      <c r="AL693" s="8">
        <v>47252138</v>
      </c>
      <c r="AM693" s="8">
        <v>22842015</v>
      </c>
      <c r="AN693" s="8" t="s">
        <v>28305</v>
      </c>
      <c r="AO693" s="8">
        <v>27680879</v>
      </c>
      <c r="AP693" s="8">
        <v>27337913</v>
      </c>
      <c r="AQ693" s="8">
        <v>33484336</v>
      </c>
      <c r="AR693" s="8">
        <v>34477149</v>
      </c>
      <c r="AS693" s="8">
        <v>24592683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  <c r="AZ693" s="7">
        <v>0</v>
      </c>
    </row>
    <row r="694" spans="1:52" x14ac:dyDescent="0.35">
      <c r="A694" s="1" t="s">
        <v>692</v>
      </c>
      <c r="B694" s="2">
        <v>7834728</v>
      </c>
      <c r="C694" s="3" t="s">
        <v>145740</v>
      </c>
      <c r="D694" s="3" t="s">
        <v>853</v>
      </c>
      <c r="E694" s="8">
        <v>194446405559065</v>
      </c>
      <c r="F694" s="8">
        <v>193357007350368</v>
      </c>
      <c r="G694" s="8">
        <v>215778241932154</v>
      </c>
      <c r="H694" s="8">
        <v>181448461855387</v>
      </c>
      <c r="I694" s="8">
        <v>156091906950029</v>
      </c>
      <c r="J694" s="8">
        <v>166819854741089</v>
      </c>
      <c r="K694" s="8">
        <v>166827761318012</v>
      </c>
      <c r="L694" s="8">
        <v>895448878868368</v>
      </c>
      <c r="M694" s="8">
        <v>132803006214771</v>
      </c>
      <c r="N694" s="8">
        <v>381555685168206</v>
      </c>
      <c r="O694" s="8">
        <v>159070317257985</v>
      </c>
      <c r="P694" s="7">
        <v>0</v>
      </c>
      <c r="Q694" s="8">
        <v>102516536088192</v>
      </c>
      <c r="R694" s="7">
        <v>0</v>
      </c>
      <c r="S694" s="7">
        <v>0</v>
      </c>
      <c r="T694" s="7">
        <v>0</v>
      </c>
      <c r="U694" s="7">
        <v>0</v>
      </c>
      <c r="V694" s="7">
        <v>0</v>
      </c>
      <c r="W694" s="7">
        <v>0</v>
      </c>
      <c r="X694" s="7">
        <v>0</v>
      </c>
      <c r="Y694" s="7">
        <v>0</v>
      </c>
      <c r="Z694" s="7">
        <v>0</v>
      </c>
      <c r="AA694" s="7">
        <v>0</v>
      </c>
      <c r="AB694" s="7">
        <v>0</v>
      </c>
      <c r="AC694" s="7">
        <v>0</v>
      </c>
      <c r="AD694" s="7">
        <v>0</v>
      </c>
      <c r="AE694" s="7">
        <v>0</v>
      </c>
      <c r="AF694" s="7">
        <v>0</v>
      </c>
      <c r="AG694" s="7">
        <v>0</v>
      </c>
      <c r="AH694" s="7">
        <v>0</v>
      </c>
      <c r="AI694" s="7">
        <v>0</v>
      </c>
      <c r="AJ694" s="7">
        <v>0</v>
      </c>
      <c r="AK694" s="7">
        <v>0</v>
      </c>
      <c r="AL694" s="7">
        <v>0</v>
      </c>
      <c r="AM694" s="7">
        <v>0</v>
      </c>
      <c r="AN694" s="7">
        <v>0</v>
      </c>
      <c r="AO694" s="7">
        <v>0</v>
      </c>
      <c r="AP694" s="7">
        <v>0</v>
      </c>
      <c r="AQ694" s="7">
        <v>0</v>
      </c>
      <c r="AR694" s="7">
        <v>0</v>
      </c>
      <c r="AS694" s="7">
        <v>0</v>
      </c>
      <c r="AT694" s="7">
        <v>0</v>
      </c>
      <c r="AU694" s="7">
        <v>0</v>
      </c>
      <c r="AV694" s="7">
        <v>0</v>
      </c>
      <c r="AW694" s="7">
        <v>0</v>
      </c>
      <c r="AX694" s="7">
        <v>0</v>
      </c>
      <c r="AY694" s="7">
        <v>0</v>
      </c>
      <c r="AZ694" s="7">
        <v>0</v>
      </c>
    </row>
    <row r="695" spans="1:52" x14ac:dyDescent="0.35">
      <c r="A695" s="1" t="s">
        <v>693</v>
      </c>
      <c r="B695" s="2">
        <v>13304044</v>
      </c>
      <c r="C695" s="3" t="s">
        <v>145741</v>
      </c>
      <c r="D695" s="3" t="s">
        <v>853</v>
      </c>
      <c r="E695" s="8">
        <v>100698384923142</v>
      </c>
      <c r="F695" s="8">
        <v>100282205810291</v>
      </c>
      <c r="G695" s="8">
        <v>988536757723801</v>
      </c>
      <c r="H695" s="8">
        <v>100309615463847</v>
      </c>
      <c r="I695" s="8">
        <v>106894129092476</v>
      </c>
      <c r="J695" s="8">
        <v>101036295897781</v>
      </c>
      <c r="K695" s="8">
        <v>103855942129309</v>
      </c>
      <c r="L695" s="8">
        <v>937106819445302</v>
      </c>
      <c r="M695" s="8">
        <v>111280459603989</v>
      </c>
      <c r="N695" s="8">
        <v>1089351950067</v>
      </c>
      <c r="O695" s="8">
        <v>107066994547128</v>
      </c>
      <c r="P695" s="8">
        <v>104090914830925</v>
      </c>
      <c r="Q695" s="8">
        <v>1012895375442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  <c r="AZ695" s="7">
        <v>0</v>
      </c>
    </row>
    <row r="696" spans="1:52" x14ac:dyDescent="0.35">
      <c r="A696" s="1" t="s">
        <v>694</v>
      </c>
      <c r="B696" s="2">
        <v>10605075</v>
      </c>
      <c r="C696" s="3" t="s">
        <v>145742</v>
      </c>
      <c r="D696" s="3" t="s">
        <v>853</v>
      </c>
      <c r="E696" s="8">
        <v>902368607426125</v>
      </c>
      <c r="F696" s="8">
        <v>890432272313616</v>
      </c>
      <c r="G696" s="8">
        <v>814346912543866</v>
      </c>
      <c r="H696" s="8">
        <v>842358895145231</v>
      </c>
      <c r="I696" s="8">
        <v>747926947156806</v>
      </c>
      <c r="J696" s="8">
        <v>671506112979153</v>
      </c>
      <c r="K696" s="8">
        <v>639618497161844</v>
      </c>
      <c r="L696" s="8">
        <v>741587147445797</v>
      </c>
      <c r="M696" s="8">
        <v>860520787686082</v>
      </c>
      <c r="N696" s="8">
        <v>862360498624727</v>
      </c>
      <c r="O696" s="8">
        <v>824165603710786</v>
      </c>
      <c r="P696" s="8">
        <v>864554227585239</v>
      </c>
      <c r="Q696" s="8">
        <v>781909678291617</v>
      </c>
      <c r="R696" s="8">
        <v>97832273056543</v>
      </c>
      <c r="S696" s="8">
        <v>911139846853147</v>
      </c>
      <c r="T696" s="7">
        <v>0</v>
      </c>
      <c r="U696" s="8">
        <v>745797765565063</v>
      </c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0</v>
      </c>
      <c r="AR696" s="7">
        <v>0</v>
      </c>
      <c r="AS696" s="7">
        <v>0</v>
      </c>
      <c r="AT696" s="7">
        <v>0</v>
      </c>
      <c r="AU696" s="7">
        <v>0</v>
      </c>
      <c r="AV696" s="7">
        <v>0</v>
      </c>
      <c r="AW696" s="7">
        <v>0</v>
      </c>
      <c r="AX696" s="7">
        <v>0</v>
      </c>
      <c r="AY696" s="7">
        <v>0</v>
      </c>
      <c r="AZ696" s="7">
        <v>0</v>
      </c>
    </row>
    <row r="697" spans="1:52" x14ac:dyDescent="0.35">
      <c r="A697" s="1" t="s">
        <v>695</v>
      </c>
      <c r="B697" s="2">
        <v>4990660</v>
      </c>
      <c r="C697" s="3" t="s">
        <v>145743</v>
      </c>
      <c r="D697" s="3" t="s">
        <v>853</v>
      </c>
      <c r="E697" s="8">
        <v>211148810767179</v>
      </c>
      <c r="F697" s="8">
        <v>214141973048652</v>
      </c>
      <c r="G697" s="8">
        <v>222957605587284</v>
      </c>
      <c r="H697" s="8">
        <v>201456880587791</v>
      </c>
      <c r="I697" s="8">
        <v>215686958070075</v>
      </c>
      <c r="J697" s="8">
        <v>224636005110962</v>
      </c>
      <c r="K697" s="8">
        <v>238566934514745</v>
      </c>
      <c r="L697" s="8">
        <v>231526895484588</v>
      </c>
      <c r="M697" s="8">
        <v>293221821578263</v>
      </c>
      <c r="N697" s="8">
        <v>279838438535863</v>
      </c>
      <c r="O697" s="8">
        <v>248815333120884</v>
      </c>
      <c r="P697" s="8">
        <v>236984775080679</v>
      </c>
      <c r="Q697" s="8">
        <v>239801870276641</v>
      </c>
      <c r="R697" s="8">
        <v>238561437386813</v>
      </c>
      <c r="S697" s="8">
        <v>254011083356643</v>
      </c>
      <c r="T697" s="8">
        <v>292011842143532</v>
      </c>
      <c r="U697" s="8">
        <v>375135366627324</v>
      </c>
      <c r="V697" s="8">
        <v>413197611342043</v>
      </c>
      <c r="W697" s="8">
        <v>4241308433753</v>
      </c>
      <c r="X697" s="8">
        <v>241617038819643</v>
      </c>
      <c r="Y697" s="8">
        <v>25079220764095</v>
      </c>
      <c r="Z697" s="8">
        <v>278469349677716</v>
      </c>
      <c r="AA697" s="8">
        <v>206614735535308</v>
      </c>
      <c r="AB697" s="8">
        <v>21235146724924</v>
      </c>
      <c r="AC697" s="8">
        <v>209596757065414</v>
      </c>
      <c r="AD697" s="8">
        <v>217121529798153</v>
      </c>
      <c r="AE697" s="8">
        <v>226724891483311</v>
      </c>
      <c r="AF697" s="8">
        <v>220146928484108</v>
      </c>
      <c r="AG697" s="8">
        <v>233576344824532</v>
      </c>
      <c r="AH697" s="8">
        <v>278677204759951</v>
      </c>
      <c r="AI697" s="8">
        <v>276936589451477</v>
      </c>
      <c r="AJ697" s="8">
        <v>302371302640845</v>
      </c>
      <c r="AK697" s="8">
        <v>305675969091656</v>
      </c>
      <c r="AL697" s="8">
        <v>308090035766739</v>
      </c>
      <c r="AM697" s="8">
        <v>359900093299748</v>
      </c>
      <c r="AN697" s="8">
        <v>303875358818687</v>
      </c>
      <c r="AO697" s="8">
        <v>319146113129216</v>
      </c>
      <c r="AP697" s="8">
        <v>232753067293626</v>
      </c>
      <c r="AQ697" s="8">
        <v>242601929073483</v>
      </c>
      <c r="AR697" s="8">
        <v>19613735136021</v>
      </c>
      <c r="AS697" s="8">
        <v>184377982129068</v>
      </c>
      <c r="AT697" s="8">
        <v>141392228103894</v>
      </c>
      <c r="AU697" s="8">
        <v>140639238773722</v>
      </c>
      <c r="AV697" s="8">
        <v>150920052268811</v>
      </c>
      <c r="AW697" s="8">
        <v>85065984880489</v>
      </c>
      <c r="AX697" s="8">
        <v>834585398319329</v>
      </c>
      <c r="AY697" s="8">
        <v>7856396521259</v>
      </c>
      <c r="AZ697" s="8">
        <v>71670874979392</v>
      </c>
    </row>
    <row r="698" spans="1:52" x14ac:dyDescent="0.35">
      <c r="A698" s="1" t="s">
        <v>696</v>
      </c>
      <c r="B698" s="2">
        <v>4987276</v>
      </c>
      <c r="C698" s="3" t="s">
        <v>145744</v>
      </c>
      <c r="D698" s="3" t="s">
        <v>853</v>
      </c>
      <c r="E698" s="8">
        <v>103512405418685</v>
      </c>
      <c r="F698" s="8">
        <v>995526292614631</v>
      </c>
      <c r="G698" s="8">
        <v>937670239455033</v>
      </c>
      <c r="H698" s="8">
        <v>995288736524068</v>
      </c>
      <c r="I698" s="8">
        <v>966813556863871</v>
      </c>
      <c r="J698" s="8">
        <v>852156447209146</v>
      </c>
      <c r="K698" s="8">
        <v>927989002492039</v>
      </c>
      <c r="L698" s="8">
        <v>878848978936315</v>
      </c>
      <c r="M698" s="8">
        <v>9681834528111</v>
      </c>
      <c r="N698" s="8">
        <v>90551010296918</v>
      </c>
      <c r="O698" s="8">
        <v>86803211458112</v>
      </c>
      <c r="P698" s="8">
        <v>926967745895889</v>
      </c>
      <c r="Q698" s="8">
        <v>928411590515149</v>
      </c>
      <c r="R698" s="8">
        <v>879860229391643</v>
      </c>
      <c r="S698" s="8">
        <v>887995575524476</v>
      </c>
      <c r="T698" s="8">
        <v>984300905984149</v>
      </c>
      <c r="U698" s="8">
        <v>971253787252877</v>
      </c>
      <c r="V698" s="8">
        <v>96489393260095</v>
      </c>
      <c r="W698" s="8">
        <v>949737333633093</v>
      </c>
      <c r="X698" s="8">
        <v>964771591830605</v>
      </c>
      <c r="Y698" s="8">
        <v>957127917655786</v>
      </c>
      <c r="Z698" s="8">
        <v>976899014732965</v>
      </c>
      <c r="AA698" s="8">
        <v>98227997342445</v>
      </c>
      <c r="AB698" s="8">
        <v>101679249012158</v>
      </c>
      <c r="AC698" s="8">
        <v>974385692085291</v>
      </c>
      <c r="AD698" s="8">
        <v>987428195005132</v>
      </c>
      <c r="AE698" s="8">
        <v>107672241056728</v>
      </c>
      <c r="AF698" s="8">
        <v>91579653346577</v>
      </c>
      <c r="AG698" s="8">
        <v>897774339856598</v>
      </c>
      <c r="AH698" s="8">
        <v>975458970045138</v>
      </c>
      <c r="AI698" s="8">
        <v>103329510548523</v>
      </c>
      <c r="AJ698" s="8">
        <v>980642003521127</v>
      </c>
      <c r="AK698" s="8">
        <v>89584752568845</v>
      </c>
      <c r="AL698" s="8">
        <v>859033437580993</v>
      </c>
      <c r="AM698" s="8">
        <v>105802701763224</v>
      </c>
      <c r="AN698" s="8">
        <v>100928762811278</v>
      </c>
      <c r="AO698" s="8">
        <v>100343135651271</v>
      </c>
      <c r="AP698" s="8">
        <v>966437107628004</v>
      </c>
      <c r="AQ698" s="8">
        <v>101519343982961</v>
      </c>
      <c r="AR698" s="8">
        <v>101680676499509</v>
      </c>
      <c r="AS698" s="8">
        <v>923457306122451</v>
      </c>
      <c r="AT698" s="8">
        <v>876434664763059</v>
      </c>
      <c r="AU698" s="8">
        <v>968723324963502</v>
      </c>
      <c r="AV698" s="8">
        <v>849003671453186</v>
      </c>
      <c r="AW698" s="8">
        <v>796543918843801</v>
      </c>
      <c r="AX698" s="8">
        <v>689254211764707</v>
      </c>
      <c r="AY698" s="7">
        <v>0</v>
      </c>
      <c r="AZ698" s="8">
        <v>714848637687529</v>
      </c>
    </row>
    <row r="699" spans="1:52" x14ac:dyDescent="0.35">
      <c r="A699" s="1" t="s">
        <v>697</v>
      </c>
      <c r="B699" s="2">
        <v>4863795</v>
      </c>
      <c r="C699" s="3" t="s">
        <v>145745</v>
      </c>
      <c r="D699" s="3" t="s">
        <v>853</v>
      </c>
      <c r="E699" s="8">
        <v>722419439180178</v>
      </c>
      <c r="F699" s="8">
        <v>662850473223661</v>
      </c>
      <c r="G699" s="8">
        <v>66381333310397</v>
      </c>
      <c r="H699" s="8">
        <v>63419398956259</v>
      </c>
      <c r="I699" s="8">
        <v>660589679781735</v>
      </c>
      <c r="J699" s="8">
        <v>596902361802287</v>
      </c>
      <c r="K699" s="8">
        <v>636126381005123</v>
      </c>
      <c r="L699" s="8">
        <v>563554091667181</v>
      </c>
      <c r="M699" s="8">
        <v>66120299682035</v>
      </c>
      <c r="N699" s="8">
        <v>652382071373158</v>
      </c>
      <c r="O699" s="8">
        <v>645924688053254</v>
      </c>
      <c r="P699" s="8">
        <v>636716235442683</v>
      </c>
      <c r="Q699" s="8">
        <v>614961245233308</v>
      </c>
      <c r="R699" s="8">
        <v>620964501307935</v>
      </c>
      <c r="S699" s="8">
        <v>605415644055944</v>
      </c>
      <c r="T699" s="8">
        <v>621111619283066</v>
      </c>
      <c r="U699" s="8">
        <v>64663896208321</v>
      </c>
      <c r="V699" s="8">
        <v>647929416567696</v>
      </c>
      <c r="W699" s="8">
        <v>661553036570743</v>
      </c>
      <c r="X699" s="8">
        <v>617725797417029</v>
      </c>
      <c r="Y699" s="8">
        <v>608649947329377</v>
      </c>
      <c r="Z699" s="8">
        <v>668050952271332</v>
      </c>
      <c r="AA699" s="8">
        <v>672522182991648</v>
      </c>
      <c r="AB699" s="8">
        <v>718880960486322</v>
      </c>
      <c r="AC699" s="8">
        <v>72929535959523</v>
      </c>
      <c r="AD699" s="8">
        <v>64734520287376</v>
      </c>
      <c r="AE699" s="8">
        <v>77982138078132</v>
      </c>
      <c r="AF699" s="8">
        <v>810703054706601</v>
      </c>
      <c r="AG699" s="8">
        <v>870198780158861</v>
      </c>
      <c r="AH699" s="8">
        <v>899185798933114</v>
      </c>
      <c r="AI699" s="8">
        <v>902926627848101</v>
      </c>
      <c r="AJ699" s="8">
        <v>971659544894366</v>
      </c>
      <c r="AK699" s="8">
        <v>93724766296753</v>
      </c>
      <c r="AL699" s="8">
        <v>321418320518359</v>
      </c>
      <c r="AM699" s="8">
        <v>365097573803526</v>
      </c>
      <c r="AN699" s="8">
        <v>305130449681004</v>
      </c>
      <c r="AO699" s="8">
        <v>104084319252724</v>
      </c>
      <c r="AP699" s="8">
        <v>265009181818182</v>
      </c>
      <c r="AQ699" s="8">
        <v>286282430244942</v>
      </c>
      <c r="AR699" s="8">
        <v>294962557631378</v>
      </c>
      <c r="AS699" s="8">
        <v>24920151241037</v>
      </c>
      <c r="AT699" s="8">
        <v>27642644775136</v>
      </c>
      <c r="AU699" s="8">
        <v>213816684379562</v>
      </c>
      <c r="AV699" s="8">
        <v>21091844801838</v>
      </c>
      <c r="AW699" s="8">
        <v>196702264591439</v>
      </c>
      <c r="AX699" s="8">
        <v>205376504201681</v>
      </c>
      <c r="AY699" s="8">
        <v>197537744892325</v>
      </c>
      <c r="AZ699" s="8">
        <v>201714024289718</v>
      </c>
    </row>
    <row r="700" spans="1:52" x14ac:dyDescent="0.35">
      <c r="A700" s="1" t="s">
        <v>698</v>
      </c>
      <c r="B700" s="2">
        <v>4995048</v>
      </c>
      <c r="C700" s="3" t="s">
        <v>145746</v>
      </c>
      <c r="D700" s="3" t="s">
        <v>853</v>
      </c>
      <c r="E700" s="8">
        <v>108982522636344</v>
      </c>
      <c r="F700" s="8">
        <v>100201680084004</v>
      </c>
      <c r="G700" s="8">
        <v>982381820683961</v>
      </c>
      <c r="H700" s="8">
        <v>888653711460551</v>
      </c>
      <c r="I700" s="8">
        <v>100737277426766</v>
      </c>
      <c r="J700" s="8">
        <v>133381916610625</v>
      </c>
      <c r="K700" s="8">
        <v>117308999030874</v>
      </c>
      <c r="L700" s="8">
        <v>141702600531225</v>
      </c>
      <c r="M700" s="8">
        <v>175564026593438</v>
      </c>
      <c r="N700" s="8">
        <v>206444565907328</v>
      </c>
      <c r="O700" s="8">
        <v>195364917498761</v>
      </c>
      <c r="P700" s="8">
        <v>210462087834994</v>
      </c>
      <c r="Q700" s="8">
        <v>208391548221591</v>
      </c>
      <c r="R700" s="8">
        <v>31547681937085</v>
      </c>
      <c r="S700" s="8">
        <v>336626776223776</v>
      </c>
      <c r="T700" s="8">
        <v>373081044135825</v>
      </c>
      <c r="U700" s="8">
        <v>392463108586604</v>
      </c>
      <c r="V700" s="8">
        <v>415518742577197</v>
      </c>
      <c r="W700" s="8">
        <v>43625495353717</v>
      </c>
      <c r="X700" s="8">
        <v>457934817540171</v>
      </c>
      <c r="Y700" s="8">
        <v>463245296735905</v>
      </c>
      <c r="Z700" s="8">
        <v>516171048189073</v>
      </c>
      <c r="AA700" s="8">
        <v>541713371298405</v>
      </c>
      <c r="AB700" s="8">
        <v>566085881458967</v>
      </c>
      <c r="AC700" s="8">
        <v>55930777737622</v>
      </c>
      <c r="AD700" s="8">
        <v>562675005131714</v>
      </c>
      <c r="AE700" s="8">
        <v>867727331237839</v>
      </c>
      <c r="AF700" s="8">
        <v>97452287591687</v>
      </c>
      <c r="AG700" s="8">
        <v>886904131758946</v>
      </c>
      <c r="AH700" s="8">
        <v>884568748461223</v>
      </c>
      <c r="AI700" s="8">
        <v>703938708860759</v>
      </c>
      <c r="AJ700" s="8">
        <v>606046575704225</v>
      </c>
      <c r="AK700" s="8">
        <v>594964134812988</v>
      </c>
      <c r="AL700" s="8">
        <v>5093686825054</v>
      </c>
      <c r="AM700" s="8">
        <v>693571546599496</v>
      </c>
      <c r="AN700" s="8">
        <v>83151264663511</v>
      </c>
      <c r="AO700" s="8">
        <v>720999906590555</v>
      </c>
      <c r="AP700" s="8">
        <v>299599979101358</v>
      </c>
      <c r="AQ700" s="8">
        <v>260568051118211</v>
      </c>
      <c r="AR700" s="8">
        <v>226143559488693</v>
      </c>
      <c r="AS700" s="8">
        <v>163838477661335</v>
      </c>
      <c r="AT700" s="8">
        <v>222564329251552</v>
      </c>
      <c r="AU700" s="8">
        <v>234170335766423</v>
      </c>
      <c r="AV700" s="8">
        <v>332662757036185</v>
      </c>
      <c r="AW700" s="8">
        <v>299946648137854</v>
      </c>
      <c r="AX700" s="8">
        <v>383590957983194</v>
      </c>
      <c r="AY700" s="8">
        <v>370490944229709</v>
      </c>
      <c r="AZ700" s="8">
        <v>364717986481287</v>
      </c>
    </row>
    <row r="701" spans="1:52" x14ac:dyDescent="0.35">
      <c r="A701" s="1" t="s">
        <v>699</v>
      </c>
      <c r="B701" s="2">
        <v>4980255</v>
      </c>
      <c r="C701" s="3" t="s">
        <v>145747</v>
      </c>
      <c r="D701" s="3" t="s">
        <v>853</v>
      </c>
      <c r="E701" s="8">
        <v>209018706</v>
      </c>
      <c r="F701" s="8">
        <v>110280106</v>
      </c>
      <c r="G701" s="8">
        <v>67799287</v>
      </c>
      <c r="H701" s="8">
        <v>69163985</v>
      </c>
      <c r="I701" s="8">
        <v>70359369</v>
      </c>
      <c r="J701" s="8">
        <v>71491832</v>
      </c>
      <c r="K701" s="8">
        <v>75216727</v>
      </c>
      <c r="L701" s="8">
        <v>84530249</v>
      </c>
      <c r="M701" s="8">
        <v>84538694</v>
      </c>
      <c r="N701" s="8">
        <v>96034511</v>
      </c>
      <c r="O701" s="8">
        <v>93398794</v>
      </c>
      <c r="P701" s="8" t="s">
        <v>28554</v>
      </c>
      <c r="Q701" s="8">
        <v>141942144</v>
      </c>
      <c r="R701" s="8" t="s">
        <v>28556</v>
      </c>
      <c r="S701" s="8" t="s">
        <v>28557</v>
      </c>
      <c r="T701" s="8">
        <v>131667575</v>
      </c>
      <c r="U701" s="8" t="s">
        <v>28559</v>
      </c>
      <c r="V701" s="8">
        <v>103525325</v>
      </c>
      <c r="W701" s="8">
        <v>87251948</v>
      </c>
      <c r="X701" s="8">
        <v>72586723</v>
      </c>
      <c r="Y701" s="8" t="s">
        <v>28563</v>
      </c>
      <c r="Z701" s="8">
        <v>74509559</v>
      </c>
      <c r="AA701" s="8">
        <v>81740259</v>
      </c>
      <c r="AB701" s="8">
        <v>95049292</v>
      </c>
      <c r="AC701" s="8">
        <v>96509176</v>
      </c>
      <c r="AD701" s="8">
        <v>96797345</v>
      </c>
      <c r="AE701" s="8">
        <v>98414939</v>
      </c>
      <c r="AF701" s="8">
        <v>106329028</v>
      </c>
      <c r="AG701" s="8">
        <v>111494756</v>
      </c>
      <c r="AH701" s="8">
        <v>150087928</v>
      </c>
      <c r="AI701" s="8">
        <v>146073802</v>
      </c>
      <c r="AJ701" s="8">
        <v>113359728</v>
      </c>
      <c r="AK701" s="8">
        <v>130198784</v>
      </c>
      <c r="AL701" s="8">
        <v>116638084</v>
      </c>
      <c r="AM701" s="8">
        <v>115788649</v>
      </c>
      <c r="AN701" s="8">
        <v>120007366</v>
      </c>
      <c r="AO701" s="8">
        <v>106512473</v>
      </c>
      <c r="AP701" s="8">
        <v>116085832</v>
      </c>
      <c r="AQ701" s="8">
        <v>78990607</v>
      </c>
      <c r="AR701" s="8">
        <v>95139166</v>
      </c>
      <c r="AS701" s="8">
        <v>110747014</v>
      </c>
      <c r="AT701" s="7">
        <v>0</v>
      </c>
      <c r="AU701" s="7">
        <v>0</v>
      </c>
      <c r="AV701" s="7">
        <v>0</v>
      </c>
      <c r="AW701" s="7">
        <v>0</v>
      </c>
      <c r="AX701" s="7">
        <v>0</v>
      </c>
      <c r="AY701" s="7">
        <v>0</v>
      </c>
      <c r="AZ701" s="7">
        <v>0</v>
      </c>
    </row>
    <row r="702" spans="1:52" x14ac:dyDescent="0.35">
      <c r="A702" s="1" t="s">
        <v>700</v>
      </c>
      <c r="B702" s="2">
        <v>108036785</v>
      </c>
      <c r="C702" s="3" t="s">
        <v>145748</v>
      </c>
      <c r="D702" s="3" t="s">
        <v>853</v>
      </c>
      <c r="E702" s="7">
        <v>0</v>
      </c>
      <c r="F702" s="7">
        <v>0</v>
      </c>
      <c r="G702" s="7">
        <v>0</v>
      </c>
      <c r="H702" s="7">
        <v>0</v>
      </c>
      <c r="I702" s="7">
        <v>0</v>
      </c>
      <c r="J702" s="7">
        <v>0</v>
      </c>
      <c r="K702" s="7">
        <v>0</v>
      </c>
      <c r="L702" s="7">
        <v>0</v>
      </c>
      <c r="M702" s="7">
        <v>0</v>
      </c>
      <c r="N702" s="7">
        <v>0</v>
      </c>
      <c r="O702" s="7">
        <v>0</v>
      </c>
      <c r="P702" s="7">
        <v>0</v>
      </c>
      <c r="Q702" s="7">
        <v>0</v>
      </c>
      <c r="R702" s="7">
        <v>0</v>
      </c>
      <c r="S702" s="7">
        <v>0</v>
      </c>
      <c r="T702" s="7">
        <v>0</v>
      </c>
      <c r="U702" s="7">
        <v>0</v>
      </c>
      <c r="V702" s="7">
        <v>0</v>
      </c>
      <c r="W702" s="7">
        <v>0</v>
      </c>
      <c r="X702" s="7">
        <v>0</v>
      </c>
      <c r="Y702" s="7">
        <v>0</v>
      </c>
      <c r="Z702" s="7">
        <v>0</v>
      </c>
      <c r="AA702" s="7">
        <v>0</v>
      </c>
      <c r="AB702" s="7">
        <v>0</v>
      </c>
      <c r="AC702" s="7">
        <v>0</v>
      </c>
      <c r="AD702" s="7">
        <v>0</v>
      </c>
      <c r="AE702" s="7">
        <v>0</v>
      </c>
      <c r="AF702" s="7">
        <v>0</v>
      </c>
      <c r="AG702" s="7">
        <v>0</v>
      </c>
      <c r="AH702" s="7">
        <v>0</v>
      </c>
      <c r="AI702" s="7">
        <v>0</v>
      </c>
      <c r="AJ702" s="7">
        <v>0</v>
      </c>
      <c r="AK702" s="7">
        <v>0</v>
      </c>
      <c r="AL702" s="7">
        <v>0</v>
      </c>
      <c r="AM702" s="7">
        <v>0</v>
      </c>
      <c r="AN702" s="7">
        <v>0</v>
      </c>
      <c r="AO702" s="7">
        <v>0</v>
      </c>
      <c r="AP702" s="7">
        <v>0</v>
      </c>
      <c r="AQ702" s="7">
        <v>0</v>
      </c>
      <c r="AR702" s="7">
        <v>0</v>
      </c>
      <c r="AS702" s="7">
        <v>0</v>
      </c>
      <c r="AT702" s="7">
        <v>0</v>
      </c>
      <c r="AU702" s="7">
        <v>0</v>
      </c>
      <c r="AV702" s="7">
        <v>0</v>
      </c>
      <c r="AW702" s="7">
        <v>0</v>
      </c>
      <c r="AX702" s="7">
        <v>0</v>
      </c>
      <c r="AY702" s="7">
        <v>0</v>
      </c>
      <c r="AZ702" s="7">
        <v>0</v>
      </c>
    </row>
    <row r="703" spans="1:52" x14ac:dyDescent="0.35">
      <c r="A703" s="1" t="s">
        <v>701</v>
      </c>
      <c r="B703" s="2">
        <v>105899595</v>
      </c>
      <c r="C703" s="3" t="s">
        <v>145749</v>
      </c>
      <c r="D703" s="3" t="s">
        <v>853</v>
      </c>
      <c r="E703" s="7">
        <v>0</v>
      </c>
      <c r="F703" s="7">
        <v>0</v>
      </c>
      <c r="G703" s="7">
        <v>0</v>
      </c>
      <c r="H703" s="7">
        <v>0</v>
      </c>
      <c r="I703" s="7">
        <v>0</v>
      </c>
      <c r="J703" s="7">
        <v>0</v>
      </c>
      <c r="K703" s="7">
        <v>0</v>
      </c>
      <c r="L703" s="7">
        <v>0</v>
      </c>
      <c r="M703" s="7">
        <v>0</v>
      </c>
      <c r="N703" s="7">
        <v>0</v>
      </c>
      <c r="O703" s="7">
        <v>0</v>
      </c>
      <c r="P703" s="7">
        <v>0</v>
      </c>
      <c r="Q703" s="7">
        <v>0</v>
      </c>
      <c r="R703" s="7">
        <v>0</v>
      </c>
      <c r="S703" s="7">
        <v>0</v>
      </c>
      <c r="T703" s="7">
        <v>0</v>
      </c>
      <c r="U703" s="7">
        <v>0</v>
      </c>
      <c r="V703" s="7">
        <v>0</v>
      </c>
      <c r="W703" s="7">
        <v>0</v>
      </c>
      <c r="X703" s="7">
        <v>0</v>
      </c>
      <c r="Y703" s="7">
        <v>0</v>
      </c>
      <c r="Z703" s="7">
        <v>0</v>
      </c>
      <c r="AA703" s="7">
        <v>0</v>
      </c>
      <c r="AB703" s="7">
        <v>0</v>
      </c>
      <c r="AC703" s="7">
        <v>0</v>
      </c>
      <c r="AD703" s="7">
        <v>0</v>
      </c>
      <c r="AE703" s="7">
        <v>0</v>
      </c>
      <c r="AF703" s="7">
        <v>0</v>
      </c>
      <c r="AG703" s="7">
        <v>0</v>
      </c>
      <c r="AH703" s="7">
        <v>0</v>
      </c>
      <c r="AI703" s="7">
        <v>0</v>
      </c>
      <c r="AJ703" s="7">
        <v>0</v>
      </c>
      <c r="AK703" s="7">
        <v>0</v>
      </c>
      <c r="AL703" s="7">
        <v>0</v>
      </c>
      <c r="AM703" s="7">
        <v>0</v>
      </c>
      <c r="AN703" s="7">
        <v>0</v>
      </c>
      <c r="AO703" s="7">
        <v>0</v>
      </c>
      <c r="AP703" s="7">
        <v>0</v>
      </c>
      <c r="AQ703" s="7">
        <v>0</v>
      </c>
      <c r="AR703" s="7">
        <v>0</v>
      </c>
      <c r="AS703" s="7">
        <v>0</v>
      </c>
      <c r="AT703" s="7">
        <v>0</v>
      </c>
      <c r="AU703" s="7">
        <v>0</v>
      </c>
      <c r="AV703" s="7">
        <v>0</v>
      </c>
      <c r="AW703" s="7">
        <v>0</v>
      </c>
      <c r="AX703" s="7">
        <v>0</v>
      </c>
      <c r="AY703" s="7">
        <v>0</v>
      </c>
      <c r="AZ703" s="7">
        <v>0</v>
      </c>
    </row>
    <row r="704" spans="1:52" x14ac:dyDescent="0.35">
      <c r="A704" s="1" t="s">
        <v>702</v>
      </c>
      <c r="B704" s="2">
        <v>14168678</v>
      </c>
      <c r="C704" s="3" t="s">
        <v>145750</v>
      </c>
      <c r="D704" s="3" t="s">
        <v>853</v>
      </c>
      <c r="E704" s="8">
        <v>15737988278234</v>
      </c>
      <c r="F704" s="8">
        <v>154192655932797</v>
      </c>
      <c r="G704" s="8">
        <v>146996075827427</v>
      </c>
      <c r="H704" s="8">
        <v>138422869601044</v>
      </c>
      <c r="I704" s="8">
        <v>151852302556002</v>
      </c>
      <c r="J704" s="8">
        <v>140924289172831</v>
      </c>
      <c r="K704" s="8">
        <v>143465620240897</v>
      </c>
      <c r="L704" s="8">
        <v>137895689048119</v>
      </c>
      <c r="M704" s="8">
        <v>161811201040613</v>
      </c>
      <c r="N704" s="8">
        <v>162693831017702</v>
      </c>
      <c r="O704" s="7">
        <v>0</v>
      </c>
      <c r="P704" s="8">
        <v>823765392170619</v>
      </c>
      <c r="Q704" s="8">
        <v>700001546141579</v>
      </c>
      <c r="R704" s="7">
        <v>0</v>
      </c>
      <c r="S704" s="7">
        <v>0</v>
      </c>
      <c r="T704" s="7">
        <v>0</v>
      </c>
      <c r="U704" s="7">
        <v>0</v>
      </c>
      <c r="V704" s="7">
        <v>0</v>
      </c>
      <c r="W704" s="7">
        <v>0</v>
      </c>
      <c r="X704" s="7">
        <v>0</v>
      </c>
      <c r="Y704" s="7">
        <v>0</v>
      </c>
      <c r="Z704" s="7">
        <v>0</v>
      </c>
      <c r="AA704" s="7">
        <v>0</v>
      </c>
      <c r="AB704" s="7">
        <v>0</v>
      </c>
      <c r="AC704" s="7">
        <v>0</v>
      </c>
      <c r="AD704" s="7">
        <v>0</v>
      </c>
      <c r="AE704" s="7">
        <v>0</v>
      </c>
      <c r="AF704" s="7">
        <v>0</v>
      </c>
      <c r="AG704" s="7">
        <v>0</v>
      </c>
      <c r="AH704" s="7">
        <v>0</v>
      </c>
      <c r="AI704" s="7">
        <v>0</v>
      </c>
      <c r="AJ704" s="7">
        <v>0</v>
      </c>
      <c r="AK704" s="7">
        <v>0</v>
      </c>
      <c r="AL704" s="7">
        <v>0</v>
      </c>
      <c r="AM704" s="7">
        <v>0</v>
      </c>
      <c r="AN704" s="7">
        <v>0</v>
      </c>
      <c r="AO704" s="7">
        <v>0</v>
      </c>
      <c r="AP704" s="7">
        <v>0</v>
      </c>
      <c r="AQ704" s="7">
        <v>0</v>
      </c>
      <c r="AR704" s="7">
        <v>0</v>
      </c>
      <c r="AS704" s="7">
        <v>0</v>
      </c>
      <c r="AT704" s="7">
        <v>0</v>
      </c>
      <c r="AU704" s="7">
        <v>0</v>
      </c>
      <c r="AV704" s="7">
        <v>0</v>
      </c>
      <c r="AW704" s="7">
        <v>0</v>
      </c>
      <c r="AX704" s="7">
        <v>0</v>
      </c>
      <c r="AY704" s="7">
        <v>0</v>
      </c>
      <c r="AZ704" s="7">
        <v>0</v>
      </c>
    </row>
    <row r="705" spans="1:52" x14ac:dyDescent="0.35">
      <c r="A705" s="1" t="s">
        <v>703</v>
      </c>
      <c r="B705" s="2">
        <v>4995521</v>
      </c>
      <c r="C705" s="3" t="s">
        <v>145751</v>
      </c>
      <c r="D705" s="3" t="s">
        <v>853</v>
      </c>
      <c r="E705" s="8">
        <v>799027163613392</v>
      </c>
      <c r="F705" s="8">
        <v>517410570528526</v>
      </c>
      <c r="G705" s="8">
        <v>537849721323884</v>
      </c>
      <c r="H705" s="8">
        <v>295642381377463</v>
      </c>
      <c r="I705" s="8">
        <v>294503159103963</v>
      </c>
      <c r="J705" s="8">
        <v>252636852723605</v>
      </c>
      <c r="K705" s="8">
        <v>372548802436661</v>
      </c>
      <c r="L705" s="8">
        <v>351077892396071</v>
      </c>
      <c r="M705" s="8">
        <v>375011562364504</v>
      </c>
      <c r="N705" s="8">
        <v>476800272938853</v>
      </c>
      <c r="O705" s="8">
        <v>320487212661993</v>
      </c>
      <c r="P705" s="8">
        <v>318119730601936</v>
      </c>
      <c r="Q705" s="8">
        <v>285134160715524</v>
      </c>
      <c r="R705" s="8">
        <v>34086327319069</v>
      </c>
      <c r="S705" s="8">
        <v>27866403986014</v>
      </c>
      <c r="T705" s="8">
        <v>275702790663855</v>
      </c>
      <c r="U705" s="8">
        <v>305950236795515</v>
      </c>
      <c r="V705" s="8">
        <v>318374706057007</v>
      </c>
      <c r="W705" s="8">
        <v>267775741906475</v>
      </c>
      <c r="X705" s="8">
        <v>272618137107674</v>
      </c>
      <c r="Y705" s="8">
        <v>204486889465875</v>
      </c>
      <c r="Z705" s="8">
        <v>27651757980356</v>
      </c>
      <c r="AA705" s="8">
        <v>279872908883827</v>
      </c>
      <c r="AB705" s="8" t="s">
        <v>28619</v>
      </c>
      <c r="AC705" s="8">
        <v>195990070112035</v>
      </c>
      <c r="AD705" s="8">
        <v>243985056448854</v>
      </c>
      <c r="AE705" s="8">
        <v>237851433168687</v>
      </c>
      <c r="AF705" s="8">
        <v>237852570293399</v>
      </c>
      <c r="AG705" s="8">
        <v>245312288993651</v>
      </c>
      <c r="AH705" s="8">
        <v>271827977841609</v>
      </c>
      <c r="AI705" s="8">
        <v>26565435021097</v>
      </c>
      <c r="AJ705" s="8">
        <v>261947511443662</v>
      </c>
      <c r="AK705" s="8">
        <v>241766306617345</v>
      </c>
      <c r="AL705" s="8">
        <v>198469265658747</v>
      </c>
      <c r="AM705" s="8">
        <v>249136158186398</v>
      </c>
      <c r="AN705" s="8">
        <v>249805065857172</v>
      </c>
      <c r="AO705" s="8">
        <v>23119385884795</v>
      </c>
      <c r="AP705" s="8">
        <v>195563796238245</v>
      </c>
      <c r="AQ705" s="8">
        <v>209811593184239</v>
      </c>
      <c r="AR705" s="8">
        <v>190654299136895</v>
      </c>
      <c r="AS705" s="8">
        <v>204228612244898</v>
      </c>
      <c r="AT705" s="8">
        <v>206327008950635</v>
      </c>
      <c r="AU705" s="8">
        <v>286758049635036</v>
      </c>
      <c r="AV705" s="8">
        <v>226860512349224</v>
      </c>
      <c r="AW705" s="8">
        <v>195846435797665</v>
      </c>
      <c r="AX705" s="8">
        <v>256367267226891</v>
      </c>
      <c r="AY705" s="8">
        <v>242495708448372</v>
      </c>
      <c r="AZ705" s="8">
        <v>220011238116172</v>
      </c>
    </row>
    <row r="706" spans="1:52" x14ac:dyDescent="0.35">
      <c r="A706" s="1" t="s">
        <v>704</v>
      </c>
      <c r="B706" s="2">
        <v>4991144</v>
      </c>
      <c r="C706" s="3" t="s">
        <v>145752</v>
      </c>
      <c r="D706" s="3" t="s">
        <v>853</v>
      </c>
      <c r="E706" s="8">
        <v>117942627</v>
      </c>
      <c r="F706" s="8">
        <v>104886372</v>
      </c>
      <c r="G706" s="8">
        <v>128944795</v>
      </c>
      <c r="H706" s="8">
        <v>123360293</v>
      </c>
      <c r="I706" s="8">
        <v>126664186</v>
      </c>
      <c r="J706" s="8">
        <v>93832355</v>
      </c>
      <c r="K706" s="8">
        <v>87531322</v>
      </c>
      <c r="L706" s="8">
        <v>101097442</v>
      </c>
      <c r="M706" s="8">
        <v>114197525</v>
      </c>
      <c r="N706" s="8">
        <v>123186793</v>
      </c>
      <c r="O706" s="8">
        <v>129726213</v>
      </c>
      <c r="P706" s="8">
        <v>148607816</v>
      </c>
      <c r="Q706" s="8">
        <v>148105708</v>
      </c>
      <c r="R706" s="8">
        <v>131136515</v>
      </c>
      <c r="S706" s="8" t="s">
        <v>28658</v>
      </c>
      <c r="T706" s="8">
        <v>148022449</v>
      </c>
      <c r="U706" s="8">
        <v>133098705</v>
      </c>
      <c r="V706" s="8">
        <v>134686118</v>
      </c>
      <c r="W706" s="8">
        <v>127862402</v>
      </c>
      <c r="X706" s="8">
        <v>138282239</v>
      </c>
      <c r="Y706" s="8">
        <v>99240489</v>
      </c>
      <c r="Z706" s="8">
        <v>90190704</v>
      </c>
      <c r="AA706" s="8">
        <v>89343121</v>
      </c>
      <c r="AB706" s="8">
        <v>94600788</v>
      </c>
      <c r="AC706" s="8" t="s">
        <v>28668</v>
      </c>
      <c r="AD706" s="8">
        <v>112431342</v>
      </c>
      <c r="AE706" s="8">
        <v>118665896</v>
      </c>
      <c r="AF706" s="8">
        <v>118793056</v>
      </c>
      <c r="AG706" s="8">
        <v>123489015</v>
      </c>
      <c r="AH706" s="8">
        <v>139994546</v>
      </c>
      <c r="AI706" s="8">
        <v>139916859</v>
      </c>
      <c r="AJ706" s="8" t="s">
        <v>28675</v>
      </c>
      <c r="AK706" s="8">
        <v>126605989</v>
      </c>
      <c r="AL706" s="8">
        <v>142785087</v>
      </c>
      <c r="AM706" s="8">
        <v>151347105</v>
      </c>
      <c r="AN706" s="8">
        <v>151328009</v>
      </c>
      <c r="AO706" s="8">
        <v>149052849</v>
      </c>
      <c r="AP706" s="8">
        <v>174731356</v>
      </c>
      <c r="AQ706" s="8">
        <v>188177339</v>
      </c>
      <c r="AR706" s="8" t="s">
        <v>28683</v>
      </c>
      <c r="AS706" s="8">
        <v>143939313</v>
      </c>
      <c r="AT706" s="8">
        <v>151493435286366</v>
      </c>
      <c r="AU706" s="8">
        <v>161962855941606</v>
      </c>
      <c r="AV706" s="8">
        <v>149188553245261</v>
      </c>
      <c r="AW706" s="8">
        <v>124123917287382</v>
      </c>
      <c r="AX706" s="8">
        <v>11223766789916</v>
      </c>
      <c r="AY706" s="8">
        <v>993600628382113</v>
      </c>
      <c r="AZ706" s="8">
        <v>990554727702366</v>
      </c>
    </row>
    <row r="707" spans="1:52" x14ac:dyDescent="0.35">
      <c r="A707" s="1" t="s">
        <v>705</v>
      </c>
      <c r="B707" s="2">
        <v>4993912</v>
      </c>
      <c r="C707" s="3" t="s">
        <v>145753</v>
      </c>
      <c r="D707" s="3" t="s">
        <v>853</v>
      </c>
      <c r="E707" s="8">
        <v>119096223064505</v>
      </c>
      <c r="F707" s="8">
        <v>110418842142107</v>
      </c>
      <c r="G707" s="8">
        <v>116013211312186</v>
      </c>
      <c r="H707" s="8">
        <v>103918219460276</v>
      </c>
      <c r="I707" s="8">
        <v>118479011344055</v>
      </c>
      <c r="J707" s="8">
        <v>12462968527236</v>
      </c>
      <c r="K707" s="8">
        <v>120031419770179</v>
      </c>
      <c r="L707" s="8">
        <v>110087397615665</v>
      </c>
      <c r="M707" s="8">
        <v>133852149154502</v>
      </c>
      <c r="N707" s="8">
        <v>144913155370619</v>
      </c>
      <c r="O707" s="8">
        <v>168971157141846</v>
      </c>
      <c r="P707" s="8">
        <v>15415012136944</v>
      </c>
      <c r="Q707" s="8">
        <v>137037030437496</v>
      </c>
      <c r="R707" s="8">
        <v>133175331008116</v>
      </c>
      <c r="S707" s="8">
        <v>129178383216783</v>
      </c>
      <c r="T707" s="8">
        <v>120208630117065</v>
      </c>
      <c r="U707" s="8">
        <v>143310071555031</v>
      </c>
      <c r="V707" s="8">
        <v>131143695813539</v>
      </c>
      <c r="W707" s="8">
        <v>118193713279376</v>
      </c>
      <c r="X707" s="8">
        <v>106651972518396</v>
      </c>
      <c r="Y707" s="8">
        <v>11720818694362</v>
      </c>
      <c r="Z707" s="8">
        <v>10667595150399</v>
      </c>
      <c r="AA707" s="8">
        <v>986338094153379</v>
      </c>
      <c r="AB707" s="8">
        <v>976045797872341</v>
      </c>
      <c r="AC707" s="8">
        <v>991540318033972</v>
      </c>
      <c r="AD707" s="8">
        <v>925949339719466</v>
      </c>
      <c r="AE707" s="8">
        <v>979938796587337</v>
      </c>
      <c r="AF707" s="8">
        <v>957133908924205</v>
      </c>
      <c r="AG707" s="8">
        <v>130756452879107</v>
      </c>
      <c r="AH707" s="8">
        <v>115316446450554</v>
      </c>
      <c r="AI707" s="8">
        <v>12635815021097</v>
      </c>
      <c r="AJ707" s="8">
        <v>148770741197183</v>
      </c>
      <c r="AK707" s="8">
        <v>113502310727497</v>
      </c>
      <c r="AL707" s="7">
        <v>0</v>
      </c>
      <c r="AM707" s="8">
        <v>139062333501259</v>
      </c>
      <c r="AN707" s="8">
        <v>120892766001235</v>
      </c>
      <c r="AO707" s="8">
        <v>132461935651271</v>
      </c>
      <c r="AP707" s="8">
        <v>126610198537095</v>
      </c>
      <c r="AQ707" s="8">
        <v>123400087326944</v>
      </c>
      <c r="AR707" s="8">
        <v>109887405222332</v>
      </c>
      <c r="AS707" s="8">
        <v>103179182570326</v>
      </c>
      <c r="AT707" s="8">
        <v>106896452693427</v>
      </c>
      <c r="AU707" s="8">
        <v>111550858978102</v>
      </c>
      <c r="AV707" s="7">
        <v>0</v>
      </c>
      <c r="AW707" s="8">
        <v>998450828237908</v>
      </c>
      <c r="AX707" s="8">
        <v>107010915406163</v>
      </c>
      <c r="AY707" s="7">
        <v>0</v>
      </c>
      <c r="AZ707" s="7">
        <v>0</v>
      </c>
    </row>
    <row r="708" spans="1:52" x14ac:dyDescent="0.35">
      <c r="A708" s="1" t="s">
        <v>706</v>
      </c>
      <c r="B708" s="2">
        <v>4812007</v>
      </c>
      <c r="C708" s="3" t="s">
        <v>145754</v>
      </c>
      <c r="D708" s="3" t="s">
        <v>853</v>
      </c>
      <c r="E708" s="8">
        <v>437915743946094</v>
      </c>
      <c r="F708" s="8">
        <v>435887714385719</v>
      </c>
      <c r="G708" s="8">
        <v>437934308745613</v>
      </c>
      <c r="H708" s="8">
        <v>4437847636476</v>
      </c>
      <c r="I708" s="8">
        <v>426557738655945</v>
      </c>
      <c r="J708" s="8">
        <v>389840424209818</v>
      </c>
      <c r="K708" s="8">
        <v>395583449259311</v>
      </c>
      <c r="L708" s="8">
        <v>360486867193774</v>
      </c>
      <c r="M708" s="8">
        <v>392588407862408</v>
      </c>
      <c r="N708" s="8">
        <v>359514819098667</v>
      </c>
      <c r="O708" s="8">
        <v>369465308476737</v>
      </c>
      <c r="P708" s="8">
        <v>366488468219447</v>
      </c>
      <c r="Q708" s="8">
        <v>355727814532344</v>
      </c>
      <c r="R708" s="8">
        <v>337732624656248</v>
      </c>
      <c r="S708" s="8">
        <v>367814917342657</v>
      </c>
      <c r="T708" s="8">
        <v>369805172471461</v>
      </c>
      <c r="U708" s="8">
        <v>37248184302154</v>
      </c>
      <c r="V708" s="8">
        <v>346777168274941</v>
      </c>
      <c r="W708" s="8">
        <v>38017421889988</v>
      </c>
      <c r="X708" s="8">
        <v>365076326175101</v>
      </c>
      <c r="Y708" s="8">
        <v>325302961127596</v>
      </c>
      <c r="Z708" s="8">
        <v>340821888888889</v>
      </c>
      <c r="AA708" s="8">
        <v>353655122475323</v>
      </c>
      <c r="AB708" s="8">
        <v>344788789209726</v>
      </c>
      <c r="AC708" s="8">
        <v>311161701770871</v>
      </c>
      <c r="AD708" s="8">
        <v>271735819568936</v>
      </c>
      <c r="AE708" s="8">
        <v>312935402858853</v>
      </c>
      <c r="AF708" s="8">
        <v>303283369040342</v>
      </c>
      <c r="AG708" s="8">
        <v>299098685631238</v>
      </c>
      <c r="AH708" s="8">
        <v>299546720968404</v>
      </c>
      <c r="AI708" s="8">
        <v>335422377552743</v>
      </c>
      <c r="AJ708" s="8">
        <v>348793587588028</v>
      </c>
      <c r="AK708" s="8">
        <v>328081862638718</v>
      </c>
      <c r="AL708" s="8">
        <v>336582140734341</v>
      </c>
      <c r="AM708" s="8">
        <v>378061659949622</v>
      </c>
      <c r="AN708" s="8">
        <v>375724470364272</v>
      </c>
      <c r="AO708" s="8">
        <v>352234386611313</v>
      </c>
      <c r="AP708" s="8">
        <v>349834115256008</v>
      </c>
      <c r="AQ708" s="8">
        <v>37580810915868</v>
      </c>
      <c r="AR708" s="8">
        <v>360423109581559</v>
      </c>
      <c r="AS708" s="8">
        <v>344399323772753</v>
      </c>
      <c r="AT708" s="8">
        <v>333410845642745</v>
      </c>
      <c r="AU708" s="8">
        <v>358550339270072</v>
      </c>
      <c r="AV708" s="8">
        <v>322938311545088</v>
      </c>
      <c r="AW708" s="8">
        <v>293726047026125</v>
      </c>
      <c r="AX708" s="8">
        <v>303541187002801</v>
      </c>
      <c r="AY708" s="8">
        <v>299356400220873</v>
      </c>
      <c r="AZ708" s="8">
        <v>283352499422981</v>
      </c>
    </row>
    <row r="709" spans="1:52" x14ac:dyDescent="0.35">
      <c r="A709" s="1" t="s">
        <v>707</v>
      </c>
      <c r="B709" s="2">
        <v>5243664</v>
      </c>
      <c r="C709" s="3" t="s">
        <v>145755</v>
      </c>
      <c r="D709" s="3" t="s">
        <v>853</v>
      </c>
      <c r="E709" s="7">
        <v>0</v>
      </c>
      <c r="F709" s="7">
        <v>0</v>
      </c>
      <c r="G709" s="7">
        <v>0</v>
      </c>
      <c r="H709" s="7">
        <v>0</v>
      </c>
      <c r="I709" s="7">
        <v>0</v>
      </c>
      <c r="J709" s="7">
        <v>0</v>
      </c>
      <c r="K709" s="7">
        <v>0</v>
      </c>
      <c r="L709" s="7">
        <v>0</v>
      </c>
      <c r="M709" s="7">
        <v>0</v>
      </c>
      <c r="N709" s="7">
        <v>0</v>
      </c>
      <c r="O709" s="7">
        <v>0</v>
      </c>
      <c r="P709" s="7">
        <v>0</v>
      </c>
      <c r="Q709" s="7">
        <v>0</v>
      </c>
      <c r="R709" s="7">
        <v>0</v>
      </c>
      <c r="S709" s="7">
        <v>0</v>
      </c>
      <c r="T709" s="7">
        <v>0</v>
      </c>
      <c r="U709" s="7">
        <v>0</v>
      </c>
      <c r="V709" s="7">
        <v>0</v>
      </c>
      <c r="W709" s="7">
        <v>0</v>
      </c>
      <c r="X709" s="7">
        <v>0</v>
      </c>
      <c r="Y709" s="7">
        <v>0</v>
      </c>
      <c r="Z709" s="7">
        <v>0</v>
      </c>
      <c r="AA709" s="7">
        <v>0</v>
      </c>
      <c r="AB709" s="7">
        <v>0</v>
      </c>
      <c r="AC709" s="7">
        <v>0</v>
      </c>
      <c r="AD709" s="7">
        <v>0</v>
      </c>
      <c r="AE709" s="7">
        <v>0</v>
      </c>
      <c r="AF709" s="7">
        <v>0</v>
      </c>
      <c r="AG709" s="7">
        <v>0</v>
      </c>
      <c r="AH709" s="7">
        <v>0</v>
      </c>
      <c r="AI709" s="7">
        <v>0</v>
      </c>
      <c r="AJ709" s="7">
        <v>0</v>
      </c>
      <c r="AK709" s="7">
        <v>0</v>
      </c>
      <c r="AL709" s="7">
        <v>0</v>
      </c>
      <c r="AM709" s="7">
        <v>0</v>
      </c>
      <c r="AN709" s="7">
        <v>0</v>
      </c>
      <c r="AO709" s="7">
        <v>0</v>
      </c>
      <c r="AP709" s="7">
        <v>0</v>
      </c>
      <c r="AQ709" s="7">
        <v>0</v>
      </c>
      <c r="AR709" s="7">
        <v>0</v>
      </c>
      <c r="AS709" s="7">
        <v>0</v>
      </c>
      <c r="AT709" s="7">
        <v>0</v>
      </c>
      <c r="AU709" s="7">
        <v>0</v>
      </c>
      <c r="AV709" s="7">
        <v>0</v>
      </c>
      <c r="AW709" s="7">
        <v>0</v>
      </c>
      <c r="AX709" s="7">
        <v>0</v>
      </c>
      <c r="AY709" s="7">
        <v>0</v>
      </c>
      <c r="AZ709" s="7">
        <v>0</v>
      </c>
    </row>
    <row r="710" spans="1:52" x14ac:dyDescent="0.35">
      <c r="A710" s="1" t="s">
        <v>708</v>
      </c>
      <c r="B710" s="2">
        <v>4911624</v>
      </c>
      <c r="C710" s="3" t="s">
        <v>145756</v>
      </c>
      <c r="D710" s="3" t="s">
        <v>853</v>
      </c>
      <c r="E710" s="8">
        <v>139276275</v>
      </c>
      <c r="F710" s="8">
        <v>131472316</v>
      </c>
      <c r="G710" s="8">
        <v>127617846</v>
      </c>
      <c r="H710" s="8">
        <v>122676303</v>
      </c>
      <c r="I710" s="8">
        <v>115472289</v>
      </c>
      <c r="J710" s="8">
        <v>102662564</v>
      </c>
      <c r="K710" s="8" t="s">
        <v>28790</v>
      </c>
      <c r="L710" s="8">
        <v>99657746</v>
      </c>
      <c r="M710" s="8">
        <v>98696739</v>
      </c>
      <c r="N710" s="8" t="s">
        <v>28793</v>
      </c>
      <c r="O710" s="8">
        <v>103520963</v>
      </c>
      <c r="P710" s="8">
        <v>105403005</v>
      </c>
      <c r="Q710" s="8">
        <v>97641572</v>
      </c>
      <c r="R710" s="8">
        <v>106542461</v>
      </c>
      <c r="S710" s="8">
        <v>102548801</v>
      </c>
      <c r="T710" s="8">
        <v>111760067</v>
      </c>
      <c r="U710" s="8">
        <v>106148204</v>
      </c>
      <c r="V710" s="8">
        <v>102302002</v>
      </c>
      <c r="W710" s="8">
        <v>96788831</v>
      </c>
      <c r="X710" s="8">
        <v>94777568</v>
      </c>
      <c r="Y710" s="8">
        <v>85721387</v>
      </c>
      <c r="Z710" s="8">
        <v>73680844</v>
      </c>
      <c r="AA710" s="8">
        <v>75981633</v>
      </c>
      <c r="AB710" s="8">
        <v>71129312</v>
      </c>
      <c r="AC710" s="8">
        <v>70935722</v>
      </c>
      <c r="AD710" s="8">
        <v>72276514</v>
      </c>
      <c r="AE710" s="8">
        <v>72357414</v>
      </c>
      <c r="AF710" s="8">
        <v>64244048</v>
      </c>
      <c r="AG710" s="8">
        <v>87715665</v>
      </c>
      <c r="AH710" s="8">
        <v>98703453</v>
      </c>
      <c r="AI710" s="8">
        <v>94731513</v>
      </c>
      <c r="AJ710" s="8">
        <v>105568698</v>
      </c>
      <c r="AK710" s="8">
        <v>103820655</v>
      </c>
      <c r="AL710" s="8">
        <v>93833933</v>
      </c>
      <c r="AM710" s="8">
        <v>105620593</v>
      </c>
      <c r="AN710" s="8" t="s">
        <v>28819</v>
      </c>
      <c r="AO710" s="8">
        <v>113635526</v>
      </c>
      <c r="AP710" s="8">
        <v>107811571</v>
      </c>
      <c r="AQ710" s="8">
        <v>112952569</v>
      </c>
      <c r="AR710" s="8">
        <v>110104775</v>
      </c>
      <c r="AS710" s="8">
        <v>102790591</v>
      </c>
      <c r="AT710" s="8">
        <v>101801089</v>
      </c>
      <c r="AU710" s="8">
        <v>108019312</v>
      </c>
      <c r="AV710" s="8">
        <v>119962928</v>
      </c>
      <c r="AW710" s="8">
        <v>98947607</v>
      </c>
      <c r="AX710" s="8">
        <v>97185986</v>
      </c>
      <c r="AY710" s="8">
        <v>88519087</v>
      </c>
      <c r="AZ710" s="8">
        <v>93291349</v>
      </c>
    </row>
    <row r="711" spans="1:52" x14ac:dyDescent="0.35">
      <c r="A711" s="1" t="s">
        <v>709</v>
      </c>
      <c r="B711" s="2">
        <v>4910311</v>
      </c>
      <c r="C711" s="3" t="s">
        <v>145757</v>
      </c>
      <c r="D711" s="3" t="s">
        <v>853</v>
      </c>
      <c r="E711" s="8">
        <v>215615056292553</v>
      </c>
      <c r="F711" s="8">
        <v>230442400630032</v>
      </c>
      <c r="G711" s="8">
        <v>211492421179385</v>
      </c>
      <c r="H711" s="8">
        <v>254311315388313</v>
      </c>
      <c r="I711" s="8">
        <v>220212281088455</v>
      </c>
      <c r="J711" s="8">
        <v>225351680295898</v>
      </c>
      <c r="K711" s="8">
        <v>196936902810467</v>
      </c>
      <c r="L711" s="8">
        <v>207774070912348</v>
      </c>
      <c r="M711" s="8">
        <v>199529969504264</v>
      </c>
      <c r="N711" s="8">
        <v>193426464983426</v>
      </c>
      <c r="O711" s="8">
        <v>185135870193329</v>
      </c>
      <c r="P711" s="8">
        <v>214994503227164</v>
      </c>
      <c r="Q711" s="8">
        <v>228346320391042</v>
      </c>
      <c r="R711" s="8">
        <v>216988340465491</v>
      </c>
      <c r="S711" s="8">
        <v>207882949230769</v>
      </c>
      <c r="T711" s="8">
        <v>233778292808842</v>
      </c>
      <c r="U711" s="8">
        <v>201863036662732</v>
      </c>
      <c r="V711" s="8">
        <v>215586882051663</v>
      </c>
      <c r="W711" s="8">
        <v>21293345353717</v>
      </c>
      <c r="X711" s="8">
        <v>20416423261751</v>
      </c>
      <c r="Y711" s="8">
        <v>184677374777448</v>
      </c>
      <c r="Z711" s="8">
        <v>193977343692449</v>
      </c>
      <c r="AA711" s="8">
        <v>217163185269552</v>
      </c>
      <c r="AB711" s="8">
        <v>205219028191489</v>
      </c>
      <c r="AC711" s="8">
        <v>174973226526924</v>
      </c>
      <c r="AD711" s="8">
        <v>181789785562778</v>
      </c>
      <c r="AE711" s="8">
        <v>217466386094896</v>
      </c>
      <c r="AF711" s="8">
        <v>203410757105746</v>
      </c>
      <c r="AG711" s="8">
        <v>183325961118067</v>
      </c>
      <c r="AH711" s="8">
        <v>19801533114485</v>
      </c>
      <c r="AI711" s="8">
        <v>207240617468354</v>
      </c>
      <c r="AJ711" s="8">
        <v>214623467693662</v>
      </c>
      <c r="AK711" s="8">
        <v>185961874969174</v>
      </c>
      <c r="AL711" s="8">
        <v>178622657451404</v>
      </c>
      <c r="AM711" s="8">
        <v>216277749622166</v>
      </c>
      <c r="AN711" s="8">
        <v>200573445153324</v>
      </c>
      <c r="AO711" s="8">
        <v>22138520477426</v>
      </c>
      <c r="AP711" s="8">
        <v>200757067084639</v>
      </c>
      <c r="AQ711" s="8">
        <v>207636855591054</v>
      </c>
      <c r="AR711" s="8">
        <v>198159667977713</v>
      </c>
      <c r="AS711" s="8">
        <v>200233111307226</v>
      </c>
      <c r="AT711" s="8">
        <v>185343545329746</v>
      </c>
      <c r="AU711" s="8">
        <v>202584627970803</v>
      </c>
      <c r="AV711" s="8">
        <v>181409521194715</v>
      </c>
      <c r="AW711" s="8">
        <v>174169033574208</v>
      </c>
      <c r="AX711" s="8">
        <v>154151446386555</v>
      </c>
      <c r="AY711" s="8">
        <v>147963619436776</v>
      </c>
      <c r="AZ711" s="8">
        <v>141481085233829</v>
      </c>
    </row>
    <row r="712" spans="1:52" x14ac:dyDescent="0.35">
      <c r="A712" s="1" t="s">
        <v>710</v>
      </c>
      <c r="B712" s="2">
        <v>4391867</v>
      </c>
      <c r="C712" s="3" t="s">
        <v>145758</v>
      </c>
      <c r="D712" s="3" t="s">
        <v>853</v>
      </c>
      <c r="E712" s="8">
        <v>521095318312627</v>
      </c>
      <c r="F712" s="8">
        <v>485903745187259</v>
      </c>
      <c r="G712" s="8">
        <v>448804651482832</v>
      </c>
      <c r="H712" s="8">
        <v>436448808624597</v>
      </c>
      <c r="I712" s="8">
        <v>470797242963814</v>
      </c>
      <c r="J712" s="8">
        <v>547701882985878</v>
      </c>
      <c r="K712" s="8">
        <v>696477294752873</v>
      </c>
      <c r="L712" s="8">
        <v>644427574278831</v>
      </c>
      <c r="M712" s="8">
        <v>88936659921954</v>
      </c>
      <c r="N712" s="8">
        <v>101933161718034</v>
      </c>
      <c r="O712" s="8">
        <v>101846675164648</v>
      </c>
      <c r="P712" s="8">
        <v>795222393714045</v>
      </c>
      <c r="Q712" s="8">
        <v>625158219510504</v>
      </c>
      <c r="R712" s="8">
        <v>540163324166611</v>
      </c>
      <c r="S712" s="8">
        <v>505453916083916</v>
      </c>
      <c r="T712" s="8">
        <v>471087617247146</v>
      </c>
      <c r="U712" s="8">
        <v>516152699911478</v>
      </c>
      <c r="V712" s="8">
        <v>530023159144893</v>
      </c>
      <c r="W712" s="8">
        <v>431855290767386</v>
      </c>
      <c r="X712" s="8">
        <v>425001201381589</v>
      </c>
      <c r="Y712" s="8">
        <v>388568768545994</v>
      </c>
      <c r="Z712" s="8">
        <v>407373542050338</v>
      </c>
      <c r="AA712" s="8">
        <v>391309415337889</v>
      </c>
      <c r="AB712" s="8">
        <v>375173784194529</v>
      </c>
      <c r="AC712" s="8">
        <v>39350914347669</v>
      </c>
      <c r="AD712" s="8">
        <v>384072322955867</v>
      </c>
      <c r="AE712" s="8">
        <v>423972683729981</v>
      </c>
      <c r="AF712" s="8">
        <v>436015968826406</v>
      </c>
      <c r="AG712" s="8">
        <v>523164179344829</v>
      </c>
      <c r="AH712" s="8">
        <v>479520558063192</v>
      </c>
      <c r="AI712" s="8">
        <v>435763544303797</v>
      </c>
      <c r="AJ712" s="8">
        <v>406291901408451</v>
      </c>
      <c r="AK712" s="8">
        <v>431468392930538</v>
      </c>
      <c r="AL712" s="8">
        <v>353982807775378</v>
      </c>
      <c r="AM712" s="8">
        <v>379425692695214</v>
      </c>
      <c r="AN712" s="8">
        <v>409938567606503</v>
      </c>
      <c r="AO712" s="8">
        <v>410895381421899</v>
      </c>
      <c r="AP712" s="8">
        <v>469540229885057</v>
      </c>
      <c r="AQ712" s="8">
        <v>481377955271566</v>
      </c>
      <c r="AR712" s="8">
        <v>502986889544413</v>
      </c>
      <c r="AS712" s="8">
        <v>505758852730283</v>
      </c>
      <c r="AT712" s="8">
        <v>524624457745321</v>
      </c>
      <c r="AU712" s="8">
        <v>552432700729926</v>
      </c>
      <c r="AV712" s="8">
        <v>491742791499137</v>
      </c>
      <c r="AW712" s="8">
        <v>45679710950528</v>
      </c>
      <c r="AX712" s="8">
        <v>350366722689076</v>
      </c>
      <c r="AY712" s="8">
        <v>359629265599118</v>
      </c>
      <c r="AZ712" s="8">
        <v>350323459910973</v>
      </c>
    </row>
    <row r="713" spans="1:52" x14ac:dyDescent="0.35">
      <c r="A713" s="1" t="s">
        <v>711</v>
      </c>
      <c r="B713" s="2">
        <v>4993261</v>
      </c>
      <c r="C713" s="3" t="s">
        <v>145759</v>
      </c>
      <c r="D713" s="3" t="s">
        <v>853</v>
      </c>
      <c r="E713" s="8">
        <v>121442968344213</v>
      </c>
      <c r="F713" s="8">
        <v>132086851242562</v>
      </c>
      <c r="G713" s="8">
        <v>128457135484759</v>
      </c>
      <c r="H713" s="8">
        <v>11106681727666</v>
      </c>
      <c r="I713" s="8">
        <v>123160906806433</v>
      </c>
      <c r="J713" s="8">
        <v>130990434431742</v>
      </c>
      <c r="K713" s="8">
        <v>132615793299183</v>
      </c>
      <c r="L713" s="8">
        <v>114253775403051</v>
      </c>
      <c r="M713" s="8">
        <v>135375057811823</v>
      </c>
      <c r="N713" s="8">
        <v>13268203610974</v>
      </c>
      <c r="O713" s="8">
        <v>14247338927838</v>
      </c>
      <c r="P713" s="8">
        <v>135425152237968</v>
      </c>
      <c r="Q713" s="8">
        <v>13341723497192</v>
      </c>
      <c r="R713" s="8">
        <v>106609356764371</v>
      </c>
      <c r="S713" s="8">
        <v>117665058041958</v>
      </c>
      <c r="T713" s="7">
        <v>0</v>
      </c>
      <c r="U713" s="8">
        <v>132631525523753</v>
      </c>
      <c r="V713" s="8">
        <v>131139026870546</v>
      </c>
      <c r="W713" s="8">
        <v>120435573291367</v>
      </c>
      <c r="X713" s="8">
        <v>119686154077189</v>
      </c>
      <c r="Y713" s="8">
        <v>12120521735905</v>
      </c>
      <c r="Z713" s="8">
        <v>125065770411295</v>
      </c>
      <c r="AA713" s="8">
        <v>120760311313592</v>
      </c>
      <c r="AB713" s="8">
        <v>11518736550152</v>
      </c>
      <c r="AC713" s="8">
        <v>101134164076617</v>
      </c>
      <c r="AD713" s="8">
        <v>116186114950393</v>
      </c>
      <c r="AE713" s="8">
        <v>112518082622362</v>
      </c>
      <c r="AF713" s="8">
        <v>128216774144254</v>
      </c>
      <c r="AG713" s="8">
        <v>125994374237599</v>
      </c>
      <c r="AH713" s="8">
        <v>131429259745589</v>
      </c>
      <c r="AI713" s="8">
        <v>128892885232067</v>
      </c>
      <c r="AJ713" s="8">
        <v>135202220950704</v>
      </c>
      <c r="AK713" s="8">
        <v>128849292231813</v>
      </c>
      <c r="AL713" s="8">
        <v>134106254859611</v>
      </c>
      <c r="AM713" s="7">
        <v>0</v>
      </c>
      <c r="AN713" s="8">
        <v>160975743980243</v>
      </c>
      <c r="AO713" s="8">
        <v>168153920083031</v>
      </c>
      <c r="AP713" s="8">
        <v>19538000522466</v>
      </c>
      <c r="AQ713" s="8">
        <v>179608305644303</v>
      </c>
      <c r="AR713" s="8">
        <v>169638341527368</v>
      </c>
      <c r="AS713" s="8">
        <v>168522761169333</v>
      </c>
      <c r="AT713" s="8">
        <v>179655783866894</v>
      </c>
      <c r="AU713" s="8">
        <v>178421435328467</v>
      </c>
      <c r="AV713" s="8">
        <v>166178521539345</v>
      </c>
      <c r="AW713" s="8">
        <v>164690580322401</v>
      </c>
      <c r="AX713" s="8">
        <v>159057527170869</v>
      </c>
      <c r="AY713" s="8">
        <v>156294096079515</v>
      </c>
      <c r="AZ713" s="8">
        <v>148890545694345</v>
      </c>
    </row>
    <row r="714" spans="1:52" x14ac:dyDescent="0.35">
      <c r="A714" s="1" t="s">
        <v>712</v>
      </c>
      <c r="B714" s="2">
        <v>4980801</v>
      </c>
      <c r="C714" s="3" t="s">
        <v>145760</v>
      </c>
      <c r="D714" s="3" t="s">
        <v>853</v>
      </c>
      <c r="E714" s="8">
        <v>374947975012283</v>
      </c>
      <c r="F714" s="8">
        <v>394626384319216</v>
      </c>
      <c r="G714" s="8">
        <v>445876212757173</v>
      </c>
      <c r="H714" s="8">
        <v>506844681727666</v>
      </c>
      <c r="I714" s="8">
        <v>102952820936244</v>
      </c>
      <c r="J714" s="8">
        <v>965146052454607</v>
      </c>
      <c r="K714" s="8">
        <v>154683750519175</v>
      </c>
      <c r="L714" s="8">
        <v>311642180492927</v>
      </c>
      <c r="M714" s="8">
        <v>445254958809076</v>
      </c>
      <c r="N714" s="8">
        <v>407120650962691</v>
      </c>
      <c r="O714" s="8">
        <v>433202536647546</v>
      </c>
      <c r="P714" s="8">
        <v>452205061737056</v>
      </c>
      <c r="Q714" s="8">
        <v>449514947653054</v>
      </c>
      <c r="R714" s="8">
        <v>407804812529345</v>
      </c>
      <c r="S714" s="8">
        <v>377569185314685</v>
      </c>
      <c r="T714" s="8">
        <v>418264729150004</v>
      </c>
      <c r="U714" s="8">
        <v>435168112275007</v>
      </c>
      <c r="V714" s="8">
        <v>418154589519002</v>
      </c>
      <c r="W714" s="8">
        <v>424186701139089</v>
      </c>
      <c r="X714" s="8">
        <v>403647777444061</v>
      </c>
      <c r="Y714" s="8">
        <v>414393242581602</v>
      </c>
      <c r="Z714" s="8">
        <v>438675473449969</v>
      </c>
      <c r="AA714" s="8">
        <v>440183027334852</v>
      </c>
      <c r="AB714" s="8">
        <v>408445478723404</v>
      </c>
      <c r="AC714" s="8">
        <v>376114878207445</v>
      </c>
      <c r="AD714" s="8">
        <v>351895026342798</v>
      </c>
      <c r="AE714" s="8">
        <v>411686619518036</v>
      </c>
      <c r="AF714" s="8">
        <v>396044867817848</v>
      </c>
      <c r="AG714" s="8">
        <v>396029324497872</v>
      </c>
      <c r="AH714" s="8">
        <v>368440367665162</v>
      </c>
      <c r="AI714" s="8">
        <v>365994215189873</v>
      </c>
      <c r="AJ714" s="8">
        <v>32616626056338</v>
      </c>
      <c r="AK714" s="8">
        <v>329786214549938</v>
      </c>
      <c r="AL714" s="8">
        <v>399289252699784</v>
      </c>
      <c r="AM714" s="8">
        <v>451268343576826</v>
      </c>
      <c r="AN714" s="8">
        <v>502070268573781</v>
      </c>
      <c r="AO714" s="8">
        <v>507095867151012</v>
      </c>
      <c r="AP714" s="8">
        <v>531912506792058</v>
      </c>
      <c r="AQ714" s="8">
        <v>547719880724175</v>
      </c>
      <c r="AR714" s="8">
        <v>520692936742053</v>
      </c>
      <c r="AS714" s="8">
        <v>554984838389411</v>
      </c>
      <c r="AT714" s="8">
        <v>509343388062162</v>
      </c>
      <c r="AU714" s="8">
        <v>419704754452554</v>
      </c>
      <c r="AV714" s="8">
        <v>403397224583572</v>
      </c>
      <c r="AW714" s="8">
        <v>426003072818232</v>
      </c>
      <c r="AX714" s="8">
        <v>404898534453782</v>
      </c>
      <c r="AY714" s="8">
        <v>394740636112646</v>
      </c>
      <c r="AZ714" s="8">
        <v>433226944001757</v>
      </c>
    </row>
    <row r="715" spans="1:52" x14ac:dyDescent="0.35">
      <c r="A715" s="1" t="s">
        <v>713</v>
      </c>
      <c r="B715" s="2">
        <v>4980789</v>
      </c>
      <c r="C715" s="3" t="s">
        <v>145761</v>
      </c>
      <c r="D715" s="3" t="s">
        <v>853</v>
      </c>
      <c r="E715" s="7">
        <v>53921</v>
      </c>
      <c r="F715" s="7">
        <v>62344</v>
      </c>
      <c r="G715" s="7">
        <v>48167</v>
      </c>
      <c r="H715" s="7">
        <v>37725</v>
      </c>
      <c r="I715" s="7">
        <v>34796</v>
      </c>
      <c r="J715" s="7">
        <v>35815</v>
      </c>
      <c r="K715" s="7">
        <v>38517</v>
      </c>
      <c r="L715" s="7">
        <v>41032</v>
      </c>
      <c r="M715" s="7">
        <v>47439</v>
      </c>
      <c r="N715" s="7">
        <v>68746</v>
      </c>
      <c r="O715" s="7">
        <v>83298</v>
      </c>
      <c r="P715" s="7">
        <v>83882</v>
      </c>
      <c r="Q715" s="7">
        <v>92464</v>
      </c>
      <c r="R715" s="7">
        <v>85980</v>
      </c>
      <c r="S715" s="7">
        <v>81511</v>
      </c>
      <c r="T715" s="7">
        <v>76931</v>
      </c>
      <c r="U715" s="7">
        <v>41305</v>
      </c>
      <c r="V715" s="7">
        <v>60244</v>
      </c>
      <c r="W715" s="7">
        <v>67564</v>
      </c>
      <c r="X715" s="7">
        <v>49118</v>
      </c>
      <c r="Y715" s="7">
        <v>49182</v>
      </c>
      <c r="Z715" s="7">
        <v>37857</v>
      </c>
      <c r="AA715" s="7">
        <v>51499</v>
      </c>
      <c r="AB715" s="7">
        <v>50006</v>
      </c>
      <c r="AC715" s="7">
        <v>59759</v>
      </c>
      <c r="AD715" s="7">
        <v>50344</v>
      </c>
      <c r="AE715" s="7">
        <v>51991</v>
      </c>
      <c r="AF715" s="7">
        <v>52585</v>
      </c>
      <c r="AG715" s="7">
        <v>51876</v>
      </c>
      <c r="AH715" s="7">
        <v>59304</v>
      </c>
      <c r="AI715" s="7">
        <v>53481</v>
      </c>
      <c r="AJ715" s="7">
        <v>52573</v>
      </c>
      <c r="AK715" s="7">
        <v>49735</v>
      </c>
      <c r="AL715" s="7">
        <v>62646</v>
      </c>
      <c r="AM715" s="7">
        <v>55270</v>
      </c>
      <c r="AN715" s="7">
        <v>47603</v>
      </c>
      <c r="AO715" s="7">
        <v>48010</v>
      </c>
      <c r="AP715" s="7">
        <v>47289</v>
      </c>
      <c r="AQ715" s="7">
        <v>50429</v>
      </c>
      <c r="AR715" s="7">
        <v>55857</v>
      </c>
      <c r="AS715" s="7">
        <v>61987</v>
      </c>
      <c r="AT715" s="7">
        <v>67079</v>
      </c>
      <c r="AU715" s="7">
        <v>63176</v>
      </c>
      <c r="AV715" s="7">
        <v>39374</v>
      </c>
      <c r="AW715" s="7">
        <v>38158</v>
      </c>
      <c r="AX715" s="7">
        <v>40499</v>
      </c>
      <c r="AY715" s="7">
        <v>45897</v>
      </c>
      <c r="AZ715" s="7">
        <v>41489</v>
      </c>
    </row>
    <row r="716" spans="1:52" x14ac:dyDescent="0.35">
      <c r="A716" s="1" t="s">
        <v>714</v>
      </c>
      <c r="B716" s="2">
        <v>106595174</v>
      </c>
      <c r="C716" s="3" t="s">
        <v>145762</v>
      </c>
      <c r="D716" s="3" t="s">
        <v>853</v>
      </c>
      <c r="E716" s="7">
        <v>0</v>
      </c>
      <c r="F716" s="7">
        <v>0</v>
      </c>
      <c r="G716" s="7">
        <v>0</v>
      </c>
      <c r="H716" s="7">
        <v>0</v>
      </c>
      <c r="I716" s="7">
        <v>0</v>
      </c>
      <c r="J716" s="7">
        <v>0</v>
      </c>
      <c r="K716" s="7">
        <v>0</v>
      </c>
      <c r="L716" s="7">
        <v>0</v>
      </c>
      <c r="M716" s="7">
        <v>0</v>
      </c>
      <c r="N716" s="7">
        <v>0</v>
      </c>
      <c r="O716" s="7">
        <v>0</v>
      </c>
      <c r="P716" s="7">
        <v>0</v>
      </c>
      <c r="Q716" s="7">
        <v>0</v>
      </c>
      <c r="R716" s="7">
        <v>0</v>
      </c>
      <c r="S716" s="7">
        <v>0</v>
      </c>
      <c r="T716" s="7">
        <v>0</v>
      </c>
      <c r="U716" s="7">
        <v>0</v>
      </c>
      <c r="V716" s="7">
        <v>0</v>
      </c>
      <c r="W716" s="7">
        <v>0</v>
      </c>
      <c r="X716" s="7">
        <v>0</v>
      </c>
      <c r="Y716" s="7">
        <v>0</v>
      </c>
      <c r="Z716" s="7">
        <v>0</v>
      </c>
      <c r="AA716" s="7">
        <v>0</v>
      </c>
      <c r="AB716" s="7">
        <v>0</v>
      </c>
      <c r="AC716" s="7">
        <v>0</v>
      </c>
      <c r="AD716" s="7">
        <v>0</v>
      </c>
      <c r="AE716" s="7">
        <v>0</v>
      </c>
      <c r="AF716" s="7">
        <v>0</v>
      </c>
      <c r="AG716" s="7">
        <v>0</v>
      </c>
      <c r="AH716" s="7">
        <v>0</v>
      </c>
      <c r="AI716" s="7">
        <v>0</v>
      </c>
      <c r="AJ716" s="7">
        <v>0</v>
      </c>
      <c r="AK716" s="7">
        <v>0</v>
      </c>
      <c r="AL716" s="7">
        <v>0</v>
      </c>
      <c r="AM716" s="7">
        <v>0</v>
      </c>
      <c r="AN716" s="7">
        <v>0</v>
      </c>
      <c r="AO716" s="7">
        <v>0</v>
      </c>
      <c r="AP716" s="7">
        <v>0</v>
      </c>
      <c r="AQ716" s="7">
        <v>0</v>
      </c>
      <c r="AR716" s="7">
        <v>0</v>
      </c>
      <c r="AS716" s="7">
        <v>0</v>
      </c>
      <c r="AT716" s="7">
        <v>0</v>
      </c>
      <c r="AU716" s="7">
        <v>0</v>
      </c>
      <c r="AV716" s="7">
        <v>0</v>
      </c>
      <c r="AW716" s="7">
        <v>0</v>
      </c>
      <c r="AX716" s="7">
        <v>0</v>
      </c>
      <c r="AY716" s="7">
        <v>0</v>
      </c>
      <c r="AZ716" s="7">
        <v>0</v>
      </c>
    </row>
    <row r="717" spans="1:52" x14ac:dyDescent="0.35">
      <c r="A717" s="1" t="s">
        <v>715</v>
      </c>
      <c r="B717" s="2">
        <v>4990344</v>
      </c>
      <c r="C717" s="3" t="s">
        <v>145763</v>
      </c>
      <c r="D717" s="3" t="s">
        <v>853</v>
      </c>
      <c r="E717" s="8">
        <v>143962327296975</v>
      </c>
      <c r="F717" s="8">
        <v>1424005579979</v>
      </c>
      <c r="G717" s="8">
        <v>136047279845868</v>
      </c>
      <c r="H717" s="8">
        <v>149082366820023</v>
      </c>
      <c r="I717" s="8">
        <v>158091769170017</v>
      </c>
      <c r="J717" s="8">
        <v>156415105178211</v>
      </c>
      <c r="K717" s="8">
        <v>160995325764918</v>
      </c>
      <c r="L717" s="8">
        <v>148111565198592</v>
      </c>
      <c r="M717" s="8">
        <v>164973553981789</v>
      </c>
      <c r="N717" s="8">
        <v>168197188870865</v>
      </c>
      <c r="O717" s="8">
        <v>17615806968345</v>
      </c>
      <c r="P717" s="8">
        <v>19596342100463</v>
      </c>
      <c r="Q717" s="8">
        <v>185149373985995</v>
      </c>
      <c r="R717" s="8">
        <v>162596304581125</v>
      </c>
      <c r="S717" s="8">
        <v>162876652097902</v>
      </c>
      <c r="T717" s="8">
        <v>188748745437359</v>
      </c>
      <c r="U717" s="8">
        <v>185450469533786</v>
      </c>
      <c r="V717" s="8">
        <v>179201643260095</v>
      </c>
      <c r="W717" s="8">
        <v>174845528627098</v>
      </c>
      <c r="X717" s="8">
        <v>173872596936477</v>
      </c>
      <c r="Y717" s="8">
        <v>169506040875371</v>
      </c>
      <c r="Z717" s="8">
        <v>155962178560467</v>
      </c>
      <c r="AA717" s="8">
        <v>156546846089598</v>
      </c>
      <c r="AB717" s="8">
        <v>171646636702128</v>
      </c>
      <c r="AC717" s="8">
        <v>161626675171666</v>
      </c>
      <c r="AD717" s="8">
        <v>158792782894287</v>
      </c>
      <c r="AE717" s="8">
        <v>154176433842239</v>
      </c>
      <c r="AF717" s="8">
        <v>160749717527506</v>
      </c>
      <c r="AG717" s="8">
        <v>162873904900702</v>
      </c>
      <c r="AH717" s="8">
        <v>151303937053755</v>
      </c>
      <c r="AI717" s="8">
        <v>150646248945148</v>
      </c>
      <c r="AJ717" s="8">
        <v>169518383890845</v>
      </c>
      <c r="AK717" s="8">
        <v>159155483764899</v>
      </c>
      <c r="AL717" s="8">
        <v>166119198272138</v>
      </c>
      <c r="AM717" s="8">
        <v>18575428836272</v>
      </c>
      <c r="AN717" s="8">
        <v>213452296254373</v>
      </c>
      <c r="AO717" s="8">
        <v>185160597924235</v>
      </c>
      <c r="AP717" s="8">
        <v>189843729362591</v>
      </c>
      <c r="AQ717" s="8">
        <v>170123426730565</v>
      </c>
      <c r="AR717" s="8">
        <v>177108892603518</v>
      </c>
      <c r="AS717" s="8">
        <v>177078581798125</v>
      </c>
      <c r="AT717" s="8">
        <v>152783906210533</v>
      </c>
      <c r="AU717" s="8">
        <v>152504823708029</v>
      </c>
      <c r="AV717" s="8">
        <v>160925204135554</v>
      </c>
      <c r="AW717" s="8">
        <v>151798535964424</v>
      </c>
      <c r="AX717" s="8">
        <v>143440346218488</v>
      </c>
      <c r="AY717" s="8">
        <v>126777550635009</v>
      </c>
      <c r="AZ717" s="8">
        <v>128898865417376</v>
      </c>
    </row>
    <row r="718" spans="1:52" x14ac:dyDescent="0.35">
      <c r="A718" s="1" t="s">
        <v>716</v>
      </c>
      <c r="B718" s="2">
        <v>6675923</v>
      </c>
      <c r="C718" s="3" t="s">
        <v>145764</v>
      </c>
      <c r="D718" s="3" t="s">
        <v>853</v>
      </c>
      <c r="E718" s="8">
        <v>11310800329894</v>
      </c>
      <c r="F718" s="8">
        <v>117469830941547</v>
      </c>
      <c r="G718" s="8">
        <v>110629212481938</v>
      </c>
      <c r="H718" s="8">
        <v>108970893565886</v>
      </c>
      <c r="I718" s="8">
        <v>11376183421884</v>
      </c>
      <c r="J718" s="8">
        <v>126578422595831</v>
      </c>
      <c r="K718" s="8">
        <v>128901589367299</v>
      </c>
      <c r="L718" s="8">
        <v>114037268392118</v>
      </c>
      <c r="M718" s="8">
        <v>137514704581587</v>
      </c>
      <c r="N718" s="8">
        <v>148731154312716</v>
      </c>
      <c r="O718" s="8">
        <v>167405490687628</v>
      </c>
      <c r="P718" s="8">
        <v>176925607618914</v>
      </c>
      <c r="Q718" s="8">
        <v>17595877307079</v>
      </c>
      <c r="R718" s="8">
        <v>197686566503454</v>
      </c>
      <c r="S718" s="8">
        <v>201980626433566</v>
      </c>
      <c r="T718" s="8">
        <v>209113797716862</v>
      </c>
      <c r="U718" s="8">
        <v>216085635290646</v>
      </c>
      <c r="V718" s="8">
        <v>218413346941805</v>
      </c>
      <c r="W718" s="8">
        <v>217666521957434</v>
      </c>
      <c r="X718" s="7">
        <v>0</v>
      </c>
      <c r="Y718" s="8">
        <v>161676862537092</v>
      </c>
      <c r="Z718" s="7">
        <v>0</v>
      </c>
      <c r="AA718" s="7">
        <v>0</v>
      </c>
      <c r="AB718" s="7">
        <v>0</v>
      </c>
      <c r="AC718" s="7">
        <v>0</v>
      </c>
      <c r="AD718" s="7">
        <v>0</v>
      </c>
      <c r="AE718" s="7">
        <v>0</v>
      </c>
      <c r="AF718" s="7">
        <v>0</v>
      </c>
      <c r="AG718" s="7">
        <v>0</v>
      </c>
      <c r="AH718" s="7">
        <v>0</v>
      </c>
      <c r="AI718" s="7">
        <v>0</v>
      </c>
      <c r="AJ718" s="7">
        <v>0</v>
      </c>
      <c r="AK718" s="7">
        <v>0</v>
      </c>
      <c r="AL718" s="7">
        <v>0</v>
      </c>
      <c r="AM718" s="7">
        <v>0</v>
      </c>
      <c r="AN718" s="7">
        <v>0</v>
      </c>
      <c r="AO718" s="7">
        <v>0</v>
      </c>
      <c r="AP718" s="7">
        <v>0</v>
      </c>
      <c r="AQ718" s="7">
        <v>0</v>
      </c>
      <c r="AR718" s="7">
        <v>0</v>
      </c>
      <c r="AS718" s="7">
        <v>0</v>
      </c>
      <c r="AT718" s="7">
        <v>0</v>
      </c>
      <c r="AU718" s="7">
        <v>0</v>
      </c>
      <c r="AV718" s="7">
        <v>0</v>
      </c>
      <c r="AW718" s="7">
        <v>0</v>
      </c>
      <c r="AX718" s="7">
        <v>0</v>
      </c>
      <c r="AY718" s="7">
        <v>0</v>
      </c>
      <c r="AZ718" s="7">
        <v>0</v>
      </c>
    </row>
    <row r="719" spans="1:52" x14ac:dyDescent="0.35">
      <c r="A719" s="1" t="s">
        <v>717</v>
      </c>
      <c r="B719" s="2">
        <v>19064354</v>
      </c>
      <c r="C719" s="3" t="s">
        <v>145765</v>
      </c>
      <c r="D719" s="3" t="s">
        <v>853</v>
      </c>
      <c r="E719" s="8">
        <v>879974170000702</v>
      </c>
      <c r="F719" s="8">
        <v>877633321666083</v>
      </c>
      <c r="G719" s="8">
        <v>147688213032409</v>
      </c>
      <c r="H719" s="8">
        <v>169532040101627</v>
      </c>
      <c r="I719" s="8">
        <v>384334865020103</v>
      </c>
      <c r="J719" s="8">
        <v>55651876260928</v>
      </c>
      <c r="K719" s="8">
        <v>668818150353039</v>
      </c>
      <c r="L719" s="8">
        <v>615600901846933</v>
      </c>
      <c r="M719" s="8">
        <v>170078045960399</v>
      </c>
      <c r="N719" s="7">
        <v>0</v>
      </c>
      <c r="O719" s="8">
        <v>222421358260746</v>
      </c>
      <c r="P719" s="7">
        <v>0</v>
      </c>
      <c r="Q719" s="8">
        <v>175297788254871</v>
      </c>
      <c r="R719" s="8">
        <v>169583473069958</v>
      </c>
      <c r="S719" s="7">
        <v>0</v>
      </c>
      <c r="T719" s="7">
        <v>0</v>
      </c>
      <c r="U719" s="7">
        <v>0</v>
      </c>
      <c r="V719" s="7">
        <v>0</v>
      </c>
      <c r="W719" s="7">
        <v>0</v>
      </c>
      <c r="X719" s="7">
        <v>0</v>
      </c>
      <c r="Y719" s="7">
        <v>0</v>
      </c>
      <c r="Z719" s="7">
        <v>0</v>
      </c>
      <c r="AA719" s="7">
        <v>0</v>
      </c>
      <c r="AB719" s="7">
        <v>0</v>
      </c>
      <c r="AC719" s="7">
        <v>0</v>
      </c>
      <c r="AD719" s="7">
        <v>0</v>
      </c>
      <c r="AE719" s="7">
        <v>0</v>
      </c>
      <c r="AF719" s="7">
        <v>0</v>
      </c>
      <c r="AG719" s="7">
        <v>0</v>
      </c>
      <c r="AH719" s="7">
        <v>0</v>
      </c>
      <c r="AI719" s="7">
        <v>0</v>
      </c>
      <c r="AJ719" s="7">
        <v>0</v>
      </c>
      <c r="AK719" s="7">
        <v>0</v>
      </c>
      <c r="AL719" s="7">
        <v>0</v>
      </c>
      <c r="AM719" s="7">
        <v>0</v>
      </c>
      <c r="AN719" s="7">
        <v>0</v>
      </c>
      <c r="AO719" s="7">
        <v>0</v>
      </c>
      <c r="AP719" s="7">
        <v>0</v>
      </c>
      <c r="AQ719" s="7">
        <v>0</v>
      </c>
      <c r="AR719" s="7">
        <v>0</v>
      </c>
      <c r="AS719" s="7">
        <v>0</v>
      </c>
      <c r="AT719" s="7">
        <v>0</v>
      </c>
      <c r="AU719" s="7">
        <v>0</v>
      </c>
      <c r="AV719" s="7">
        <v>0</v>
      </c>
      <c r="AW719" s="7">
        <v>0</v>
      </c>
      <c r="AX719" s="7">
        <v>0</v>
      </c>
      <c r="AY719" s="7">
        <v>0</v>
      </c>
      <c r="AZ719" s="7">
        <v>0</v>
      </c>
    </row>
    <row r="720" spans="1:52" x14ac:dyDescent="0.35">
      <c r="A720" s="1" t="s">
        <v>718</v>
      </c>
      <c r="B720" s="2">
        <v>4999659</v>
      </c>
      <c r="C720" s="3" t="s">
        <v>145766</v>
      </c>
      <c r="D720" s="3" t="s">
        <v>853</v>
      </c>
      <c r="E720" s="8">
        <v>212062399101565</v>
      </c>
      <c r="F720" s="8">
        <v>2350798039902</v>
      </c>
      <c r="G720" s="8">
        <v>244346934562719</v>
      </c>
      <c r="H720" s="8">
        <v>549765570280849</v>
      </c>
      <c r="I720" s="8">
        <v>231719844916715</v>
      </c>
      <c r="J720" s="8">
        <v>163823671822461</v>
      </c>
      <c r="K720" s="8">
        <v>223547556417001</v>
      </c>
      <c r="L720" s="8">
        <v>151132497374761</v>
      </c>
      <c r="M720" s="8">
        <v>171754588813412</v>
      </c>
      <c r="N720" s="8">
        <v>161561252556598</v>
      </c>
      <c r="O720" s="8">
        <v>170858579420721</v>
      </c>
      <c r="P720" s="8">
        <v>158807703100884</v>
      </c>
      <c r="Q720" s="8">
        <v>140571656382167</v>
      </c>
      <c r="R720" s="8">
        <v>150102153061909</v>
      </c>
      <c r="S720" s="8">
        <v>180297202797203</v>
      </c>
      <c r="T720" s="8">
        <v>185309096197193</v>
      </c>
      <c r="U720" s="8">
        <v>145433830038359</v>
      </c>
      <c r="V720" s="8">
        <v>15732934976247</v>
      </c>
      <c r="W720" s="8">
        <v>155480590527578</v>
      </c>
      <c r="X720" s="8">
        <v>166974095209491</v>
      </c>
      <c r="Y720" s="8">
        <v>145450445103858</v>
      </c>
      <c r="Z720" s="8">
        <v>179203959484346</v>
      </c>
      <c r="AA720" s="8">
        <v>188307972665148</v>
      </c>
      <c r="AB720" s="8">
        <v>229222416413374</v>
      </c>
      <c r="AC720" s="8">
        <v>188327430430069</v>
      </c>
      <c r="AD720" s="8">
        <v>211560109476565</v>
      </c>
      <c r="AE720" s="8">
        <v>204536147283341</v>
      </c>
      <c r="AF720" s="8">
        <v>235664654645477</v>
      </c>
      <c r="AG720" s="8">
        <v>266399697253948</v>
      </c>
      <c r="AH720" s="8">
        <v>241881083299138</v>
      </c>
      <c r="AI720" s="8">
        <v>28201223628692</v>
      </c>
      <c r="AJ720" s="8">
        <v>251426672535211</v>
      </c>
      <c r="AK720" s="8">
        <v>21361249486231</v>
      </c>
      <c r="AL720" s="8">
        <v>282574773218143</v>
      </c>
      <c r="AM720" s="8">
        <v>346375818639798</v>
      </c>
      <c r="AN720" s="8">
        <v>232127083762091</v>
      </c>
      <c r="AO720" s="8">
        <v>238840581214323</v>
      </c>
      <c r="AP720" s="8">
        <v>211841379310345</v>
      </c>
      <c r="AQ720" s="8">
        <v>489031203407881</v>
      </c>
      <c r="AR720" s="8">
        <v>121138643067847</v>
      </c>
      <c r="AS720" s="8">
        <v>130862437948153</v>
      </c>
      <c r="AT720" s="8">
        <v>110147932568228</v>
      </c>
      <c r="AU720" s="8">
        <v>102092613138686</v>
      </c>
      <c r="AV720" s="8">
        <v>151773118897185</v>
      </c>
      <c r="AW720" s="8">
        <v>171543746525847</v>
      </c>
      <c r="AX720" s="7">
        <v>0</v>
      </c>
      <c r="AY720" s="7">
        <v>0</v>
      </c>
      <c r="AZ720" s="7">
        <v>0</v>
      </c>
    </row>
    <row r="721" spans="1:52" x14ac:dyDescent="0.35">
      <c r="A721" s="1" t="s">
        <v>719</v>
      </c>
      <c r="B721" s="2">
        <v>4994846</v>
      </c>
      <c r="C721" s="3" t="s">
        <v>145767</v>
      </c>
      <c r="D721" s="3" t="s">
        <v>853</v>
      </c>
      <c r="E721" s="8">
        <v>20717225</v>
      </c>
      <c r="F721" s="8">
        <v>19214041</v>
      </c>
      <c r="G721" s="8">
        <v>22149191</v>
      </c>
      <c r="H721" s="8">
        <v>18559897</v>
      </c>
      <c r="I721" s="8">
        <v>18333067</v>
      </c>
      <c r="J721" s="8">
        <v>17261219</v>
      </c>
      <c r="K721" s="8">
        <v>21682368</v>
      </c>
      <c r="L721" s="8">
        <v>20120204</v>
      </c>
      <c r="M721" s="8">
        <v>19011473</v>
      </c>
      <c r="N721" s="8">
        <v>15929357</v>
      </c>
      <c r="O721" s="8">
        <v>17305649</v>
      </c>
      <c r="P721" s="8">
        <v>18897774</v>
      </c>
      <c r="Q721" s="8">
        <v>17754293</v>
      </c>
      <c r="R721" s="8">
        <v>16472641</v>
      </c>
      <c r="S721" s="8">
        <v>15461401</v>
      </c>
      <c r="T721" s="8">
        <v>14613742</v>
      </c>
      <c r="U721" s="8">
        <v>14202278</v>
      </c>
      <c r="V721" s="8">
        <v>13232205</v>
      </c>
      <c r="W721" s="8" t="s">
        <v>29165</v>
      </c>
      <c r="X721" s="8">
        <v>14930326</v>
      </c>
      <c r="Y721" s="8">
        <v>14379829</v>
      </c>
      <c r="Z721" s="8">
        <v>13955097</v>
      </c>
      <c r="AA721" s="8">
        <v>12752225</v>
      </c>
      <c r="AB721" s="8">
        <v>15503643</v>
      </c>
      <c r="AC721" s="8">
        <v>16690395</v>
      </c>
      <c r="AD721" s="8">
        <v>13852677</v>
      </c>
      <c r="AE721" s="8">
        <v>14916506</v>
      </c>
      <c r="AF721" s="8">
        <v>16808387</v>
      </c>
      <c r="AG721" s="8">
        <v>14047027</v>
      </c>
      <c r="AH721" s="8">
        <v>18028355</v>
      </c>
      <c r="AI721" s="8">
        <v>20799249</v>
      </c>
      <c r="AJ721" s="8">
        <v>19192883</v>
      </c>
      <c r="AK721" s="8" t="s">
        <v>29179</v>
      </c>
      <c r="AL721" s="8">
        <v>17947618</v>
      </c>
      <c r="AM721" s="8">
        <v>19955944</v>
      </c>
      <c r="AN721" s="8">
        <v>23926019</v>
      </c>
      <c r="AO721" s="8">
        <v>14593005</v>
      </c>
      <c r="AP721" s="7">
        <v>0</v>
      </c>
      <c r="AQ721" s="7">
        <v>0</v>
      </c>
      <c r="AR721" s="7">
        <v>0</v>
      </c>
      <c r="AS721" s="7">
        <v>0</v>
      </c>
      <c r="AT721" s="7">
        <v>0</v>
      </c>
      <c r="AU721" s="7">
        <v>0</v>
      </c>
      <c r="AV721" s="7">
        <v>0</v>
      </c>
      <c r="AW721" s="7">
        <v>0</v>
      </c>
      <c r="AX721" s="7">
        <v>0</v>
      </c>
      <c r="AY721" s="7">
        <v>0</v>
      </c>
      <c r="AZ721" s="7">
        <v>0</v>
      </c>
    </row>
    <row r="722" spans="1:52" x14ac:dyDescent="0.35">
      <c r="A722" s="1" t="s">
        <v>720</v>
      </c>
      <c r="B722" s="2">
        <v>8695410</v>
      </c>
      <c r="C722" s="3" t="s">
        <v>145768</v>
      </c>
      <c r="D722" s="3" t="s">
        <v>853</v>
      </c>
      <c r="E722" s="8">
        <v>535356215343581</v>
      </c>
      <c r="F722" s="8">
        <v>551309765488274</v>
      </c>
      <c r="G722" s="8">
        <v>522201885364343</v>
      </c>
      <c r="H722" s="8">
        <v>487245759802239</v>
      </c>
      <c r="I722" s="8">
        <v>554172171165997</v>
      </c>
      <c r="J722" s="8">
        <v>555316072629455</v>
      </c>
      <c r="K722" s="8">
        <v>593537311366468</v>
      </c>
      <c r="L722" s="8">
        <v>55120081536846</v>
      </c>
      <c r="M722" s="8">
        <v>703047405694465</v>
      </c>
      <c r="N722" s="8">
        <v>623455109669229</v>
      </c>
      <c r="O722" s="8">
        <v>67919906522201</v>
      </c>
      <c r="P722" s="8">
        <v>595047705907114</v>
      </c>
      <c r="Q722" s="8">
        <v>55487415932885</v>
      </c>
      <c r="R722" s="8">
        <v>344022402575625</v>
      </c>
      <c r="S722" s="8">
        <v>288193006993007</v>
      </c>
      <c r="T722" s="7">
        <v>0</v>
      </c>
      <c r="U722" s="8">
        <v>357800973738566</v>
      </c>
      <c r="V722" s="7">
        <v>0</v>
      </c>
      <c r="W722" s="7">
        <v>0</v>
      </c>
      <c r="X722" s="7">
        <v>0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  <c r="AZ722" s="7">
        <v>0</v>
      </c>
    </row>
    <row r="723" spans="1:52" x14ac:dyDescent="0.35">
      <c r="A723" s="1" t="s">
        <v>721</v>
      </c>
      <c r="B723" s="2">
        <v>11802235</v>
      </c>
      <c r="C723" s="3" t="s">
        <v>145769</v>
      </c>
      <c r="D723" s="3" t="s">
        <v>853</v>
      </c>
      <c r="E723" s="8">
        <v>120707496315014</v>
      </c>
      <c r="F723" s="8">
        <v>117289522576129</v>
      </c>
      <c r="G723" s="8">
        <v>103214463634487</v>
      </c>
      <c r="H723" s="8">
        <v>954117455194671</v>
      </c>
      <c r="I723" s="8">
        <v>95396651349799</v>
      </c>
      <c r="J723" s="8">
        <v>139469225958305</v>
      </c>
      <c r="K723" s="7">
        <v>0</v>
      </c>
      <c r="L723" s="7">
        <v>0</v>
      </c>
      <c r="M723" s="8">
        <v>676618723804018</v>
      </c>
      <c r="N723" s="7">
        <v>0</v>
      </c>
      <c r="O723" s="7">
        <v>0</v>
      </c>
      <c r="P723" s="7">
        <v>0</v>
      </c>
      <c r="Q723" s="7">
        <v>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  <c r="AZ723" s="7">
        <v>0</v>
      </c>
    </row>
    <row r="724" spans="1:52" x14ac:dyDescent="0.35">
      <c r="A724" s="1" t="s">
        <v>722</v>
      </c>
      <c r="B724" s="2">
        <v>4912360</v>
      </c>
      <c r="C724" s="3" t="s">
        <v>145770</v>
      </c>
      <c r="D724" s="3" t="s">
        <v>853</v>
      </c>
      <c r="E724" s="8">
        <v>133016923562855</v>
      </c>
      <c r="F724" s="7">
        <v>0</v>
      </c>
      <c r="G724" s="7">
        <v>0</v>
      </c>
      <c r="H724" s="8">
        <v>157606877017098</v>
      </c>
      <c r="I724" s="8">
        <v>13838230327398</v>
      </c>
      <c r="J724" s="8">
        <v>126726501008742</v>
      </c>
      <c r="K724" s="8">
        <v>118546406617749</v>
      </c>
      <c r="L724" s="8">
        <v>113129292729631</v>
      </c>
      <c r="M724" s="8">
        <v>127777763405116</v>
      </c>
      <c r="N724" s="8">
        <v>125219594470696</v>
      </c>
      <c r="O724" s="8">
        <v>124557078110615</v>
      </c>
      <c r="P724" s="8">
        <v>128840173284692</v>
      </c>
      <c r="Q724" s="8">
        <v>130715796990917</v>
      </c>
      <c r="R724" s="8">
        <v>124688688040781</v>
      </c>
      <c r="S724" s="8">
        <v>135421059440559</v>
      </c>
      <c r="T724" s="8">
        <v>142082571075402</v>
      </c>
      <c r="U724" s="8">
        <v>142331027589259</v>
      </c>
      <c r="V724" s="8">
        <v>151694538301663</v>
      </c>
      <c r="W724" s="8">
        <v>195037503747002</v>
      </c>
      <c r="X724" s="8">
        <v>192966404114732</v>
      </c>
      <c r="Y724" s="8">
        <v>185327109050445</v>
      </c>
      <c r="Z724" s="8">
        <v>412210929251074</v>
      </c>
      <c r="AA724" s="8">
        <v>391338867881549</v>
      </c>
      <c r="AB724" s="8">
        <v>404218034194529</v>
      </c>
      <c r="AC724" s="8">
        <v>401705161546802</v>
      </c>
      <c r="AD724" s="8">
        <v>439489180294218</v>
      </c>
      <c r="AE724" s="8">
        <v>446273388714264</v>
      </c>
      <c r="AF724" s="8">
        <v>481434058679707</v>
      </c>
      <c r="AG724" s="8">
        <v>582350282012778</v>
      </c>
      <c r="AH724" s="8">
        <v>587926157570784</v>
      </c>
      <c r="AI724" s="8">
        <v>701309798312236</v>
      </c>
      <c r="AJ724" s="8">
        <v>834688580985915</v>
      </c>
      <c r="AK724" s="8">
        <v>868482282778463</v>
      </c>
      <c r="AL724" s="8">
        <v>31747290712743</v>
      </c>
      <c r="AM724" s="8">
        <v>207587815617128</v>
      </c>
      <c r="AN724" s="8">
        <v>231212183576868</v>
      </c>
      <c r="AO724" s="8">
        <v>466311352361183</v>
      </c>
      <c r="AP724" s="8">
        <v>193430531870428</v>
      </c>
      <c r="AQ724" s="8">
        <v>125709522896699</v>
      </c>
      <c r="AR724" s="8">
        <v>12896453840271</v>
      </c>
      <c r="AS724" s="8">
        <v>10383267953668</v>
      </c>
      <c r="AT724" s="7">
        <v>0</v>
      </c>
      <c r="AU724" s="7">
        <v>0</v>
      </c>
      <c r="AV724" s="7">
        <v>0</v>
      </c>
      <c r="AW724" s="7">
        <v>0</v>
      </c>
      <c r="AX724" s="7">
        <v>0</v>
      </c>
      <c r="AY724" s="7">
        <v>0</v>
      </c>
      <c r="AZ724" s="7">
        <v>0</v>
      </c>
    </row>
    <row r="725" spans="1:52" x14ac:dyDescent="0.35">
      <c r="A725" s="1" t="s">
        <v>723</v>
      </c>
      <c r="B725" s="2">
        <v>4986758</v>
      </c>
      <c r="C725" s="3" t="s">
        <v>145771</v>
      </c>
      <c r="D725" s="3" t="s">
        <v>853</v>
      </c>
      <c r="E725" s="8">
        <v>127342152663719</v>
      </c>
      <c r="F725" s="8">
        <v>121774835491775</v>
      </c>
      <c r="G725" s="8">
        <v>121634119658708</v>
      </c>
      <c r="H725" s="8">
        <v>110252852571586</v>
      </c>
      <c r="I725" s="8">
        <v>959997916427341</v>
      </c>
      <c r="J725" s="8">
        <v>98105330800269</v>
      </c>
      <c r="K725" s="8">
        <v>101905591305552</v>
      </c>
      <c r="L725" s="8">
        <v>973705028723207</v>
      </c>
      <c r="M725" s="8">
        <v>100773077756901</v>
      </c>
      <c r="N725" s="8">
        <v>107029366527964</v>
      </c>
      <c r="O725" s="8">
        <v>103572143190992</v>
      </c>
      <c r="P725" s="8">
        <v>100484064894065</v>
      </c>
      <c r="Q725" s="8">
        <v>103594991263953</v>
      </c>
      <c r="R725" s="8">
        <v>103605350794822</v>
      </c>
      <c r="S725" s="8">
        <v>101862058041958</v>
      </c>
      <c r="T725" s="8">
        <v>998357644150367</v>
      </c>
      <c r="U725" s="8">
        <v>877638702419593</v>
      </c>
      <c r="V725" s="8">
        <v>88649013138361</v>
      </c>
      <c r="W725" s="8">
        <v>907243965827338</v>
      </c>
      <c r="X725" s="8">
        <v>887424407568704</v>
      </c>
      <c r="Y725" s="8">
        <v>875370839762611</v>
      </c>
      <c r="Z725" s="8">
        <v>877951098066298</v>
      </c>
      <c r="AA725" s="8">
        <v>877785766894457</v>
      </c>
      <c r="AB725" s="8">
        <v>792800184650456</v>
      </c>
      <c r="AC725" s="8">
        <v>822382882544272</v>
      </c>
      <c r="AD725" s="8">
        <v>905931049606569</v>
      </c>
      <c r="AE725" s="8">
        <v>867442849124383</v>
      </c>
      <c r="AF725" s="8">
        <v>895118192237164</v>
      </c>
      <c r="AG725" s="8">
        <v>951953489027469</v>
      </c>
      <c r="AH725" s="8">
        <v>101745410422651</v>
      </c>
      <c r="AI725" s="8">
        <v>111509584472574</v>
      </c>
      <c r="AJ725" s="8">
        <v>101574308098592</v>
      </c>
      <c r="AK725" s="8">
        <v>981880073160707</v>
      </c>
      <c r="AL725" s="8">
        <v>962881406479482</v>
      </c>
      <c r="AM725" s="8">
        <v>919341042821159</v>
      </c>
      <c r="AN725" s="8">
        <v>888728977155793</v>
      </c>
      <c r="AO725" s="8">
        <v>870228578100675</v>
      </c>
      <c r="AP725" s="8">
        <v>969061146290491</v>
      </c>
      <c r="AQ725" s="8">
        <v>914818064962727</v>
      </c>
      <c r="AR725" s="8">
        <v>846544548235553</v>
      </c>
      <c r="AS725" s="8">
        <v>909590231660234</v>
      </c>
      <c r="AT725" s="8">
        <v>855929331722589</v>
      </c>
      <c r="AU725" s="8">
        <v>890183730218976</v>
      </c>
      <c r="AV725" s="8">
        <v>88776884434233</v>
      </c>
      <c r="AW725" s="8">
        <v>801937072818231</v>
      </c>
      <c r="AX725" s="8">
        <v>736664881792718</v>
      </c>
      <c r="AY725" s="8">
        <v>666045418001107</v>
      </c>
      <c r="AZ725" s="8">
        <v>627996198274439</v>
      </c>
    </row>
    <row r="726" spans="1:52" x14ac:dyDescent="0.35">
      <c r="A726" s="1" t="s">
        <v>724</v>
      </c>
      <c r="B726" s="2">
        <v>7357502</v>
      </c>
      <c r="C726" s="3" t="s">
        <v>145772</v>
      </c>
      <c r="D726" s="3" t="s">
        <v>853</v>
      </c>
      <c r="E726" s="7">
        <v>0</v>
      </c>
      <c r="F726" s="7">
        <v>0</v>
      </c>
      <c r="G726" s="7">
        <v>0</v>
      </c>
      <c r="H726" s="7">
        <v>0</v>
      </c>
      <c r="I726" s="7">
        <v>0</v>
      </c>
      <c r="J726" s="8">
        <v>130871482</v>
      </c>
      <c r="K726" s="8">
        <v>214957612</v>
      </c>
      <c r="L726" s="8">
        <v>209783459</v>
      </c>
      <c r="M726" s="8">
        <v>220906192</v>
      </c>
      <c r="N726" s="8">
        <v>204163178</v>
      </c>
      <c r="O726" s="8">
        <v>204337933</v>
      </c>
      <c r="P726" s="8">
        <v>174219195</v>
      </c>
      <c r="Q726" s="8">
        <v>164592665</v>
      </c>
      <c r="R726" s="8">
        <v>145473918</v>
      </c>
      <c r="S726" s="8" t="s">
        <v>29303</v>
      </c>
      <c r="T726" s="7">
        <v>0</v>
      </c>
      <c r="U726" s="8">
        <v>97382867</v>
      </c>
      <c r="V726" s="8" t="s">
        <v>29305</v>
      </c>
      <c r="W726" s="7">
        <v>0</v>
      </c>
      <c r="X726" s="7">
        <v>0</v>
      </c>
      <c r="Y726" s="8" t="s">
        <v>29306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  <c r="AZ726" s="7">
        <v>0</v>
      </c>
    </row>
    <row r="727" spans="1:52" x14ac:dyDescent="0.35">
      <c r="A727" s="1" t="s">
        <v>725</v>
      </c>
      <c r="B727" s="2">
        <v>19663745</v>
      </c>
      <c r="C727" s="3" t="s">
        <v>145773</v>
      </c>
      <c r="D727" s="3" t="s">
        <v>853</v>
      </c>
      <c r="E727" s="8">
        <v>45772026391521</v>
      </c>
      <c r="F727" s="8">
        <v>503486559327966</v>
      </c>
      <c r="G727" s="8">
        <v>181794901259203</v>
      </c>
      <c r="H727" s="8">
        <v>184810018540136</v>
      </c>
      <c r="I727" s="8">
        <v>225303862722573</v>
      </c>
      <c r="J727" s="7">
        <v>0</v>
      </c>
      <c r="K727" s="7">
        <v>0</v>
      </c>
      <c r="L727" s="7">
        <v>0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  <c r="AZ727" s="7">
        <v>0</v>
      </c>
    </row>
    <row r="728" spans="1:52" x14ac:dyDescent="0.35">
      <c r="A728" s="1" t="s">
        <v>726</v>
      </c>
      <c r="B728" s="2">
        <v>4948231</v>
      </c>
      <c r="C728" s="3" t="s">
        <v>145774</v>
      </c>
      <c r="D728" s="3" t="s">
        <v>853</v>
      </c>
      <c r="E728" s="8">
        <v>118894214360918</v>
      </c>
      <c r="F728" s="8">
        <v>21261016919846</v>
      </c>
      <c r="G728" s="8">
        <v>170423207114842</v>
      </c>
      <c r="H728" s="8">
        <v>232203990661265</v>
      </c>
      <c r="I728" s="8">
        <v>18428323520965</v>
      </c>
      <c r="J728" s="8">
        <v>187689970342972</v>
      </c>
      <c r="K728" s="8">
        <v>160543882320366</v>
      </c>
      <c r="L728" s="8">
        <v>188890744270801</v>
      </c>
      <c r="M728" s="8">
        <v>217031077829166</v>
      </c>
      <c r="N728" s="8">
        <v>119897773538331</v>
      </c>
      <c r="O728" s="8">
        <v>115561231570002</v>
      </c>
      <c r="P728" s="8">
        <v>1015315616669</v>
      </c>
      <c r="Q728" s="8">
        <v>181620190113014</v>
      </c>
      <c r="R728" s="8">
        <v>120401999262191</v>
      </c>
      <c r="S728" s="8">
        <v>131609056433566</v>
      </c>
      <c r="T728" s="8">
        <v>117221448992947</v>
      </c>
      <c r="U728" s="8">
        <v>230249958911183</v>
      </c>
      <c r="V728" s="8">
        <v>108175611787411</v>
      </c>
      <c r="W728" s="8">
        <v>988532215977218</v>
      </c>
      <c r="X728" s="8">
        <v>110623487685839</v>
      </c>
      <c r="Y728" s="8">
        <v>111565591394659</v>
      </c>
      <c r="Z728" s="8">
        <v>108480497774708</v>
      </c>
      <c r="AA728" s="8">
        <v>111317527714503</v>
      </c>
      <c r="AB728" s="8">
        <v>895444447568389</v>
      </c>
      <c r="AC728" s="8">
        <v>888353382724973</v>
      </c>
      <c r="AD728" s="8">
        <v>646461687991789</v>
      </c>
      <c r="AE728" s="8">
        <v>100358802424787</v>
      </c>
      <c r="AF728" s="8">
        <v>112325996256112</v>
      </c>
      <c r="AG728" s="8">
        <v>672078143909047</v>
      </c>
      <c r="AH728" s="8">
        <v>605601681575708</v>
      </c>
      <c r="AI728" s="8">
        <v>541976721518987</v>
      </c>
      <c r="AJ728" s="8">
        <v>699577276408451</v>
      </c>
      <c r="AK728" s="8">
        <v>500157927661323</v>
      </c>
      <c r="AL728" s="8">
        <v>461958093304536</v>
      </c>
      <c r="AM728" s="8">
        <v>622126223677582</v>
      </c>
      <c r="AN728" s="8">
        <v>586505113192015</v>
      </c>
      <c r="AO728" s="8">
        <v>452793500778412</v>
      </c>
      <c r="AP728" s="8">
        <v>377793094043887</v>
      </c>
      <c r="AQ728" s="8">
        <v>420411811501598</v>
      </c>
      <c r="AR728" s="8">
        <v>410781113296188</v>
      </c>
      <c r="AS728" s="8">
        <v>54086142857143</v>
      </c>
      <c r="AT728" s="8">
        <v>542443439679317</v>
      </c>
      <c r="AU728" s="8">
        <v>586765457518247</v>
      </c>
      <c r="AV728" s="8">
        <v>117462537392303</v>
      </c>
      <c r="AW728" s="8">
        <v>746910247915507</v>
      </c>
      <c r="AX728" s="8">
        <v>101690489747899</v>
      </c>
      <c r="AY728" s="8">
        <v>853797233572615</v>
      </c>
      <c r="AZ728" s="8">
        <v>802255528933338</v>
      </c>
    </row>
    <row r="729" spans="1:52" x14ac:dyDescent="0.35">
      <c r="A729" s="1" t="s">
        <v>727</v>
      </c>
      <c r="B729" s="2">
        <v>26562238</v>
      </c>
      <c r="C729" s="3" t="s">
        <v>145775</v>
      </c>
      <c r="D729" s="3" t="s">
        <v>853</v>
      </c>
      <c r="E729" s="8">
        <v>56213998034674</v>
      </c>
      <c r="F729" s="8">
        <v>593627504375219</v>
      </c>
      <c r="G729" s="8">
        <v>622183079887153</v>
      </c>
      <c r="H729" s="8">
        <v>617174373412072</v>
      </c>
      <c r="I729" s="8">
        <v>644816894026422</v>
      </c>
      <c r="J729" s="7">
        <v>0</v>
      </c>
      <c r="K729" s="7">
        <v>0</v>
      </c>
      <c r="L729" s="8">
        <v>484030298350732</v>
      </c>
      <c r="M729" s="7">
        <v>0</v>
      </c>
      <c r="N729" s="7">
        <v>0</v>
      </c>
      <c r="O729" s="7">
        <v>0</v>
      </c>
      <c r="P729" s="7">
        <v>0</v>
      </c>
      <c r="Q729" s="7">
        <v>0</v>
      </c>
      <c r="R729" s="7">
        <v>0</v>
      </c>
      <c r="S729" s="7">
        <v>0</v>
      </c>
      <c r="T729" s="7">
        <v>0</v>
      </c>
      <c r="U729" s="7">
        <v>0</v>
      </c>
      <c r="V729" s="7">
        <v>0</v>
      </c>
      <c r="W729" s="7">
        <v>0</v>
      </c>
      <c r="X729" s="7">
        <v>0</v>
      </c>
      <c r="Y729" s="7">
        <v>0</v>
      </c>
      <c r="Z729" s="7">
        <v>0</v>
      </c>
      <c r="AA729" s="7">
        <v>0</v>
      </c>
      <c r="AB729" s="7">
        <v>0</v>
      </c>
      <c r="AC729" s="7">
        <v>0</v>
      </c>
      <c r="AD729" s="7">
        <v>0</v>
      </c>
      <c r="AE729" s="7">
        <v>0</v>
      </c>
      <c r="AF729" s="7">
        <v>0</v>
      </c>
      <c r="AG729" s="7">
        <v>0</v>
      </c>
      <c r="AH729" s="7">
        <v>0</v>
      </c>
      <c r="AI729" s="7">
        <v>0</v>
      </c>
      <c r="AJ729" s="7">
        <v>0</v>
      </c>
      <c r="AK729" s="7">
        <v>0</v>
      </c>
      <c r="AL729" s="7">
        <v>0</v>
      </c>
      <c r="AM729" s="7">
        <v>0</v>
      </c>
      <c r="AN729" s="7">
        <v>0</v>
      </c>
      <c r="AO729" s="7">
        <v>0</v>
      </c>
      <c r="AP729" s="7">
        <v>0</v>
      </c>
      <c r="AQ729" s="7">
        <v>0</v>
      </c>
      <c r="AR729" s="7">
        <v>0</v>
      </c>
      <c r="AS729" s="7">
        <v>0</v>
      </c>
      <c r="AT729" s="7">
        <v>0</v>
      </c>
      <c r="AU729" s="7">
        <v>0</v>
      </c>
      <c r="AV729" s="7">
        <v>0</v>
      </c>
      <c r="AW729" s="7">
        <v>0</v>
      </c>
      <c r="AX729" s="7">
        <v>0</v>
      </c>
      <c r="AY729" s="7">
        <v>0</v>
      </c>
      <c r="AZ729" s="7">
        <v>0</v>
      </c>
    </row>
    <row r="730" spans="1:52" x14ac:dyDescent="0.35">
      <c r="A730" s="1" t="s">
        <v>728</v>
      </c>
      <c r="B730" s="2">
        <v>11006550</v>
      </c>
      <c r="C730" s="3" t="s">
        <v>145776</v>
      </c>
      <c r="D730" s="3" t="s">
        <v>853</v>
      </c>
      <c r="E730" s="8">
        <v>181549454622026</v>
      </c>
      <c r="F730" s="8">
        <v>193985164158208</v>
      </c>
      <c r="G730" s="7">
        <v>0</v>
      </c>
      <c r="H730" s="8">
        <v>171691093868022</v>
      </c>
      <c r="I730" s="8">
        <v>193999846352671</v>
      </c>
      <c r="J730" s="8">
        <v>195945642905178</v>
      </c>
      <c r="K730" s="8">
        <v>213401579676035</v>
      </c>
      <c r="L730" s="8">
        <v>105363653097782</v>
      </c>
      <c r="M730" s="8">
        <v>144486266801561</v>
      </c>
      <c r="N730" s="8">
        <v>143683149728472</v>
      </c>
      <c r="O730" s="8">
        <v>131849759223851</v>
      </c>
      <c r="P730" s="8">
        <v>196337571208082</v>
      </c>
      <c r="Q730" s="8">
        <v>187773041669556</v>
      </c>
      <c r="R730" s="8">
        <v>184349985914548</v>
      </c>
      <c r="S730" s="7">
        <v>0</v>
      </c>
      <c r="T730" s="8">
        <v>767450941612739</v>
      </c>
      <c r="U730" s="8">
        <v>861770441133077</v>
      </c>
      <c r="V730" s="7">
        <v>0</v>
      </c>
      <c r="W730" s="7">
        <v>0</v>
      </c>
      <c r="X730" s="7">
        <v>0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  <c r="AZ730" s="7">
        <v>0</v>
      </c>
    </row>
    <row r="731" spans="1:52" x14ac:dyDescent="0.35">
      <c r="A731" s="1" t="s">
        <v>729</v>
      </c>
      <c r="B731" s="2">
        <v>10666640</v>
      </c>
      <c r="C731" s="3" t="s">
        <v>145777</v>
      </c>
      <c r="D731" s="3" t="s">
        <v>853</v>
      </c>
      <c r="E731" s="8">
        <v>152972731101284</v>
      </c>
      <c r="F731" s="8">
        <v>139076695834792</v>
      </c>
      <c r="G731" s="8">
        <v>13372294089314</v>
      </c>
      <c r="H731" s="8">
        <v>130433269243974</v>
      </c>
      <c r="I731" s="8">
        <v>132131045376221</v>
      </c>
      <c r="J731" s="8">
        <v>15814400134499</v>
      </c>
      <c r="K731" s="8">
        <v>183857573030597</v>
      </c>
      <c r="L731" s="8">
        <v>303830811044536</v>
      </c>
      <c r="M731" s="8">
        <v>344328385604856</v>
      </c>
      <c r="N731" s="8">
        <v>315674596233867</v>
      </c>
      <c r="O731" s="8">
        <v>321721025423129</v>
      </c>
      <c r="P731" s="8">
        <v>311709358776484</v>
      </c>
      <c r="Q731" s="8">
        <v>301797698121057</v>
      </c>
      <c r="R731" s="8">
        <v>282800402441478</v>
      </c>
      <c r="S731" s="8">
        <v>348919755244755</v>
      </c>
      <c r="T731" s="7">
        <v>0</v>
      </c>
      <c r="U731" s="8">
        <v>137131816169962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  <c r="AZ731" s="7">
        <v>0</v>
      </c>
    </row>
    <row r="732" spans="1:52" x14ac:dyDescent="0.35">
      <c r="A732" s="1" t="s">
        <v>730</v>
      </c>
      <c r="B732" s="2">
        <v>12081286</v>
      </c>
      <c r="C732" s="3" t="b">
        <v>1</v>
      </c>
      <c r="D732" s="3" t="s">
        <v>853</v>
      </c>
      <c r="E732" s="7">
        <v>0</v>
      </c>
      <c r="F732" s="8">
        <v>153853807490375</v>
      </c>
      <c r="G732" s="8">
        <v>150319075208147</v>
      </c>
      <c r="H732" s="8">
        <v>150381826546728</v>
      </c>
      <c r="I732" s="8">
        <v>155548020534176</v>
      </c>
      <c r="J732" s="8">
        <v>25456645864156</v>
      </c>
      <c r="K732" s="8">
        <v>272478982417278</v>
      </c>
      <c r="L732" s="8">
        <v>35984293965038</v>
      </c>
      <c r="M732" s="8">
        <v>319711801560919</v>
      </c>
      <c r="N732" s="7">
        <v>0</v>
      </c>
      <c r="O732" s="7">
        <v>0</v>
      </c>
      <c r="P732" s="8">
        <v>316808944857584</v>
      </c>
      <c r="Q732" s="7">
        <v>0</v>
      </c>
      <c r="R732" s="7">
        <v>0</v>
      </c>
      <c r="S732" s="7">
        <v>0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0</v>
      </c>
      <c r="AC732" s="7">
        <v>0</v>
      </c>
      <c r="AD732" s="7">
        <v>0</v>
      </c>
      <c r="AE732" s="7">
        <v>0</v>
      </c>
      <c r="AF732" s="7">
        <v>0</v>
      </c>
      <c r="AG732" s="7">
        <v>0</v>
      </c>
      <c r="AH732" s="7">
        <v>0</v>
      </c>
      <c r="AI732" s="7">
        <v>0</v>
      </c>
      <c r="AJ732" s="7">
        <v>0</v>
      </c>
      <c r="AK732" s="7">
        <v>0</v>
      </c>
      <c r="AL732" s="7">
        <v>0</v>
      </c>
      <c r="AM732" s="7">
        <v>0</v>
      </c>
      <c r="AN732" s="7">
        <v>0</v>
      </c>
      <c r="AO732" s="7">
        <v>0</v>
      </c>
      <c r="AP732" s="7">
        <v>0</v>
      </c>
      <c r="AQ732" s="7">
        <v>0</v>
      </c>
      <c r="AR732" s="7">
        <v>0</v>
      </c>
      <c r="AS732" s="7">
        <v>0</v>
      </c>
      <c r="AT732" s="7">
        <v>0</v>
      </c>
      <c r="AU732" s="7">
        <v>0</v>
      </c>
      <c r="AV732" s="7">
        <v>0</v>
      </c>
      <c r="AW732" s="7">
        <v>0</v>
      </c>
      <c r="AX732" s="7">
        <v>0</v>
      </c>
      <c r="AY732" s="7">
        <v>0</v>
      </c>
      <c r="AZ732" s="7">
        <v>0</v>
      </c>
    </row>
    <row r="733" spans="1:52" x14ac:dyDescent="0.35">
      <c r="A733" s="1" t="s">
        <v>731</v>
      </c>
      <c r="B733" s="2">
        <v>10996551</v>
      </c>
      <c r="C733" s="3" t="s">
        <v>145778</v>
      </c>
      <c r="D733" s="3" t="s">
        <v>853</v>
      </c>
      <c r="E733" s="8">
        <v>482053509510774</v>
      </c>
      <c r="F733" s="8">
        <v>609376942247112</v>
      </c>
      <c r="G733" s="8">
        <v>646435913438382</v>
      </c>
      <c r="H733" s="8">
        <v>645104245691135</v>
      </c>
      <c r="I733" s="8">
        <v>622366987363584</v>
      </c>
      <c r="J733" s="8">
        <v>566685655682582</v>
      </c>
      <c r="K733" s="7">
        <v>0</v>
      </c>
      <c r="L733" s="7">
        <v>0</v>
      </c>
      <c r="M733" s="8">
        <v>560850422748952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  <c r="AZ733" s="7">
        <v>0</v>
      </c>
    </row>
    <row r="734" spans="1:52" x14ac:dyDescent="0.35">
      <c r="A734" s="1" t="s">
        <v>732</v>
      </c>
      <c r="B734" s="2">
        <v>6524208</v>
      </c>
      <c r="C734" s="3" t="s">
        <v>145779</v>
      </c>
      <c r="D734" s="3" t="s">
        <v>853</v>
      </c>
      <c r="E734" s="8">
        <v>171925107040079</v>
      </c>
      <c r="F734" s="8">
        <v>150261883094155</v>
      </c>
      <c r="G734" s="8">
        <v>168730888323127</v>
      </c>
      <c r="H734" s="8">
        <v>143484309551603</v>
      </c>
      <c r="I734" s="8">
        <v>184670017231476</v>
      </c>
      <c r="J734" s="8">
        <v>150756018829859</v>
      </c>
      <c r="K734" s="7">
        <v>0</v>
      </c>
      <c r="L734" s="7">
        <v>0</v>
      </c>
      <c r="M734" s="8">
        <v>196934961699668</v>
      </c>
      <c r="N734" s="7">
        <v>0</v>
      </c>
      <c r="O734" s="7">
        <v>0</v>
      </c>
      <c r="P734" s="7">
        <v>0</v>
      </c>
      <c r="Q734" s="7">
        <v>0</v>
      </c>
      <c r="R734" s="7">
        <v>0</v>
      </c>
      <c r="S734" s="7">
        <v>0</v>
      </c>
      <c r="T734" s="7">
        <v>0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  <c r="AZ734" s="7">
        <v>0</v>
      </c>
    </row>
    <row r="735" spans="1:52" x14ac:dyDescent="0.35">
      <c r="A735" s="1" t="s">
        <v>733</v>
      </c>
      <c r="B735" s="2">
        <v>4910480</v>
      </c>
      <c r="C735" s="3" t="s">
        <v>145780</v>
      </c>
      <c r="D735" s="3" t="s">
        <v>853</v>
      </c>
      <c r="E735" s="8">
        <v>49628474906998</v>
      </c>
      <c r="F735" s="8">
        <v>473837795589779</v>
      </c>
      <c r="G735" s="8">
        <v>453134735429712</v>
      </c>
      <c r="H735" s="8">
        <v>460626688869052</v>
      </c>
      <c r="I735" s="8">
        <v>491102254451465</v>
      </c>
      <c r="J735" s="8">
        <v>499728274377942</v>
      </c>
      <c r="K735" s="8">
        <v>586385753149661</v>
      </c>
      <c r="L735" s="8">
        <v>534834767434678</v>
      </c>
      <c r="M735" s="8">
        <v>547447915883798</v>
      </c>
      <c r="N735" s="8">
        <v>297575833979829</v>
      </c>
      <c r="O735" s="8">
        <v>317238218964663</v>
      </c>
      <c r="P735" s="8">
        <v>32094255787849</v>
      </c>
      <c r="Q735" s="8">
        <v>538675545309575</v>
      </c>
      <c r="R735" s="8">
        <v>289668546515528</v>
      </c>
      <c r="S735" s="8">
        <v>279004883216783</v>
      </c>
      <c r="T735" s="8">
        <v>289744111103032</v>
      </c>
      <c r="U735" s="8">
        <v>263238782089112</v>
      </c>
      <c r="V735" s="8">
        <v>295664093675772</v>
      </c>
      <c r="W735" s="8">
        <v>31923490632494</v>
      </c>
      <c r="X735" s="8">
        <v>309316641387596</v>
      </c>
      <c r="Y735" s="8">
        <v>343158831602374</v>
      </c>
      <c r="Z735" s="8">
        <v>338622769337017</v>
      </c>
      <c r="AA735" s="8">
        <v>350197435839028</v>
      </c>
      <c r="AB735" s="8">
        <v>349633465045593</v>
      </c>
      <c r="AC735" s="8">
        <v>31111073220094</v>
      </c>
      <c r="AD735" s="8">
        <v>287907882312692</v>
      </c>
      <c r="AE735" s="8">
        <v>315753325101033</v>
      </c>
      <c r="AF735" s="8">
        <v>315922113386308</v>
      </c>
      <c r="AG735" s="8">
        <v>312289473535889</v>
      </c>
      <c r="AH735" s="8">
        <v>294293798933115</v>
      </c>
      <c r="AI735" s="8">
        <v>308216865822785</v>
      </c>
      <c r="AJ735" s="8">
        <v>291295593309859</v>
      </c>
      <c r="AK735" s="8">
        <v>304240309905466</v>
      </c>
      <c r="AL735" s="8">
        <v>25635031187905</v>
      </c>
      <c r="AM735" s="8">
        <v>306982725440806</v>
      </c>
      <c r="AN735" s="8">
        <v>297035520683268</v>
      </c>
      <c r="AO735" s="8">
        <v>297381174883238</v>
      </c>
      <c r="AP735" s="8">
        <v>26303399477534</v>
      </c>
      <c r="AQ735" s="8">
        <v>224517227522897</v>
      </c>
      <c r="AR735" s="7">
        <v>0</v>
      </c>
      <c r="AS735" s="8">
        <v>187179378929951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  <c r="AZ735" s="7">
        <v>0</v>
      </c>
    </row>
    <row r="736" spans="1:52" x14ac:dyDescent="0.35">
      <c r="A736" s="1" t="s">
        <v>734</v>
      </c>
      <c r="B736" s="2">
        <v>8331669</v>
      </c>
      <c r="C736" s="3" t="s">
        <v>145781</v>
      </c>
      <c r="D736" s="3" t="s">
        <v>853</v>
      </c>
      <c r="E736" s="8">
        <v>244698868533726</v>
      </c>
      <c r="F736" s="8">
        <v>243409464473224</v>
      </c>
      <c r="G736" s="8">
        <v>237264006055185</v>
      </c>
      <c r="H736" s="8">
        <v>236033129849619</v>
      </c>
      <c r="I736" s="8">
        <v>25582694572085</v>
      </c>
      <c r="J736" s="8">
        <v>256041443846671</v>
      </c>
      <c r="K736" s="8">
        <v>32036630347501</v>
      </c>
      <c r="L736" s="8">
        <v>266678878250664</v>
      </c>
      <c r="M736" s="8">
        <v>292084996386761</v>
      </c>
      <c r="N736" s="8">
        <v>238388533041822</v>
      </c>
      <c r="O736" s="8">
        <v>258405251752709</v>
      </c>
      <c r="P736" s="8">
        <v>275790340255367</v>
      </c>
      <c r="Q736" s="8">
        <v>281365054426957</v>
      </c>
      <c r="R736" s="8">
        <v>246759731705681</v>
      </c>
      <c r="S736" s="8">
        <v>234665593706294</v>
      </c>
      <c r="T736" s="8">
        <v>250031252817567</v>
      </c>
      <c r="U736" s="8">
        <v>245774394364119</v>
      </c>
      <c r="V736" s="7">
        <v>0</v>
      </c>
      <c r="W736" s="7">
        <v>0</v>
      </c>
      <c r="X736" s="8">
        <v>231639068929269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  <c r="AZ736" s="7">
        <v>0</v>
      </c>
    </row>
    <row r="737" spans="1:52" x14ac:dyDescent="0.35">
      <c r="A737" s="1" t="s">
        <v>735</v>
      </c>
      <c r="B737" s="2">
        <v>4772498</v>
      </c>
      <c r="C737" s="3" t="s">
        <v>145782</v>
      </c>
      <c r="D737" s="3" t="s">
        <v>853</v>
      </c>
      <c r="E737" s="8">
        <v>237684466905313</v>
      </c>
      <c r="F737" s="8">
        <v>232666624431222</v>
      </c>
      <c r="G737" s="8">
        <v>22617619073832</v>
      </c>
      <c r="H737" s="8">
        <v>222781514111103</v>
      </c>
      <c r="I737" s="8">
        <v>224883956059736</v>
      </c>
      <c r="J737" s="8">
        <v>211095113651648</v>
      </c>
      <c r="K737" s="8">
        <v>213672033088744</v>
      </c>
      <c r="L737" s="8">
        <v>189027760825252</v>
      </c>
      <c r="M737" s="8">
        <v>218791542130366</v>
      </c>
      <c r="N737" s="8">
        <v>211933159602229</v>
      </c>
      <c r="O737" s="8">
        <v>205494886339494</v>
      </c>
      <c r="P737" s="8">
        <v>199155196436088</v>
      </c>
      <c r="Q737" s="8">
        <v>209329345489843</v>
      </c>
      <c r="R737" s="8">
        <v>196720194513381</v>
      </c>
      <c r="S737" s="8">
        <v>201409417482517</v>
      </c>
      <c r="T737" s="8">
        <v>196159605177052</v>
      </c>
      <c r="U737" s="8">
        <v>201271951903216</v>
      </c>
      <c r="V737" s="8">
        <v>195846108966746</v>
      </c>
      <c r="W737" s="8">
        <v>196642100569544</v>
      </c>
      <c r="X737" s="8">
        <v>194142115933323</v>
      </c>
      <c r="Y737" s="8">
        <v>191606140207715</v>
      </c>
      <c r="Z737" s="8">
        <v>202802889042357</v>
      </c>
      <c r="AA737" s="8">
        <v>206565717539863</v>
      </c>
      <c r="AB737" s="8">
        <v>211980646656535</v>
      </c>
      <c r="AC737" s="8">
        <v>204570214672931</v>
      </c>
      <c r="AD737" s="8">
        <v>181529254875128</v>
      </c>
      <c r="AE737" s="8">
        <v>194453155216285</v>
      </c>
      <c r="AF737" s="8">
        <v>200921654187042</v>
      </c>
      <c r="AG737" s="8">
        <v>208948244113159</v>
      </c>
      <c r="AH737" s="8">
        <v>226132572835453</v>
      </c>
      <c r="AI737" s="8">
        <v>239926725738397</v>
      </c>
      <c r="AJ737" s="8">
        <v>266691789612676</v>
      </c>
      <c r="AK737" s="8">
        <v>269167912864776</v>
      </c>
      <c r="AL737" s="8">
        <v>298738542548596</v>
      </c>
      <c r="AM737" s="8">
        <v>367372022166247</v>
      </c>
      <c r="AN737" s="8">
        <v>386902581806956</v>
      </c>
      <c r="AO737" s="8">
        <v>425065436429683</v>
      </c>
      <c r="AP737" s="8">
        <v>43307484430512</v>
      </c>
      <c r="AQ737" s="8">
        <v>456302739084132</v>
      </c>
      <c r="AR737" s="8">
        <v>469624715393861</v>
      </c>
      <c r="AS737" s="8">
        <v>426152332046333</v>
      </c>
      <c r="AT737" s="8">
        <v>373094610949428</v>
      </c>
      <c r="AU737" s="8">
        <v>369008672700729</v>
      </c>
      <c r="AV737" s="8">
        <v>317267955198161</v>
      </c>
      <c r="AW737" s="8">
        <v>277955327404113</v>
      </c>
      <c r="AX737" s="8">
        <v>25934873277311</v>
      </c>
      <c r="AY737" s="8">
        <v>222500886802872</v>
      </c>
      <c r="AZ737" s="8">
        <v>211922510303896</v>
      </c>
    </row>
    <row r="738" spans="1:52" x14ac:dyDescent="0.35">
      <c r="A738" s="1" t="s">
        <v>736</v>
      </c>
      <c r="B738" s="2">
        <v>4983491</v>
      </c>
      <c r="C738" s="3" t="s">
        <v>145783</v>
      </c>
      <c r="D738" s="3" t="s">
        <v>853</v>
      </c>
      <c r="E738" s="8">
        <v>365893552326806</v>
      </c>
      <c r="F738" s="8">
        <v>358085397969898</v>
      </c>
      <c r="G738" s="8">
        <v>327249501823436</v>
      </c>
      <c r="H738" s="8">
        <v>325470995673968</v>
      </c>
      <c r="I738" s="8">
        <v>352013268236646</v>
      </c>
      <c r="J738" s="8">
        <v>343343607935441</v>
      </c>
      <c r="K738" s="8">
        <v>356043842586183</v>
      </c>
      <c r="L738" s="8">
        <v>316751837667552</v>
      </c>
      <c r="M738" s="8">
        <v>338833001878884</v>
      </c>
      <c r="N738" s="8">
        <v>324488461809719</v>
      </c>
      <c r="O738" s="8">
        <v>323485589547482</v>
      </c>
      <c r="P738" s="8">
        <v>277361696365932</v>
      </c>
      <c r="Q738" s="8">
        <v>324934059488317</v>
      </c>
      <c r="R738" s="8">
        <v>237237565229056</v>
      </c>
      <c r="S738" s="8">
        <v>255702083216783</v>
      </c>
      <c r="T738" s="8">
        <v>253489681524031</v>
      </c>
      <c r="U738" s="8">
        <v>259114515343759</v>
      </c>
      <c r="V738" s="8">
        <v>249757111045131</v>
      </c>
      <c r="W738" s="8">
        <v>254461071642686</v>
      </c>
      <c r="X738" s="8">
        <v>249011386094008</v>
      </c>
      <c r="Y738" s="8">
        <v>241464511869436</v>
      </c>
      <c r="Z738" s="8">
        <v>248942606660528</v>
      </c>
      <c r="AA738" s="8">
        <v>265237996962794</v>
      </c>
      <c r="AB738" s="8">
        <v>248038958206687</v>
      </c>
      <c r="AC738" s="8">
        <v>221367715937839</v>
      </c>
      <c r="AD738" s="8">
        <v>19275630790284</v>
      </c>
      <c r="AE738" s="8">
        <v>20515953225565</v>
      </c>
      <c r="AF738" s="8">
        <v>227641841381418</v>
      </c>
      <c r="AG738" s="8">
        <v>243868429464598</v>
      </c>
      <c r="AH738" s="8">
        <v>255118011489536</v>
      </c>
      <c r="AI738" s="8">
        <v>233252829535865</v>
      </c>
      <c r="AJ738" s="8">
        <v>240299570422535</v>
      </c>
      <c r="AK738" s="8">
        <v>207279501849568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  <c r="AZ738" s="7">
        <v>0</v>
      </c>
    </row>
    <row r="739" spans="1:52" x14ac:dyDescent="0.35">
      <c r="A739" s="1" t="s">
        <v>737</v>
      </c>
      <c r="B739" s="2">
        <v>4913809</v>
      </c>
      <c r="C739" s="3" t="s">
        <v>145784</v>
      </c>
      <c r="D739" s="3" t="s">
        <v>853</v>
      </c>
      <c r="E739" s="8">
        <v>652993682880606</v>
      </c>
      <c r="F739" s="8">
        <v>627149107455373</v>
      </c>
      <c r="G739" s="8">
        <v>554042592720016</v>
      </c>
      <c r="H739" s="8">
        <v>553665041543638</v>
      </c>
      <c r="I739" s="8">
        <v>576333931648478</v>
      </c>
      <c r="J739" s="8">
        <v>580100672494956</v>
      </c>
      <c r="K739" s="8">
        <v>556294060639623</v>
      </c>
      <c r="L739" s="8">
        <v>459545061461486</v>
      </c>
      <c r="M739" s="8">
        <v>473461482873248</v>
      </c>
      <c r="N739" s="8">
        <v>421104732350659</v>
      </c>
      <c r="O739" s="8">
        <v>425257913745485</v>
      </c>
      <c r="P739" s="8">
        <v>432033323979234</v>
      </c>
      <c r="Q739" s="8">
        <v>430100187200998</v>
      </c>
      <c r="R739" s="8">
        <v>435540814273258</v>
      </c>
      <c r="S739" s="8">
        <v>392415244755245</v>
      </c>
      <c r="T739" s="8">
        <v>363476623282193</v>
      </c>
      <c r="U739" s="8">
        <v>359857037474181</v>
      </c>
      <c r="V739" s="8">
        <v>395302108076009</v>
      </c>
      <c r="W739" s="8">
        <v>401698216426859</v>
      </c>
      <c r="X739" s="8">
        <v>390341868148371</v>
      </c>
      <c r="Y739" s="8">
        <v>375233160237389</v>
      </c>
      <c r="Z739" s="8">
        <v>292124309392265</v>
      </c>
      <c r="AA739" s="8">
        <v>248112528473804</v>
      </c>
      <c r="AB739" s="8">
        <v>235343237082067</v>
      </c>
      <c r="AC739" s="8">
        <v>224225153595952</v>
      </c>
      <c r="AD739" s="8">
        <v>216471501881628</v>
      </c>
      <c r="AE739" s="8">
        <v>219271142044604</v>
      </c>
      <c r="AF739" s="8">
        <v>216230898533007</v>
      </c>
      <c r="AG739" s="8">
        <v>23034940598165</v>
      </c>
      <c r="AH739" s="8">
        <v>222112351251539</v>
      </c>
      <c r="AI739" s="8">
        <v>199412658227848</v>
      </c>
      <c r="AJ739" s="8">
        <v>199212940140845</v>
      </c>
      <c r="AK739" s="8">
        <v>208345910398685</v>
      </c>
      <c r="AL739" s="8">
        <v>215143930885529</v>
      </c>
      <c r="AM739" s="8">
        <v>211044735516373</v>
      </c>
      <c r="AN739" s="8">
        <v>189708067503602</v>
      </c>
      <c r="AO739" s="8">
        <v>240592008303062</v>
      </c>
      <c r="AP739" s="8">
        <v>247313375130617</v>
      </c>
      <c r="AQ739" s="8">
        <v>192735889243877</v>
      </c>
      <c r="AR739" s="8">
        <v>200863542008085</v>
      </c>
      <c r="AS739" s="8">
        <v>207733701047987</v>
      </c>
      <c r="AT739" s="8">
        <v>201542615781671</v>
      </c>
      <c r="AU739" s="8">
        <v>197072505927007</v>
      </c>
      <c r="AV739" s="8">
        <v>185273804939689</v>
      </c>
      <c r="AW739" s="8">
        <v>181375208449138</v>
      </c>
      <c r="AX739" s="8">
        <v>132913992605042</v>
      </c>
      <c r="AY739" s="8">
        <v>118778522032027</v>
      </c>
      <c r="AZ739" s="8">
        <v>107380172226191</v>
      </c>
    </row>
    <row r="740" spans="1:52" x14ac:dyDescent="0.35">
      <c r="A740" s="1" t="s">
        <v>738</v>
      </c>
      <c r="B740" s="2">
        <v>4344967</v>
      </c>
      <c r="C740" s="3" t="s">
        <v>145785</v>
      </c>
      <c r="D740" s="3" t="s">
        <v>853</v>
      </c>
      <c r="E740" s="8">
        <v>206345686811258</v>
      </c>
      <c r="F740" s="8">
        <v>185968988449422</v>
      </c>
      <c r="G740" s="8">
        <v>182232230097021</v>
      </c>
      <c r="H740" s="8">
        <v>168656252145849</v>
      </c>
      <c r="I740" s="8">
        <v>156203546812177</v>
      </c>
      <c r="J740" s="8">
        <v>131491123066577</v>
      </c>
      <c r="K740" s="8">
        <v>133896026581753</v>
      </c>
      <c r="L740" s="7">
        <v>0</v>
      </c>
      <c r="M740" s="8">
        <v>174579057667293</v>
      </c>
      <c r="N740" s="8">
        <v>171107694477749</v>
      </c>
      <c r="O740" s="8">
        <v>182055236881241</v>
      </c>
      <c r="P740" s="8">
        <v>176122702399326</v>
      </c>
      <c r="Q740" s="8">
        <v>165109547250919</v>
      </c>
      <c r="R740" s="8">
        <v>162165470521162</v>
      </c>
      <c r="S740" s="8">
        <v>157236853146853</v>
      </c>
      <c r="T740" s="8">
        <v>181880680578783</v>
      </c>
      <c r="U740" s="8">
        <v>166895249336087</v>
      </c>
      <c r="V740" s="8">
        <v>17065127672209</v>
      </c>
      <c r="W740" s="8">
        <v>173045263788969</v>
      </c>
      <c r="X740" s="8">
        <v>199436401862141</v>
      </c>
      <c r="Y740" s="8">
        <v>157935534124629</v>
      </c>
      <c r="Z740" s="8">
        <v>182868707796194</v>
      </c>
      <c r="AA740" s="8">
        <v>153314806378132</v>
      </c>
      <c r="AB740" s="8">
        <v>163287082066869</v>
      </c>
      <c r="AC740" s="8">
        <v>137060426454644</v>
      </c>
      <c r="AD740" s="8">
        <v>137573041395826</v>
      </c>
      <c r="AE740" s="8">
        <v>137780496931597</v>
      </c>
      <c r="AF740" s="8">
        <v>158152506112469</v>
      </c>
      <c r="AG740" s="8">
        <v>144105027114291</v>
      </c>
      <c r="AH740" s="8">
        <v>160360689372179</v>
      </c>
      <c r="AI740" s="8">
        <v>187302362869198</v>
      </c>
      <c r="AJ740" s="8">
        <v>178676496478873</v>
      </c>
      <c r="AK740" s="8">
        <v>137376243321003</v>
      </c>
      <c r="AL740" s="8">
        <v>144553347732181</v>
      </c>
      <c r="AM740" s="8">
        <v>180376322418136</v>
      </c>
      <c r="AN740" s="8">
        <v>195502675447623</v>
      </c>
      <c r="AO740" s="8">
        <v>186805604566684</v>
      </c>
      <c r="AP740" s="8">
        <v>188089759665622</v>
      </c>
      <c r="AQ740" s="8">
        <v>165541427050053</v>
      </c>
      <c r="AR740" s="8">
        <v>161877854255436</v>
      </c>
      <c r="AS740" s="8">
        <v>148896525096525</v>
      </c>
      <c r="AT740" s="8">
        <v>160016473559937</v>
      </c>
      <c r="AU740" s="8">
        <v>1444540729927</v>
      </c>
      <c r="AV740" s="8">
        <v>138550947731189</v>
      </c>
      <c r="AW740" s="8">
        <v>115314841578655</v>
      </c>
      <c r="AX740" s="8">
        <v>109319775910364</v>
      </c>
      <c r="AY740" s="8">
        <v>107443843180564</v>
      </c>
      <c r="AZ740" s="8">
        <v>111541902511403</v>
      </c>
    </row>
    <row r="741" spans="1:52" x14ac:dyDescent="0.35">
      <c r="A741" s="1" t="s">
        <v>739</v>
      </c>
      <c r="B741" s="2">
        <v>27798788</v>
      </c>
      <c r="C741" s="3" t="s">
        <v>145786</v>
      </c>
      <c r="D741" s="3" t="s">
        <v>853</v>
      </c>
      <c r="E741" s="8">
        <v>105149529725556</v>
      </c>
      <c r="F741" s="8">
        <v>112795666783339</v>
      </c>
      <c r="G741" s="8">
        <v>107994173948944</v>
      </c>
      <c r="H741" s="8">
        <v>100743998489322</v>
      </c>
      <c r="I741" s="8">
        <v>128880559304997</v>
      </c>
      <c r="J741" s="7">
        <v>0</v>
      </c>
      <c r="K741" s="8">
        <v>111474883012599</v>
      </c>
      <c r="L741" s="7">
        <v>0</v>
      </c>
      <c r="M741" s="8">
        <v>102053898684781</v>
      </c>
      <c r="N741" s="8">
        <v>995995380492277</v>
      </c>
      <c r="O741" s="7">
        <v>0</v>
      </c>
      <c r="P741" s="7">
        <v>0</v>
      </c>
      <c r="Q741" s="7">
        <v>0</v>
      </c>
      <c r="R741" s="7">
        <v>0</v>
      </c>
      <c r="S741" s="7">
        <v>0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0</v>
      </c>
      <c r="AC741" s="7">
        <v>0</v>
      </c>
      <c r="AD741" s="7">
        <v>0</v>
      </c>
      <c r="AE741" s="7">
        <v>0</v>
      </c>
      <c r="AF741" s="7">
        <v>0</v>
      </c>
      <c r="AG741" s="7">
        <v>0</v>
      </c>
      <c r="AH741" s="7">
        <v>0</v>
      </c>
      <c r="AI741" s="7">
        <v>0</v>
      </c>
      <c r="AJ741" s="7">
        <v>0</v>
      </c>
      <c r="AK741" s="7">
        <v>0</v>
      </c>
      <c r="AL741" s="7">
        <v>0</v>
      </c>
      <c r="AM741" s="7">
        <v>0</v>
      </c>
      <c r="AN741" s="7">
        <v>0</v>
      </c>
      <c r="AO741" s="7">
        <v>0</v>
      </c>
      <c r="AP741" s="7">
        <v>0</v>
      </c>
      <c r="AQ741" s="7">
        <v>0</v>
      </c>
      <c r="AR741" s="7">
        <v>0</v>
      </c>
      <c r="AS741" s="7">
        <v>0</v>
      </c>
      <c r="AT741" s="7">
        <v>0</v>
      </c>
      <c r="AU741" s="7">
        <v>0</v>
      </c>
      <c r="AV741" s="7">
        <v>0</v>
      </c>
      <c r="AW741" s="7">
        <v>0</v>
      </c>
      <c r="AX741" s="7">
        <v>0</v>
      </c>
      <c r="AY741" s="7">
        <v>0</v>
      </c>
      <c r="AZ741" s="7">
        <v>0</v>
      </c>
    </row>
    <row r="742" spans="1:52" x14ac:dyDescent="0.35">
      <c r="A742" s="1" t="s">
        <v>740</v>
      </c>
      <c r="B742" s="2">
        <v>4913822</v>
      </c>
      <c r="C742" s="3" t="s">
        <v>145787</v>
      </c>
      <c r="D742" s="3" t="s">
        <v>853</v>
      </c>
      <c r="E742" s="8">
        <v>340059029971222</v>
      </c>
      <c r="F742" s="8">
        <v>455039761988099</v>
      </c>
      <c r="G742" s="8">
        <v>468849308470378</v>
      </c>
      <c r="H742" s="8">
        <v>452840486163565</v>
      </c>
      <c r="I742" s="8">
        <v>401595419299253</v>
      </c>
      <c r="J742" s="8">
        <v>164308876933423</v>
      </c>
      <c r="K742" s="8">
        <v>27348117125848</v>
      </c>
      <c r="L742" s="8">
        <v>248791957502008</v>
      </c>
      <c r="M742" s="8">
        <v>268582237317531</v>
      </c>
      <c r="N742" s="8">
        <v>24696255025037</v>
      </c>
      <c r="O742" s="8">
        <v>238564336803343</v>
      </c>
      <c r="P742" s="8">
        <v>21543868387821</v>
      </c>
      <c r="Q742" s="8">
        <v>193685155654163</v>
      </c>
      <c r="R742" s="8">
        <v>242698235964853</v>
      </c>
      <c r="S742" s="8">
        <v>241506293706294</v>
      </c>
      <c r="T742" s="8">
        <v>237643132407475</v>
      </c>
      <c r="U742" s="8">
        <v>253761434051343</v>
      </c>
      <c r="V742" s="8">
        <v>24476979253266</v>
      </c>
      <c r="W742" s="8">
        <v>228559433003597</v>
      </c>
      <c r="X742" s="8">
        <v>21789431160835</v>
      </c>
      <c r="Y742" s="8">
        <v>213265727002967</v>
      </c>
      <c r="Z742" s="8">
        <v>198809952501535</v>
      </c>
      <c r="AA742" s="8">
        <v>180648748215642</v>
      </c>
      <c r="AB742" s="8">
        <v>16591446656535</v>
      </c>
      <c r="AC742" s="8">
        <v>152046624864474</v>
      </c>
      <c r="AD742" s="8">
        <v>137024453096134</v>
      </c>
      <c r="AE742" s="8">
        <v>142079305118994</v>
      </c>
      <c r="AF742" s="8">
        <v>140918918933374</v>
      </c>
      <c r="AG742" s="8">
        <v>132218037303789</v>
      </c>
      <c r="AH742" s="8">
        <v>142850280837095</v>
      </c>
      <c r="AI742" s="8">
        <v>136789301097046</v>
      </c>
      <c r="AJ742" s="8">
        <v>134231046038732</v>
      </c>
      <c r="AK742" s="8">
        <v>128689737361282</v>
      </c>
      <c r="AL742" s="8">
        <v>132774029892009</v>
      </c>
      <c r="AM742" s="8">
        <v>151886422267002</v>
      </c>
      <c r="AN742" s="8">
        <v>14193550956987</v>
      </c>
      <c r="AO742" s="8">
        <v>124175049714582</v>
      </c>
      <c r="AP742" s="8">
        <v>119401821107628</v>
      </c>
      <c r="AQ742" s="8">
        <v>110065335356763</v>
      </c>
      <c r="AR742" s="8">
        <v>102900682180706</v>
      </c>
      <c r="AS742" s="8">
        <v>996543768339771</v>
      </c>
      <c r="AT742" s="8">
        <v>100004596123223</v>
      </c>
      <c r="AU742" s="8">
        <v>110612611620438</v>
      </c>
      <c r="AV742" s="8">
        <v>115683498793796</v>
      </c>
      <c r="AW742" s="8">
        <v>106219220789327</v>
      </c>
      <c r="AX742" s="8">
        <v>103770817703081</v>
      </c>
      <c r="AY742" s="8">
        <v>10111537780232</v>
      </c>
      <c r="AZ742" s="8">
        <v>976453690168707</v>
      </c>
    </row>
    <row r="743" spans="1:52" x14ac:dyDescent="0.35">
      <c r="A743" s="1" t="s">
        <v>741</v>
      </c>
      <c r="B743" s="2">
        <v>4985738</v>
      </c>
      <c r="C743" s="3" t="s">
        <v>145788</v>
      </c>
      <c r="D743" s="3" t="s">
        <v>853</v>
      </c>
      <c r="E743" s="8">
        <v>235493664</v>
      </c>
      <c r="F743" s="8">
        <v>237347923</v>
      </c>
      <c r="G743" s="8">
        <v>216965875</v>
      </c>
      <c r="H743" s="8">
        <v>208959737</v>
      </c>
      <c r="I743" s="8">
        <v>183171159</v>
      </c>
      <c r="J743" s="8">
        <v>165848624</v>
      </c>
      <c r="K743" s="8" t="s">
        <v>29716</v>
      </c>
      <c r="L743" s="8">
        <v>154239875</v>
      </c>
      <c r="M743" s="8">
        <v>159674594</v>
      </c>
      <c r="N743" s="8">
        <v>164786268</v>
      </c>
      <c r="O743" s="8">
        <v>160046309</v>
      </c>
      <c r="P743" s="8">
        <v>163891708</v>
      </c>
      <c r="Q743" s="8">
        <v>176402109</v>
      </c>
      <c r="R743" s="8">
        <v>178318202</v>
      </c>
      <c r="S743" s="8">
        <v>167201011</v>
      </c>
      <c r="T743" s="8" t="s">
        <v>29725</v>
      </c>
      <c r="U743" s="8">
        <v>154870392</v>
      </c>
      <c r="V743" s="8">
        <v>138032718</v>
      </c>
      <c r="W743" s="8">
        <v>142673133</v>
      </c>
      <c r="X743" s="8">
        <v>159223091</v>
      </c>
      <c r="Y743" s="8">
        <v>152606375</v>
      </c>
      <c r="Z743" s="8">
        <v>153061187</v>
      </c>
      <c r="AA743" s="8">
        <v>150004484</v>
      </c>
      <c r="AB743" s="8">
        <v>146654016</v>
      </c>
      <c r="AC743" s="8">
        <v>155732643</v>
      </c>
      <c r="AD743" s="8" t="s">
        <v>29735</v>
      </c>
      <c r="AE743" s="8" t="s">
        <v>29736</v>
      </c>
      <c r="AF743" s="8">
        <v>144563688</v>
      </c>
      <c r="AG743" s="8">
        <v>165699877</v>
      </c>
      <c r="AH743" s="8">
        <v>189900865</v>
      </c>
      <c r="AI743" s="7">
        <v>188103</v>
      </c>
      <c r="AJ743" s="8" t="s">
        <v>29740</v>
      </c>
      <c r="AK743" s="8">
        <v>189934054</v>
      </c>
      <c r="AL743" s="8">
        <v>196494658</v>
      </c>
      <c r="AM743" s="8" t="s">
        <v>29743</v>
      </c>
      <c r="AN743" s="8">
        <v>188013851</v>
      </c>
      <c r="AO743" s="8">
        <v>156649317</v>
      </c>
      <c r="AP743" s="8">
        <v>162501786</v>
      </c>
      <c r="AQ743" s="8">
        <v>177933825</v>
      </c>
      <c r="AR743" s="8">
        <v>149818566</v>
      </c>
      <c r="AS743" s="8">
        <v>174869936</v>
      </c>
      <c r="AT743" s="8">
        <v>139305736</v>
      </c>
      <c r="AU743" s="8">
        <v>154143572</v>
      </c>
      <c r="AV743" s="8">
        <v>143932819</v>
      </c>
      <c r="AW743" s="8">
        <v>138834111</v>
      </c>
      <c r="AX743" s="8">
        <v>132876308</v>
      </c>
      <c r="AY743" s="8">
        <v>130066465</v>
      </c>
      <c r="AZ743" s="8">
        <v>127008558</v>
      </c>
    </row>
    <row r="744" spans="1:52" x14ac:dyDescent="0.35">
      <c r="A744" s="1" t="s">
        <v>742</v>
      </c>
      <c r="B744" s="2">
        <v>8459563</v>
      </c>
      <c r="C744" s="3" t="s">
        <v>145789</v>
      </c>
      <c r="D744" s="3" t="s">
        <v>853</v>
      </c>
      <c r="E744" s="8">
        <v>338035375868604</v>
      </c>
      <c r="F744" s="8">
        <v>337482674133707</v>
      </c>
      <c r="G744" s="8">
        <v>327578889424069</v>
      </c>
      <c r="H744" s="8">
        <v>31443164183204</v>
      </c>
      <c r="I744" s="8">
        <v>327408673176335</v>
      </c>
      <c r="J744" s="8">
        <v>370824815063887</v>
      </c>
      <c r="K744" s="8">
        <v>378758756749273</v>
      </c>
      <c r="L744" s="8">
        <v>346198159243931</v>
      </c>
      <c r="M744" s="8">
        <v>401910752998988</v>
      </c>
      <c r="N744" s="8">
        <v>31205656252204</v>
      </c>
      <c r="O744" s="8">
        <v>308819842787338</v>
      </c>
      <c r="P744" s="7">
        <v>0</v>
      </c>
      <c r="Q744" s="8">
        <v>28740178880954</v>
      </c>
      <c r="R744" s="7">
        <v>0</v>
      </c>
      <c r="S744" s="7">
        <v>0</v>
      </c>
      <c r="T744" s="7">
        <v>0</v>
      </c>
      <c r="U744" s="7">
        <v>0</v>
      </c>
      <c r="V744" s="7">
        <v>0</v>
      </c>
      <c r="W744" s="7">
        <v>0</v>
      </c>
      <c r="X744" s="7">
        <v>0</v>
      </c>
      <c r="Y744" s="7">
        <v>0</v>
      </c>
      <c r="Z744" s="7">
        <v>0</v>
      </c>
      <c r="AA744" s="7">
        <v>0</v>
      </c>
      <c r="AB744" s="7">
        <v>0</v>
      </c>
      <c r="AC744" s="7">
        <v>0</v>
      </c>
      <c r="AD744" s="7">
        <v>0</v>
      </c>
      <c r="AE744" s="7">
        <v>0</v>
      </c>
      <c r="AF744" s="7">
        <v>0</v>
      </c>
      <c r="AG744" s="7">
        <v>0</v>
      </c>
      <c r="AH744" s="7">
        <v>0</v>
      </c>
      <c r="AI744" s="7">
        <v>0</v>
      </c>
      <c r="AJ744" s="7">
        <v>0</v>
      </c>
      <c r="AK744" s="7">
        <v>0</v>
      </c>
      <c r="AL744" s="7">
        <v>0</v>
      </c>
      <c r="AM744" s="7">
        <v>0</v>
      </c>
      <c r="AN744" s="7">
        <v>0</v>
      </c>
      <c r="AO744" s="7">
        <v>0</v>
      </c>
      <c r="AP744" s="7">
        <v>0</v>
      </c>
      <c r="AQ744" s="7">
        <v>0</v>
      </c>
      <c r="AR744" s="7">
        <v>0</v>
      </c>
      <c r="AS744" s="7">
        <v>0</v>
      </c>
      <c r="AT744" s="7">
        <v>0</v>
      </c>
      <c r="AU744" s="7">
        <v>0</v>
      </c>
      <c r="AV744" s="7">
        <v>0</v>
      </c>
      <c r="AW744" s="7">
        <v>0</v>
      </c>
      <c r="AX744" s="7">
        <v>0</v>
      </c>
      <c r="AY744" s="7">
        <v>0</v>
      </c>
      <c r="AZ744" s="7">
        <v>0</v>
      </c>
    </row>
    <row r="745" spans="1:52" x14ac:dyDescent="0.35">
      <c r="A745" s="1" t="s">
        <v>743</v>
      </c>
      <c r="B745" s="2">
        <v>4913166</v>
      </c>
      <c r="C745" s="3" t="s">
        <v>145790</v>
      </c>
      <c r="D745" s="3" t="s">
        <v>853</v>
      </c>
      <c r="E745" s="8">
        <v>536408226293255</v>
      </c>
      <c r="F745" s="8">
        <v>61331592579629</v>
      </c>
      <c r="G745" s="8">
        <v>598593683341361</v>
      </c>
      <c r="H745" s="8">
        <v>685360983313878</v>
      </c>
      <c r="I745" s="8">
        <v>633856978747846</v>
      </c>
      <c r="J745" s="8">
        <v>625282582380632</v>
      </c>
      <c r="K745" s="8">
        <v>6534063408556</v>
      </c>
      <c r="L745" s="8">
        <v>586487985669282</v>
      </c>
      <c r="M745" s="8">
        <v>616442694030929</v>
      </c>
      <c r="N745" s="8">
        <v>626919458353904</v>
      </c>
      <c r="O745" s="8">
        <v>693131789533319</v>
      </c>
      <c r="P745" s="8">
        <v>702430475655956</v>
      </c>
      <c r="Q745" s="8">
        <v>572551480274561</v>
      </c>
      <c r="R745" s="8">
        <v>604908645784426</v>
      </c>
      <c r="S745" s="8">
        <v>662726433566434</v>
      </c>
      <c r="T745" s="8">
        <v>677012506362248</v>
      </c>
      <c r="U745" s="8">
        <v>585839111832399</v>
      </c>
      <c r="V745" s="8">
        <v>590924732779097</v>
      </c>
      <c r="W745" s="8">
        <v>6463364058753</v>
      </c>
      <c r="X745" s="8">
        <v>600430244781499</v>
      </c>
      <c r="Y745" s="8">
        <v>488732121661721</v>
      </c>
      <c r="Z745" s="8">
        <v>5278209791283</v>
      </c>
      <c r="AA745" s="8">
        <v>717069476082005</v>
      </c>
      <c r="AB745" s="8">
        <v>559735638297872</v>
      </c>
      <c r="AC745" s="8">
        <v>478721647994218</v>
      </c>
      <c r="AD745" s="8">
        <v>507923640095792</v>
      </c>
      <c r="AE745" s="8">
        <v>612878610986379</v>
      </c>
      <c r="AF745" s="8">
        <v>51388103606357</v>
      </c>
      <c r="AG745" s="8">
        <v>510253509559448</v>
      </c>
      <c r="AH745" s="8">
        <v>617170209273697</v>
      </c>
      <c r="AI745" s="8">
        <v>717740337552743</v>
      </c>
      <c r="AJ745" s="8">
        <v>612386971830986</v>
      </c>
      <c r="AK745" s="8">
        <v>428953473078504</v>
      </c>
      <c r="AL745" s="8">
        <v>528554470842333</v>
      </c>
      <c r="AM745" s="8">
        <v>712529773299748</v>
      </c>
      <c r="AN745" s="8">
        <v>599717740275777</v>
      </c>
      <c r="AO745" s="8">
        <v>522673793461339</v>
      </c>
      <c r="AP745" s="8">
        <v>603084221525601</v>
      </c>
      <c r="AQ745" s="8">
        <v>795911182108627</v>
      </c>
      <c r="AR745" s="8">
        <v>622635420080849</v>
      </c>
      <c r="AS745" s="8">
        <v>49048196359625</v>
      </c>
      <c r="AT745" s="8">
        <v>503737631102083</v>
      </c>
      <c r="AU745" s="8">
        <v>699994394160583</v>
      </c>
      <c r="AV745" s="8">
        <v>580475358989085</v>
      </c>
      <c r="AW745" s="8">
        <v>416690383546414</v>
      </c>
      <c r="AX745" s="8">
        <v>456484593837535</v>
      </c>
      <c r="AY745" s="8">
        <v>599505356156822</v>
      </c>
      <c r="AZ745" s="8">
        <v>505282079463646</v>
      </c>
    </row>
    <row r="746" spans="1:52" x14ac:dyDescent="0.35">
      <c r="A746" s="1" t="s">
        <v>744</v>
      </c>
      <c r="B746" s="2">
        <v>4516280</v>
      </c>
      <c r="C746" s="3" t="s">
        <v>145791</v>
      </c>
      <c r="D746" s="3" t="s">
        <v>853</v>
      </c>
      <c r="E746" s="8">
        <v>425381259212466</v>
      </c>
      <c r="F746" s="8">
        <v>40036789639482</v>
      </c>
      <c r="G746" s="8">
        <v>35860979150898</v>
      </c>
      <c r="H746" s="8">
        <v>337703495158964</v>
      </c>
      <c r="I746" s="8">
        <v>317316068351522</v>
      </c>
      <c r="J746" s="8">
        <v>305817733691997</v>
      </c>
      <c r="K746" s="8">
        <v>311159255157137</v>
      </c>
      <c r="L746" s="8">
        <v>304254215825561</v>
      </c>
      <c r="M746" s="8">
        <v>367299862696922</v>
      </c>
      <c r="N746" s="8">
        <v>405548839833557</v>
      </c>
      <c r="O746" s="8">
        <v>396176828836485</v>
      </c>
      <c r="P746" s="8">
        <v>39040694541883</v>
      </c>
      <c r="Q746" s="8">
        <v>385854593357831</v>
      </c>
      <c r="R746" s="8">
        <v>459580595613388</v>
      </c>
      <c r="S746" s="8">
        <v>373032881118881</v>
      </c>
      <c r="T746" s="8">
        <v>372761302988439</v>
      </c>
      <c r="U746" s="8">
        <v>377708763647094</v>
      </c>
      <c r="V746" s="8">
        <v>371301863123515</v>
      </c>
      <c r="W746" s="8">
        <v>372387050359712</v>
      </c>
      <c r="X746" s="8">
        <v>352623787355459</v>
      </c>
      <c r="Y746" s="8">
        <v>313036520771513</v>
      </c>
      <c r="Z746" s="8">
        <v>308998350214856</v>
      </c>
      <c r="AA746" s="8">
        <v>292034935459377</v>
      </c>
      <c r="AB746" s="8">
        <v>306378708206687</v>
      </c>
      <c r="AC746" s="8">
        <v>283770928803759</v>
      </c>
      <c r="AD746" s="8">
        <v>285718884707492</v>
      </c>
      <c r="AE746" s="8">
        <v>264787546774435</v>
      </c>
      <c r="AF746" s="8">
        <v>287320255195599</v>
      </c>
      <c r="AG746" s="8">
        <v>270376371314812</v>
      </c>
      <c r="AH746" s="8">
        <v>270002503077554</v>
      </c>
      <c r="AI746" s="8">
        <v>266513856540084</v>
      </c>
      <c r="AJ746" s="8">
        <v>255009330985915</v>
      </c>
      <c r="AK746" s="8">
        <v>228640575421291</v>
      </c>
      <c r="AL746" s="8">
        <v>239643628509719</v>
      </c>
      <c r="AM746" s="8">
        <v>240943838790932</v>
      </c>
      <c r="AN746" s="8">
        <v>236950452768059</v>
      </c>
      <c r="AO746" s="8">
        <v>228833575505968</v>
      </c>
      <c r="AP746" s="8">
        <v>250377795193312</v>
      </c>
      <c r="AQ746" s="8">
        <v>275329680511182</v>
      </c>
      <c r="AR746" s="8">
        <v>280979820823774</v>
      </c>
      <c r="AS746" s="8">
        <v>282687015995588</v>
      </c>
      <c r="AT746" s="8">
        <v>26832958102246</v>
      </c>
      <c r="AU746" s="8">
        <v>25510543649635</v>
      </c>
      <c r="AV746" s="8">
        <v>199727903503733</v>
      </c>
      <c r="AW746" s="8">
        <v>172682178988327</v>
      </c>
      <c r="AX746" s="8">
        <v>154974868347339</v>
      </c>
      <c r="AY746" s="8">
        <v>155135096631696</v>
      </c>
      <c r="AZ746" s="8">
        <v>137005462438863</v>
      </c>
    </row>
    <row r="747" spans="1:52" x14ac:dyDescent="0.35">
      <c r="A747" s="1" t="s">
        <v>745</v>
      </c>
      <c r="B747" s="2">
        <v>11108023</v>
      </c>
      <c r="C747" s="3" t="s">
        <v>145792</v>
      </c>
      <c r="D747" s="3" t="s">
        <v>853</v>
      </c>
      <c r="E747" s="8">
        <v>166296268196813</v>
      </c>
      <c r="F747" s="8">
        <v>143150440252013</v>
      </c>
      <c r="G747" s="8">
        <v>173205992155783</v>
      </c>
      <c r="H747" s="8">
        <v>159072898647257</v>
      </c>
      <c r="I747" s="8">
        <v>164054962736933</v>
      </c>
      <c r="J747" s="8">
        <v>163731414794889</v>
      </c>
      <c r="K747" s="8">
        <v>169917023120587</v>
      </c>
      <c r="L747" s="8">
        <v>162795182531348</v>
      </c>
      <c r="M747" s="8">
        <v>187544090330973</v>
      </c>
      <c r="N747" s="8">
        <v>120677396572396</v>
      </c>
      <c r="O747" s="8">
        <v>124353566319666</v>
      </c>
      <c r="P747" s="8">
        <v>123508937070296</v>
      </c>
      <c r="Q747" s="8">
        <v>112479935796991</v>
      </c>
      <c r="R747" s="7">
        <v>0</v>
      </c>
      <c r="S747" s="8">
        <v>727008678321678</v>
      </c>
      <c r="T747" s="7">
        <v>0</v>
      </c>
      <c r="U747" s="8">
        <v>754168802744172</v>
      </c>
      <c r="V747" s="8">
        <v>758871161668646</v>
      </c>
      <c r="W747" s="7">
        <v>0</v>
      </c>
      <c r="X747" s="7">
        <v>0</v>
      </c>
      <c r="Y747" s="7">
        <v>0</v>
      </c>
      <c r="Z747" s="7">
        <v>0</v>
      </c>
      <c r="AA747" s="7">
        <v>0</v>
      </c>
      <c r="AB747" s="7">
        <v>0</v>
      </c>
      <c r="AC747" s="7">
        <v>0</v>
      </c>
      <c r="AD747" s="7">
        <v>0</v>
      </c>
      <c r="AE747" s="7">
        <v>0</v>
      </c>
      <c r="AF747" s="7">
        <v>0</v>
      </c>
      <c r="AG747" s="7">
        <v>0</v>
      </c>
      <c r="AH747" s="7">
        <v>0</v>
      </c>
      <c r="AI747" s="7">
        <v>0</v>
      </c>
      <c r="AJ747" s="7">
        <v>0</v>
      </c>
      <c r="AK747" s="7">
        <v>0</v>
      </c>
      <c r="AL747" s="7">
        <v>0</v>
      </c>
      <c r="AM747" s="7">
        <v>0</v>
      </c>
      <c r="AN747" s="7">
        <v>0</v>
      </c>
      <c r="AO747" s="7">
        <v>0</v>
      </c>
      <c r="AP747" s="7">
        <v>0</v>
      </c>
      <c r="AQ747" s="7">
        <v>0</v>
      </c>
      <c r="AR747" s="7">
        <v>0</v>
      </c>
      <c r="AS747" s="7">
        <v>0</v>
      </c>
      <c r="AT747" s="7">
        <v>0</v>
      </c>
      <c r="AU747" s="7">
        <v>0</v>
      </c>
      <c r="AV747" s="7">
        <v>0</v>
      </c>
      <c r="AW747" s="7">
        <v>0</v>
      </c>
      <c r="AX747" s="7">
        <v>0</v>
      </c>
      <c r="AY747" s="7">
        <v>0</v>
      </c>
      <c r="AZ747" s="7">
        <v>0</v>
      </c>
    </row>
    <row r="748" spans="1:52" x14ac:dyDescent="0.35">
      <c r="A748" s="1" t="s">
        <v>746</v>
      </c>
      <c r="B748" s="2">
        <v>106596902</v>
      </c>
      <c r="C748" s="3" t="s">
        <v>145793</v>
      </c>
      <c r="D748" s="3" t="s">
        <v>853</v>
      </c>
      <c r="E748" s="7">
        <v>0</v>
      </c>
      <c r="F748" s="7">
        <v>0</v>
      </c>
      <c r="G748" s="7">
        <v>0</v>
      </c>
      <c r="H748" s="7">
        <v>0</v>
      </c>
      <c r="I748" s="7">
        <v>0</v>
      </c>
      <c r="J748" s="7">
        <v>0</v>
      </c>
      <c r="K748" s="7">
        <v>0</v>
      </c>
      <c r="L748" s="7">
        <v>0</v>
      </c>
      <c r="M748" s="7">
        <v>0</v>
      </c>
      <c r="N748" s="7">
        <v>0</v>
      </c>
      <c r="O748" s="7">
        <v>0</v>
      </c>
      <c r="P748" s="7">
        <v>0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  <c r="AZ748" s="7">
        <v>0</v>
      </c>
    </row>
    <row r="749" spans="1:52" x14ac:dyDescent="0.35">
      <c r="A749" s="1" t="s">
        <v>747</v>
      </c>
      <c r="B749" s="2">
        <v>4353521</v>
      </c>
      <c r="C749" s="3" t="s">
        <v>145794</v>
      </c>
      <c r="D749" s="3" t="s">
        <v>853</v>
      </c>
      <c r="E749" s="7">
        <v>836576</v>
      </c>
      <c r="F749" s="7">
        <v>807397</v>
      </c>
      <c r="G749" s="7">
        <v>729798</v>
      </c>
      <c r="H749" s="7">
        <v>706953</v>
      </c>
      <c r="I749" s="7">
        <v>695972</v>
      </c>
      <c r="J749" s="7">
        <v>667910</v>
      </c>
      <c r="K749" s="7">
        <v>587808</v>
      </c>
      <c r="L749" s="7">
        <v>577316</v>
      </c>
      <c r="M749" s="7">
        <v>588313</v>
      </c>
      <c r="N749" s="7">
        <v>489599</v>
      </c>
      <c r="O749" s="7">
        <v>459796</v>
      </c>
      <c r="P749" s="7">
        <v>510332</v>
      </c>
      <c r="Q749" s="7">
        <v>630998</v>
      </c>
      <c r="R749" s="7">
        <v>611819</v>
      </c>
      <c r="S749" s="7">
        <v>576011</v>
      </c>
      <c r="T749" s="7">
        <v>547215</v>
      </c>
      <c r="U749" s="7">
        <v>597056</v>
      </c>
      <c r="V749" s="7">
        <v>575295</v>
      </c>
      <c r="W749" s="7">
        <v>570999</v>
      </c>
      <c r="X749" s="7">
        <v>580496</v>
      </c>
      <c r="Y749" s="7">
        <v>599154</v>
      </c>
      <c r="Z749" s="7">
        <v>581771</v>
      </c>
      <c r="AA749" s="7">
        <v>569002</v>
      </c>
      <c r="AB749" s="7">
        <v>551045</v>
      </c>
      <c r="AC749" s="7">
        <v>594900</v>
      </c>
      <c r="AD749" s="7">
        <v>618077</v>
      </c>
      <c r="AE749" s="7">
        <v>588826</v>
      </c>
      <c r="AF749" s="7">
        <v>622445</v>
      </c>
      <c r="AG749" s="7">
        <v>621434</v>
      </c>
      <c r="AH749" s="7">
        <v>686828</v>
      </c>
      <c r="AI749" s="7">
        <v>624947</v>
      </c>
      <c r="AJ749" s="7">
        <v>548206</v>
      </c>
      <c r="AK749" s="7">
        <v>557495</v>
      </c>
      <c r="AL749" s="7">
        <v>596695</v>
      </c>
      <c r="AM749" s="7">
        <v>534477</v>
      </c>
      <c r="AN749" s="7">
        <v>532797</v>
      </c>
      <c r="AO749" s="7">
        <v>564890</v>
      </c>
      <c r="AP749" s="7">
        <v>570421</v>
      </c>
      <c r="AQ749" s="7">
        <v>579217</v>
      </c>
      <c r="AR749" s="7">
        <v>681327</v>
      </c>
      <c r="AS749" s="7">
        <v>780624</v>
      </c>
      <c r="AT749" s="7">
        <v>889081</v>
      </c>
      <c r="AU749" s="7">
        <v>813017</v>
      </c>
      <c r="AV749" s="7">
        <v>940297</v>
      </c>
      <c r="AW749" s="7">
        <v>712906</v>
      </c>
      <c r="AX749" s="7">
        <v>825084</v>
      </c>
      <c r="AY749" s="7">
        <v>730503</v>
      </c>
      <c r="AZ749" s="7">
        <v>689187</v>
      </c>
    </row>
    <row r="750" spans="1:52" x14ac:dyDescent="0.35">
      <c r="A750" s="1" t="s">
        <v>748</v>
      </c>
      <c r="B750" s="2">
        <v>11183205</v>
      </c>
      <c r="C750" s="3" t="s">
        <v>145795</v>
      </c>
      <c r="D750" s="3" t="s">
        <v>853</v>
      </c>
      <c r="E750" s="8">
        <v>393738000982663</v>
      </c>
      <c r="F750" s="8">
        <v>368250667833392</v>
      </c>
      <c r="G750" s="8">
        <v>338120220188536</v>
      </c>
      <c r="H750" s="8">
        <v>347479147153746</v>
      </c>
      <c r="I750" s="8">
        <v>373249119040781</v>
      </c>
      <c r="J750" s="7">
        <v>0</v>
      </c>
      <c r="K750" s="7">
        <v>0</v>
      </c>
      <c r="L750" s="7">
        <v>0</v>
      </c>
      <c r="M750" s="7">
        <v>0</v>
      </c>
      <c r="N750" s="7">
        <v>0</v>
      </c>
      <c r="O750" s="7">
        <v>0</v>
      </c>
      <c r="P750" s="7">
        <v>0</v>
      </c>
      <c r="Q750" s="7">
        <v>0</v>
      </c>
      <c r="R750" s="7">
        <v>0</v>
      </c>
      <c r="S750" s="7">
        <v>0</v>
      </c>
      <c r="T750" s="7">
        <v>0</v>
      </c>
      <c r="U750" s="7">
        <v>0</v>
      </c>
      <c r="V750" s="7">
        <v>0</v>
      </c>
      <c r="W750" s="7">
        <v>0</v>
      </c>
      <c r="X750" s="7">
        <v>0</v>
      </c>
      <c r="Y750" s="7">
        <v>0</v>
      </c>
      <c r="Z750" s="7">
        <v>0</v>
      </c>
      <c r="AA750" s="7">
        <v>0</v>
      </c>
      <c r="AB750" s="7">
        <v>0</v>
      </c>
      <c r="AC750" s="7">
        <v>0</v>
      </c>
      <c r="AD750" s="7">
        <v>0</v>
      </c>
      <c r="AE750" s="7">
        <v>0</v>
      </c>
      <c r="AF750" s="7">
        <v>0</v>
      </c>
      <c r="AG750" s="7">
        <v>0</v>
      </c>
      <c r="AH750" s="7">
        <v>0</v>
      </c>
      <c r="AI750" s="7">
        <v>0</v>
      </c>
      <c r="AJ750" s="7">
        <v>0</v>
      </c>
      <c r="AK750" s="7">
        <v>0</v>
      </c>
      <c r="AL750" s="7">
        <v>0</v>
      </c>
      <c r="AM750" s="7">
        <v>0</v>
      </c>
      <c r="AN750" s="7">
        <v>0</v>
      </c>
      <c r="AO750" s="7">
        <v>0</v>
      </c>
      <c r="AP750" s="7">
        <v>0</v>
      </c>
      <c r="AQ750" s="7">
        <v>0</v>
      </c>
      <c r="AR750" s="7">
        <v>0</v>
      </c>
      <c r="AS750" s="7">
        <v>0</v>
      </c>
      <c r="AT750" s="7">
        <v>0</v>
      </c>
      <c r="AU750" s="7">
        <v>0</v>
      </c>
      <c r="AV750" s="7">
        <v>0</v>
      </c>
      <c r="AW750" s="7">
        <v>0</v>
      </c>
      <c r="AX750" s="7">
        <v>0</v>
      </c>
      <c r="AY750" s="7">
        <v>0</v>
      </c>
      <c r="AZ750" s="7">
        <v>0</v>
      </c>
    </row>
    <row r="751" spans="1:52" x14ac:dyDescent="0.35">
      <c r="A751" s="1" t="s">
        <v>749</v>
      </c>
      <c r="B751" s="2">
        <v>4649942</v>
      </c>
      <c r="C751" s="3" t="s">
        <v>145796</v>
      </c>
      <c r="D751" s="3" t="s">
        <v>853</v>
      </c>
      <c r="E751" s="8">
        <v>939470814908402</v>
      </c>
      <c r="F751" s="8">
        <v>116162987049352</v>
      </c>
      <c r="G751" s="8">
        <v>852323491364481</v>
      </c>
      <c r="H751" s="8">
        <v>882622035294925</v>
      </c>
      <c r="I751" s="8">
        <v>119195198879954</v>
      </c>
      <c r="J751" s="8">
        <v>958259663752522</v>
      </c>
      <c r="K751" s="8">
        <v>81354221929946</v>
      </c>
      <c r="L751" s="8">
        <v>783853338686763</v>
      </c>
      <c r="M751" s="8">
        <v>920259994218818</v>
      </c>
      <c r="N751" s="8">
        <v>790324345863601</v>
      </c>
      <c r="O751" s="8">
        <v>596227922951632</v>
      </c>
      <c r="P751" s="8">
        <v>799965300968149</v>
      </c>
      <c r="Q751" s="8">
        <v>834877029744159</v>
      </c>
      <c r="R751" s="8">
        <v>692344959420484</v>
      </c>
      <c r="S751" s="8">
        <v>177905846153846</v>
      </c>
      <c r="T751" s="8">
        <v>204906674907293</v>
      </c>
      <c r="U751" s="8">
        <v>583465712599587</v>
      </c>
      <c r="V751" s="8">
        <v>440425712589074</v>
      </c>
      <c r="W751" s="8">
        <v>309577877697842</v>
      </c>
      <c r="X751" s="8">
        <v>376847589728187</v>
      </c>
      <c r="Y751" s="8">
        <v>460010044510386</v>
      </c>
      <c r="Z751" s="8">
        <v>527265131982811</v>
      </c>
      <c r="AA751" s="8">
        <v>343087881548975</v>
      </c>
      <c r="AB751" s="8">
        <v>373015372340426</v>
      </c>
      <c r="AC751" s="8">
        <v>303467791832309</v>
      </c>
      <c r="AD751" s="8">
        <v>615635252795073</v>
      </c>
      <c r="AE751" s="7">
        <v>0</v>
      </c>
      <c r="AF751" s="8">
        <v>26643418398533</v>
      </c>
      <c r="AG751" s="8">
        <v>402051289690128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  <c r="AZ751" s="7">
        <v>0</v>
      </c>
    </row>
    <row r="752" spans="1:52" x14ac:dyDescent="0.35">
      <c r="A752" s="1" t="s">
        <v>750</v>
      </c>
      <c r="B752" s="2">
        <v>4331668</v>
      </c>
      <c r="C752" s="3" t="s">
        <v>145797</v>
      </c>
      <c r="D752" s="3" t="s">
        <v>853</v>
      </c>
      <c r="E752" s="8">
        <v>310186527058328</v>
      </c>
      <c r="F752" s="8">
        <v>307134952467623</v>
      </c>
      <c r="G752" s="8">
        <v>224158674809055</v>
      </c>
      <c r="H752" s="8">
        <v>214940943555586</v>
      </c>
      <c r="I752" s="8">
        <v>359163504451465</v>
      </c>
      <c r="J752" s="8">
        <v>249077887760592</v>
      </c>
      <c r="K752" s="8">
        <v>296675132701094</v>
      </c>
      <c r="L752" s="8">
        <v>263086340354562</v>
      </c>
      <c r="M752" s="8">
        <v>365238551813846</v>
      </c>
      <c r="N752" s="8">
        <v>28591928704422</v>
      </c>
      <c r="O752" s="8">
        <v>284746505700729</v>
      </c>
      <c r="P752" s="8">
        <v>257279474322997</v>
      </c>
      <c r="Q752" s="8">
        <v>465524292657561</v>
      </c>
      <c r="R752" s="8">
        <v>258887730162989</v>
      </c>
      <c r="S752" s="8">
        <v>26772485006993</v>
      </c>
      <c r="T752" s="8">
        <v>31793003715553</v>
      </c>
      <c r="U752" s="8">
        <v>363911061596341</v>
      </c>
      <c r="V752" s="8">
        <v>261252058788599</v>
      </c>
      <c r="W752" s="8">
        <v>259704442745803</v>
      </c>
      <c r="X752" s="8">
        <v>26176517277369</v>
      </c>
      <c r="Y752" s="8">
        <v>296340088872404</v>
      </c>
      <c r="Z752" s="8">
        <v>430790933855126</v>
      </c>
      <c r="AA752" s="8">
        <v>302484337129841</v>
      </c>
      <c r="AB752" s="8">
        <v>277286287993921</v>
      </c>
      <c r="AC752" s="8">
        <v>230554894109143</v>
      </c>
      <c r="AD752" s="8">
        <v>11049777625727</v>
      </c>
      <c r="AE752" s="8">
        <v>205131342613381</v>
      </c>
      <c r="AF752" s="8">
        <v>250173594896088</v>
      </c>
      <c r="AG752" s="8">
        <v>257262781962455</v>
      </c>
      <c r="AH752" s="8">
        <v>192750019696348</v>
      </c>
      <c r="AI752" s="8">
        <v>207685265822785</v>
      </c>
      <c r="AJ752" s="8">
        <v>227085395246479</v>
      </c>
      <c r="AK752" s="8">
        <v>23998580106864</v>
      </c>
      <c r="AL752" s="8">
        <v>254355764146868</v>
      </c>
      <c r="AM752" s="8">
        <v>245202472544081</v>
      </c>
      <c r="AN752" s="7">
        <v>0</v>
      </c>
      <c r="AO752" s="8">
        <v>171821606642449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  <c r="AZ752" s="7">
        <v>0</v>
      </c>
    </row>
    <row r="753" spans="1:52" x14ac:dyDescent="0.35">
      <c r="A753" s="1" t="s">
        <v>751</v>
      </c>
      <c r="B753" s="2">
        <v>4995704</v>
      </c>
      <c r="C753" s="3" t="s">
        <v>145798</v>
      </c>
      <c r="D753" s="3" t="s">
        <v>853</v>
      </c>
      <c r="E753" s="8">
        <v>275102514353899</v>
      </c>
      <c r="F753" s="8">
        <v>270953222051103</v>
      </c>
      <c r="G753" s="8">
        <v>270156810362623</v>
      </c>
      <c r="H753" s="8">
        <v>265781174277278</v>
      </c>
      <c r="I753" s="8">
        <v>277110641010913</v>
      </c>
      <c r="J753" s="8">
        <v>290149118493611</v>
      </c>
      <c r="K753" s="8">
        <v>289633029143015</v>
      </c>
      <c r="L753" s="8">
        <v>268667269380443</v>
      </c>
      <c r="M753" s="8">
        <v>319413099002746</v>
      </c>
      <c r="N753" s="8">
        <v>314064001481064</v>
      </c>
      <c r="O753" s="8">
        <v>308446738191346</v>
      </c>
      <c r="P753" s="8">
        <v>295392904307563</v>
      </c>
      <c r="Q753" s="8">
        <v>267885878804687</v>
      </c>
      <c r="R753" s="8">
        <v>27918100637199</v>
      </c>
      <c r="S753" s="8">
        <v>293049812867133</v>
      </c>
      <c r="T753" s="8">
        <v>263644417872464</v>
      </c>
      <c r="U753" s="8">
        <v>260005441280614</v>
      </c>
      <c r="V753" s="8">
        <v>241397252152613</v>
      </c>
      <c r="W753" s="8">
        <v>231334696118106</v>
      </c>
      <c r="X753" s="8">
        <v>214434362141463</v>
      </c>
      <c r="Y753" s="8">
        <v>202382600816024</v>
      </c>
      <c r="Z753" s="8">
        <v>196791603284223</v>
      </c>
      <c r="AA753" s="8">
        <v>189244669855733</v>
      </c>
      <c r="AB753" s="8">
        <v>173960061398176</v>
      </c>
      <c r="AC753" s="8">
        <v>153162699385616</v>
      </c>
      <c r="AD753" s="8">
        <v>181136493876155</v>
      </c>
      <c r="AE753" s="8">
        <v>222970373970962</v>
      </c>
      <c r="AF753" s="8">
        <v>223184225168093</v>
      </c>
      <c r="AG753" s="8">
        <v>246401495694323</v>
      </c>
      <c r="AH753" s="8">
        <v>2716328283135</v>
      </c>
      <c r="AI753" s="8">
        <v>268782781097046</v>
      </c>
      <c r="AJ753" s="8">
        <v>223156805809859</v>
      </c>
      <c r="AK753" s="8">
        <v>209514937607891</v>
      </c>
      <c r="AL753" s="8">
        <v>163098840950324</v>
      </c>
      <c r="AM753" s="8">
        <v>160957127052897</v>
      </c>
      <c r="AN753" s="8">
        <v>143806284523565</v>
      </c>
      <c r="AO753" s="8">
        <v>139165477737416</v>
      </c>
      <c r="AP753" s="8">
        <v>171440324346917</v>
      </c>
      <c r="AQ753" s="8">
        <v>146038248988285</v>
      </c>
      <c r="AR753" s="8">
        <v>138635571943625</v>
      </c>
      <c r="AS753" s="8">
        <v>128780097517926</v>
      </c>
      <c r="AT753" s="7">
        <v>0</v>
      </c>
      <c r="AU753" s="7">
        <v>0</v>
      </c>
      <c r="AV753" s="7">
        <v>0</v>
      </c>
      <c r="AW753" s="7">
        <v>0</v>
      </c>
      <c r="AX753" s="7">
        <v>0</v>
      </c>
      <c r="AY753" s="7">
        <v>0</v>
      </c>
      <c r="AZ753" s="7">
        <v>0</v>
      </c>
    </row>
    <row r="754" spans="1:52" x14ac:dyDescent="0.35">
      <c r="A754" s="1" t="s">
        <v>752</v>
      </c>
      <c r="B754" s="2">
        <v>4910127</v>
      </c>
      <c r="C754" s="3" t="s">
        <v>145799</v>
      </c>
      <c r="D754" s="3" t="s">
        <v>853</v>
      </c>
      <c r="E754" s="8">
        <v>790673278584965</v>
      </c>
      <c r="F754" s="8">
        <v>838941197059853</v>
      </c>
      <c r="G754" s="8">
        <v>876412722768871</v>
      </c>
      <c r="H754" s="8">
        <v>817589432122502</v>
      </c>
      <c r="I754" s="8">
        <v>792212428202183</v>
      </c>
      <c r="J754" s="8">
        <v>765765608607935</v>
      </c>
      <c r="K754" s="8">
        <v>777531475841063</v>
      </c>
      <c r="L754" s="8">
        <v>692389634937303</v>
      </c>
      <c r="M754" s="8">
        <v>824546531290649</v>
      </c>
      <c r="N754" s="8">
        <v>781584075040553</v>
      </c>
      <c r="O754" s="8">
        <v>176301380922031</v>
      </c>
      <c r="P754" s="8">
        <v>176935772414761</v>
      </c>
      <c r="Q754" s="8">
        <v>211042272758788</v>
      </c>
      <c r="R754" s="8">
        <v>421808176269368</v>
      </c>
      <c r="S754" s="8">
        <v>463486867132867</v>
      </c>
      <c r="T754" s="8">
        <v>53300725659856</v>
      </c>
      <c r="U754" s="8">
        <v>180697617291236</v>
      </c>
      <c r="V754" s="8">
        <v>475313130938242</v>
      </c>
      <c r="W754" s="8">
        <v>387393157973621</v>
      </c>
      <c r="X754" s="8">
        <v>358753506532512</v>
      </c>
      <c r="Y754" s="7">
        <v>0</v>
      </c>
      <c r="Z754" s="8">
        <v>518294160527931</v>
      </c>
      <c r="AA754" s="8">
        <v>559504570994685</v>
      </c>
      <c r="AB754" s="8">
        <v>668766694528875</v>
      </c>
      <c r="AC754" s="8">
        <v>566393885074087</v>
      </c>
      <c r="AD754" s="8">
        <v>54030359904208</v>
      </c>
      <c r="AE754" s="8">
        <v>602215820984882</v>
      </c>
      <c r="AF754" s="8">
        <v>613306647310513</v>
      </c>
      <c r="AG754" s="8">
        <v>63558806407588</v>
      </c>
      <c r="AH754" s="8">
        <v>624931432088634</v>
      </c>
      <c r="AI754" s="8">
        <v>624944540084388</v>
      </c>
      <c r="AJ754" s="8">
        <v>648726073943662</v>
      </c>
      <c r="AK754" s="8">
        <v>644309535552815</v>
      </c>
      <c r="AL754" s="8">
        <v>589110064794816</v>
      </c>
      <c r="AM754" s="8">
        <v>665053259445844</v>
      </c>
      <c r="AN754" s="8">
        <v>676828935995061</v>
      </c>
      <c r="AO754" s="8">
        <v>697814447327452</v>
      </c>
      <c r="AP754" s="8">
        <v>629483270637409</v>
      </c>
      <c r="AQ754" s="8">
        <v>629963546325879</v>
      </c>
      <c r="AR754" s="8">
        <v>586028482464767</v>
      </c>
      <c r="AS754" s="8">
        <v>658042504136791</v>
      </c>
      <c r="AT754" s="8">
        <v>621174674647194</v>
      </c>
      <c r="AU754" s="8">
        <v>524426534306568</v>
      </c>
      <c r="AV754" s="8">
        <v>544079597932222</v>
      </c>
      <c r="AW754" s="8">
        <v>515867448582545</v>
      </c>
      <c r="AX754" s="8">
        <v>587271955182073</v>
      </c>
      <c r="AY754" s="8">
        <v>198443768106019</v>
      </c>
      <c r="AZ754" s="7">
        <v>0</v>
      </c>
    </row>
    <row r="755" spans="1:52" x14ac:dyDescent="0.35">
      <c r="A755" s="1" t="s">
        <v>753</v>
      </c>
      <c r="B755" s="2">
        <v>4991113</v>
      </c>
      <c r="C755" s="3" t="s">
        <v>145800</v>
      </c>
      <c r="D755" s="3" t="s">
        <v>853</v>
      </c>
      <c r="E755" s="8">
        <v>1501266513652</v>
      </c>
      <c r="F755" s="8">
        <v>146332297444872</v>
      </c>
      <c r="G755" s="8">
        <v>153795672400743</v>
      </c>
      <c r="H755" s="8">
        <v>159914511295749</v>
      </c>
      <c r="I755" s="8">
        <v>156022954121195</v>
      </c>
      <c r="J755" s="8">
        <v>138149253059852</v>
      </c>
      <c r="K755" s="8">
        <v>147055471133878</v>
      </c>
      <c r="L755" s="8">
        <v>139546015071962</v>
      </c>
      <c r="M755" s="8">
        <v>164828878739702</v>
      </c>
      <c r="N755" s="8">
        <v>12194498173355</v>
      </c>
      <c r="O755" s="8">
        <v>124879531619574</v>
      </c>
      <c r="P755" s="8">
        <v>131221893082643</v>
      </c>
      <c r="Q755" s="8">
        <v>132456960549123</v>
      </c>
      <c r="R755" s="8">
        <v>132422592125562</v>
      </c>
      <c r="S755" s="8">
        <v>125299671188811</v>
      </c>
      <c r="T755" s="8">
        <v>124715641241911</v>
      </c>
      <c r="U755" s="8">
        <v>123019772425494</v>
      </c>
      <c r="V755" s="7">
        <v>0</v>
      </c>
      <c r="W755" s="8">
        <v>113489807853717</v>
      </c>
      <c r="X755" s="8">
        <v>106930856059468</v>
      </c>
      <c r="Y755" s="8">
        <v>957950439169139</v>
      </c>
      <c r="Z755" s="8">
        <v>111707115178023</v>
      </c>
      <c r="AA755" s="8">
        <v>951133400911162</v>
      </c>
      <c r="AB755" s="8">
        <v>907893565349544</v>
      </c>
      <c r="AC755" s="8">
        <v>832643797614745</v>
      </c>
      <c r="AD755" s="8">
        <v>836286732808758</v>
      </c>
      <c r="AE755" s="8">
        <v>895375237239934</v>
      </c>
      <c r="AF755" s="8">
        <v>892684718826406</v>
      </c>
      <c r="AG755" s="8">
        <v>934845785509253</v>
      </c>
      <c r="AH755" s="8">
        <v>107263967911366</v>
      </c>
      <c r="AI755" s="8">
        <v>11969494742616</v>
      </c>
      <c r="AJ755" s="8">
        <v>136659303257042</v>
      </c>
      <c r="AK755" s="8">
        <v>12390188540896</v>
      </c>
      <c r="AL755" s="8">
        <v>152469819265659</v>
      </c>
      <c r="AM755" s="8">
        <v>162344008261965</v>
      </c>
      <c r="AN755" s="8">
        <v>152620556904713</v>
      </c>
      <c r="AO755" s="8">
        <v>148481302854177</v>
      </c>
      <c r="AP755" s="8">
        <v>160162610449321</v>
      </c>
      <c r="AQ755" s="8">
        <v>159385690521832</v>
      </c>
      <c r="AR755" s="8">
        <v>147693224188791</v>
      </c>
      <c r="AS755" s="8">
        <v>149738185879758</v>
      </c>
      <c r="AT755" s="8">
        <v>128534538355939</v>
      </c>
      <c r="AU755" s="8">
        <v>117033415824817</v>
      </c>
      <c r="AV755" s="8">
        <v>10440074210224</v>
      </c>
      <c r="AW755" s="7">
        <v>0</v>
      </c>
      <c r="AX755" s="8">
        <v>985262596078432</v>
      </c>
      <c r="AY755" s="8">
        <v>100843526780784</v>
      </c>
      <c r="AZ755" s="8">
        <v>908595648733305</v>
      </c>
    </row>
    <row r="756" spans="1:52" x14ac:dyDescent="0.35">
      <c r="A756" s="1" t="s">
        <v>754</v>
      </c>
      <c r="B756" s="2">
        <v>14171055</v>
      </c>
      <c r="C756" s="3" t="s">
        <v>145801</v>
      </c>
      <c r="D756" s="3" t="s">
        <v>853</v>
      </c>
      <c r="E756" s="8">
        <v>192214604478136</v>
      </c>
      <c r="F756" s="8">
        <v>134305704585229</v>
      </c>
      <c r="G756" s="8">
        <v>142129993807197</v>
      </c>
      <c r="H756" s="8">
        <v>125413567259493</v>
      </c>
      <c r="I756" s="8">
        <v>116302535898909</v>
      </c>
      <c r="J756" s="8">
        <v>111295585743107</v>
      </c>
      <c r="K756" s="8">
        <v>101460275508791</v>
      </c>
      <c r="L756" s="8">
        <v>869342411513991</v>
      </c>
      <c r="M756" s="8">
        <v>105444209423327</v>
      </c>
      <c r="N756" s="8">
        <v>852347577403202</v>
      </c>
      <c r="O756" s="8">
        <v>102685171730047</v>
      </c>
      <c r="P756" s="8">
        <v>670371706187737</v>
      </c>
      <c r="Q756" s="8">
        <v>620290660750191</v>
      </c>
      <c r="R756" s="8">
        <v>547643235629486</v>
      </c>
      <c r="S756" s="7">
        <v>0</v>
      </c>
      <c r="T756" s="7">
        <v>0</v>
      </c>
      <c r="U756" s="8">
        <v>433093906757155</v>
      </c>
      <c r="V756" s="7">
        <v>0</v>
      </c>
      <c r="W756" s="7">
        <v>0</v>
      </c>
      <c r="X756" s="7">
        <v>0</v>
      </c>
      <c r="Y756" s="7">
        <v>0</v>
      </c>
      <c r="Z756" s="7">
        <v>0</v>
      </c>
      <c r="AA756" s="7">
        <v>0</v>
      </c>
      <c r="AB756" s="7">
        <v>0</v>
      </c>
      <c r="AC756" s="7">
        <v>0</v>
      </c>
      <c r="AD756" s="7">
        <v>0</v>
      </c>
      <c r="AE756" s="7">
        <v>0</v>
      </c>
      <c r="AF756" s="7">
        <v>0</v>
      </c>
      <c r="AG756" s="7">
        <v>0</v>
      </c>
      <c r="AH756" s="7">
        <v>0</v>
      </c>
      <c r="AI756" s="7">
        <v>0</v>
      </c>
      <c r="AJ756" s="7">
        <v>0</v>
      </c>
      <c r="AK756" s="7">
        <v>0</v>
      </c>
      <c r="AL756" s="7">
        <v>0</v>
      </c>
      <c r="AM756" s="7">
        <v>0</v>
      </c>
      <c r="AN756" s="7">
        <v>0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  <c r="AZ756" s="7">
        <v>0</v>
      </c>
    </row>
    <row r="757" spans="1:52" x14ac:dyDescent="0.35">
      <c r="A757" s="1" t="s">
        <v>755</v>
      </c>
      <c r="B757" s="2">
        <v>101317336</v>
      </c>
      <c r="C757" s="3" t="s">
        <v>145802</v>
      </c>
      <c r="D757" s="3" t="s">
        <v>853</v>
      </c>
      <c r="E757" s="8">
        <v>302303783252615</v>
      </c>
      <c r="F757" s="8">
        <v>301499614980749</v>
      </c>
      <c r="G757" s="8">
        <v>133780664694144</v>
      </c>
      <c r="H757" s="8">
        <v>13350507450388</v>
      </c>
      <c r="I757" s="8">
        <v>117804846352671</v>
      </c>
      <c r="J757" s="8">
        <v>110342024209818</v>
      </c>
      <c r="K757" s="7">
        <v>0</v>
      </c>
      <c r="L757" s="7">
        <v>0</v>
      </c>
      <c r="M757" s="7">
        <v>0</v>
      </c>
      <c r="N757" s="7">
        <v>0</v>
      </c>
      <c r="O757" s="7">
        <v>0</v>
      </c>
      <c r="P757" s="7">
        <v>0</v>
      </c>
      <c r="Q757" s="7">
        <v>0</v>
      </c>
      <c r="R757" s="7">
        <v>0</v>
      </c>
      <c r="S757" s="7">
        <v>0</v>
      </c>
      <c r="T757" s="7">
        <v>0</v>
      </c>
      <c r="U757" s="7">
        <v>0</v>
      </c>
      <c r="V757" s="7">
        <v>0</v>
      </c>
      <c r="W757" s="7">
        <v>0</v>
      </c>
      <c r="X757" s="7">
        <v>0</v>
      </c>
      <c r="Y757" s="7">
        <v>0</v>
      </c>
      <c r="Z757" s="7">
        <v>0</v>
      </c>
      <c r="AA757" s="7">
        <v>0</v>
      </c>
      <c r="AB757" s="7">
        <v>0</v>
      </c>
      <c r="AC757" s="7">
        <v>0</v>
      </c>
      <c r="AD757" s="7">
        <v>0</v>
      </c>
      <c r="AE757" s="7">
        <v>0</v>
      </c>
      <c r="AF757" s="7">
        <v>0</v>
      </c>
      <c r="AG757" s="7">
        <v>0</v>
      </c>
      <c r="AH757" s="7">
        <v>0</v>
      </c>
      <c r="AI757" s="7">
        <v>0</v>
      </c>
      <c r="AJ757" s="7">
        <v>0</v>
      </c>
      <c r="AK757" s="7">
        <v>0</v>
      </c>
      <c r="AL757" s="7">
        <v>0</v>
      </c>
      <c r="AM757" s="7">
        <v>0</v>
      </c>
      <c r="AN757" s="7">
        <v>0</v>
      </c>
      <c r="AO757" s="7">
        <v>0</v>
      </c>
      <c r="AP757" s="7">
        <v>0</v>
      </c>
      <c r="AQ757" s="7">
        <v>0</v>
      </c>
      <c r="AR757" s="7">
        <v>0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  <c r="AZ757" s="7">
        <v>0</v>
      </c>
    </row>
    <row r="758" spans="1:52" x14ac:dyDescent="0.35">
      <c r="A758" s="1" t="s">
        <v>756</v>
      </c>
      <c r="B758" s="2">
        <v>4329531</v>
      </c>
      <c r="C758" s="3" t="s">
        <v>145803</v>
      </c>
      <c r="D758" s="3" t="s">
        <v>853</v>
      </c>
      <c r="E758" s="8">
        <v>346868954867691</v>
      </c>
      <c r="F758" s="8">
        <v>322185929296465</v>
      </c>
      <c r="G758" s="7">
        <v>0</v>
      </c>
      <c r="H758" s="8">
        <v>311894870562384</v>
      </c>
      <c r="I758" s="8">
        <v>362244686961516</v>
      </c>
      <c r="J758" s="8">
        <v>404542703429724</v>
      </c>
      <c r="K758" s="8">
        <v>44944759795099</v>
      </c>
      <c r="L758" s="8">
        <v>48664945333251</v>
      </c>
      <c r="M758" s="8">
        <v>584774244833068</v>
      </c>
      <c r="N758" s="8">
        <v>566249806051203</v>
      </c>
      <c r="O758" s="8">
        <v>582314991856101</v>
      </c>
      <c r="P758" s="8">
        <v>598154623263645</v>
      </c>
      <c r="Q758" s="8">
        <v>602144075435069</v>
      </c>
      <c r="R758" s="8">
        <v>587465624790395</v>
      </c>
      <c r="S758" s="8">
        <v>644641468531469</v>
      </c>
      <c r="T758" s="8">
        <v>586867010834</v>
      </c>
      <c r="U758" s="8">
        <v>56371982885807</v>
      </c>
      <c r="V758" s="8">
        <v>506210065320665</v>
      </c>
      <c r="W758" s="8">
        <v>487899205635492</v>
      </c>
      <c r="X758" s="8">
        <v>46523336837363</v>
      </c>
      <c r="Y758" s="8">
        <v>487257195845697</v>
      </c>
      <c r="Z758" s="8">
        <v>475089625537139</v>
      </c>
      <c r="AA758" s="8">
        <v>46902437357631</v>
      </c>
      <c r="AB758" s="8">
        <v>412090653495441</v>
      </c>
      <c r="AC758" s="8">
        <v>380055872786411</v>
      </c>
      <c r="AD758" s="8">
        <v>33439746835443</v>
      </c>
      <c r="AE758" s="8">
        <v>409572369405778</v>
      </c>
      <c r="AF758" s="8">
        <v>369758939486553</v>
      </c>
      <c r="AG758" s="8">
        <v>421744976710294</v>
      </c>
      <c r="AH758" s="8">
        <v>39618933114485</v>
      </c>
      <c r="AI758" s="8">
        <v>4050594092827</v>
      </c>
      <c r="AJ758" s="8">
        <v>349494454225352</v>
      </c>
      <c r="AK758" s="8">
        <v>311038882038635</v>
      </c>
      <c r="AL758" s="8">
        <v>339144362850972</v>
      </c>
      <c r="AM758" s="8">
        <v>3440759697733</v>
      </c>
      <c r="AN758" s="8">
        <v>311650648281539</v>
      </c>
      <c r="AO758" s="8">
        <v>340091437467566</v>
      </c>
      <c r="AP758" s="8">
        <v>359059247648903</v>
      </c>
      <c r="AQ758" s="8">
        <v>375235250266241</v>
      </c>
      <c r="AR758" s="8">
        <v>403283076586912</v>
      </c>
      <c r="AS758" s="8">
        <v>419232763375622</v>
      </c>
      <c r="AT758" s="8">
        <v>469984514853662</v>
      </c>
      <c r="AU758" s="8">
        <v>509830890510948</v>
      </c>
      <c r="AV758" s="8">
        <v>552612062033313</v>
      </c>
      <c r="AW758" s="8">
        <v>387864480266814</v>
      </c>
      <c r="AX758" s="8">
        <v>353724145658264</v>
      </c>
      <c r="AY758" s="8">
        <v>301884914080619</v>
      </c>
      <c r="AZ758" s="8">
        <v>266250391822827</v>
      </c>
    </row>
    <row r="759" spans="1:52" x14ac:dyDescent="0.35">
      <c r="A759" s="1" t="s">
        <v>757</v>
      </c>
      <c r="B759" s="2">
        <v>4912439</v>
      </c>
      <c r="C759" s="3" t="s">
        <v>145804</v>
      </c>
      <c r="D759" s="3" t="s">
        <v>853</v>
      </c>
      <c r="E759" s="8">
        <v>385720011230434</v>
      </c>
      <c r="F759" s="8">
        <v>287414028701435</v>
      </c>
      <c r="G759" s="8">
        <v>319469015344389</v>
      </c>
      <c r="H759" s="8">
        <v>267808240060427</v>
      </c>
      <c r="I759" s="8">
        <v>322526220562895</v>
      </c>
      <c r="J759" s="8">
        <v>232166341627438</v>
      </c>
      <c r="K759" s="8">
        <v>236674428907656</v>
      </c>
      <c r="L759" s="8">
        <v>252153381925999</v>
      </c>
      <c r="M759" s="8">
        <v>41381504552681</v>
      </c>
      <c r="N759" s="8">
        <v>298633613089781</v>
      </c>
      <c r="O759" s="8">
        <v>356940648679272</v>
      </c>
      <c r="P759" s="8">
        <v>24444058509892</v>
      </c>
      <c r="Q759" s="8">
        <v>259654856825903</v>
      </c>
      <c r="R759" s="8">
        <v>330070527869072</v>
      </c>
      <c r="S759" s="8">
        <v>344313902097902</v>
      </c>
      <c r="T759" s="8">
        <v>418348403984585</v>
      </c>
      <c r="U759" s="8">
        <v>498600147536146</v>
      </c>
      <c r="V759" s="8">
        <v>558896800771972</v>
      </c>
      <c r="W759" s="8">
        <v>509247601918465</v>
      </c>
      <c r="X759" s="8">
        <v>387501268959303</v>
      </c>
      <c r="Y759" s="8">
        <v>34715190652819</v>
      </c>
      <c r="Z759" s="8">
        <v>387413643339472</v>
      </c>
      <c r="AA759" s="8">
        <v>310229187547456</v>
      </c>
      <c r="AB759" s="8">
        <v>264546565349544</v>
      </c>
      <c r="AC759" s="8">
        <v>250716292013011</v>
      </c>
      <c r="AD759" s="8">
        <v>239634409852891</v>
      </c>
      <c r="AE759" s="8">
        <v>259670131716809</v>
      </c>
      <c r="AF759" s="8">
        <v>244889188569682</v>
      </c>
      <c r="AG759" s="8">
        <v>263578401967849</v>
      </c>
      <c r="AH759" s="8">
        <v>263929487074272</v>
      </c>
      <c r="AI759" s="8" t="s">
        <v>30180</v>
      </c>
      <c r="AJ759" s="8">
        <v>254078987676056</v>
      </c>
      <c r="AK759" s="8">
        <v>288819408138101</v>
      </c>
      <c r="AL759" s="8">
        <v>331714064794816</v>
      </c>
      <c r="AM759" s="8">
        <v>389587274559194</v>
      </c>
      <c r="AN759" s="8">
        <v>354197293681827</v>
      </c>
      <c r="AO759" s="8">
        <v>282245230928905</v>
      </c>
      <c r="AP759" s="8">
        <v>296958140020899</v>
      </c>
      <c r="AQ759" s="8">
        <v>225014451544196</v>
      </c>
      <c r="AR759" s="8">
        <v>921637823664374</v>
      </c>
      <c r="AS759" s="8">
        <v>650074351902925</v>
      </c>
      <c r="AT759" s="8">
        <v>177500180110923</v>
      </c>
      <c r="AU759" s="8">
        <v>199033367591241</v>
      </c>
      <c r="AV759" s="8">
        <v>197170276852383</v>
      </c>
      <c r="AW759" s="8">
        <v>1935488627015</v>
      </c>
      <c r="AX759" s="8">
        <v>199144649859944</v>
      </c>
      <c r="AY759" s="8">
        <v>196245572611817</v>
      </c>
      <c r="AZ759" s="8">
        <v>195045436060889</v>
      </c>
    </row>
    <row r="760" spans="1:52" x14ac:dyDescent="0.35">
      <c r="A760" s="1" t="s">
        <v>758</v>
      </c>
      <c r="B760" s="2">
        <v>4985515</v>
      </c>
      <c r="C760" s="3" t="s">
        <v>145805</v>
      </c>
      <c r="D760" s="3" t="s">
        <v>853</v>
      </c>
      <c r="E760" s="8">
        <v>295216882922721</v>
      </c>
      <c r="F760" s="8">
        <v>326938816450823</v>
      </c>
      <c r="G760" s="8">
        <v>326018890456203</v>
      </c>
      <c r="H760" s="8">
        <v>338341702190483</v>
      </c>
      <c r="I760" s="8">
        <v>292015314761631</v>
      </c>
      <c r="J760" s="8">
        <v>571157102824479</v>
      </c>
      <c r="K760" s="8">
        <v>622671396372698</v>
      </c>
      <c r="L760" s="8">
        <v>574507165976898</v>
      </c>
      <c r="M760" s="8">
        <v>700632657681746</v>
      </c>
      <c r="N760" s="8">
        <v>643711785880528</v>
      </c>
      <c r="O760" s="8">
        <v>633561958289073</v>
      </c>
      <c r="P760" s="8">
        <v>661487402273046</v>
      </c>
      <c r="Q760" s="8">
        <v>709708947930389</v>
      </c>
      <c r="R760" s="8">
        <v>852965789120665</v>
      </c>
      <c r="S760" s="8">
        <v>76737279972028</v>
      </c>
      <c r="T760" s="8">
        <v>773565803388352</v>
      </c>
      <c r="U760" s="8">
        <v>853861364635586</v>
      </c>
      <c r="V760" s="8">
        <v>803474505047506</v>
      </c>
      <c r="W760" s="8">
        <v>807822450839328</v>
      </c>
      <c r="X760" s="8">
        <v>57846892183511</v>
      </c>
      <c r="Y760" s="8">
        <v>838011932492582</v>
      </c>
      <c r="Z760" s="8">
        <v>686438007289748</v>
      </c>
      <c r="AA760" s="7">
        <v>0</v>
      </c>
      <c r="AB760" s="8" t="s">
        <v>30220</v>
      </c>
      <c r="AC760" s="8">
        <v>725453572822552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  <c r="AZ760" s="7">
        <v>0</v>
      </c>
    </row>
    <row r="761" spans="1:52" x14ac:dyDescent="0.35">
      <c r="A761" s="1" t="s">
        <v>759</v>
      </c>
      <c r="B761" s="2">
        <v>4989985</v>
      </c>
      <c r="C761" s="3" t="s">
        <v>145806</v>
      </c>
      <c r="D761" s="3" t="s">
        <v>853</v>
      </c>
      <c r="E761" s="8">
        <v>298930367136941</v>
      </c>
      <c r="F761" s="8">
        <v>243827955127756</v>
      </c>
      <c r="G761" s="8">
        <v>231889022163352</v>
      </c>
      <c r="H761" s="8">
        <v>218793691162535</v>
      </c>
      <c r="I761" s="8">
        <v>206456603245261</v>
      </c>
      <c r="J761" s="8">
        <v>252438587101547</v>
      </c>
      <c r="K761" s="8">
        <v>256305733704832</v>
      </c>
      <c r="L761" s="8">
        <v>250627184038545</v>
      </c>
      <c r="M761" s="8">
        <v>354370883697066</v>
      </c>
      <c r="N761" s="8">
        <v>467178501072008</v>
      </c>
      <c r="O761" s="8">
        <v>471656738311734</v>
      </c>
      <c r="P761" s="8">
        <v>471470711751087</v>
      </c>
      <c r="Q761" s="8">
        <v>464460443888234</v>
      </c>
      <c r="R761" s="8">
        <v>541891877899256</v>
      </c>
      <c r="S761" s="8">
        <v>514234828538462</v>
      </c>
      <c r="T761" s="8">
        <v>433659423296735</v>
      </c>
      <c r="U761" s="8">
        <v>386744005311301</v>
      </c>
      <c r="V761" s="8">
        <v>345580148307601</v>
      </c>
      <c r="W761" s="8">
        <v>315181314635791</v>
      </c>
      <c r="X761" s="8">
        <v>294982213613155</v>
      </c>
      <c r="Y761" s="8">
        <v>294603673523739</v>
      </c>
      <c r="Z761" s="8">
        <v>221144105801105</v>
      </c>
      <c r="AA761" s="8">
        <v>165425658481397</v>
      </c>
      <c r="AB761" s="8">
        <v>153669988259878</v>
      </c>
      <c r="AC761" s="8">
        <v>114243759306108</v>
      </c>
      <c r="AD761" s="8">
        <v>119149934512487</v>
      </c>
      <c r="AE761" s="8">
        <v>107799562670259</v>
      </c>
      <c r="AF761" s="8">
        <v>835567477154645</v>
      </c>
      <c r="AG761" s="8">
        <v>813628407724855</v>
      </c>
      <c r="AH761" s="8">
        <v>712232073040624</v>
      </c>
      <c r="AI761" s="8">
        <v>684880745822785</v>
      </c>
      <c r="AJ761" s="8">
        <v>643125585915493</v>
      </c>
      <c r="AK761" s="8">
        <v>639655825236334</v>
      </c>
      <c r="AL761" s="8">
        <v>647390889935205</v>
      </c>
      <c r="AM761" s="8">
        <v>740225256322418</v>
      </c>
      <c r="AN761" s="8">
        <v>650007714138712</v>
      </c>
      <c r="AO761" s="8">
        <v>808481037156201</v>
      </c>
      <c r="AP761" s="7">
        <v>0</v>
      </c>
      <c r="AQ761" s="8">
        <v>546192975930991</v>
      </c>
      <c r="AR761" s="7">
        <v>0</v>
      </c>
      <c r="AS761" s="8">
        <v>507863259238832</v>
      </c>
      <c r="AT761" s="8">
        <v>505604353961893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  <c r="AZ761" s="7">
        <v>0</v>
      </c>
    </row>
    <row r="762" spans="1:52" x14ac:dyDescent="0.35">
      <c r="A762" s="1" t="s">
        <v>760</v>
      </c>
      <c r="B762" s="2">
        <v>4994071</v>
      </c>
      <c r="C762" s="3" t="s">
        <v>145807</v>
      </c>
      <c r="D762" s="3" t="s">
        <v>853</v>
      </c>
      <c r="E762" s="8">
        <v>883705902997122</v>
      </c>
      <c r="F762" s="8">
        <v>902362338116906</v>
      </c>
      <c r="G762" s="8">
        <v>832129429574073</v>
      </c>
      <c r="H762" s="8">
        <v>750090091327336</v>
      </c>
      <c r="I762" s="8">
        <v>815550761056864</v>
      </c>
      <c r="J762" s="8">
        <v>83830215198386</v>
      </c>
      <c r="K762" s="8">
        <v>975874498130971</v>
      </c>
      <c r="L762" s="8">
        <v>107509704120082</v>
      </c>
      <c r="M762" s="8">
        <v>14892324757913</v>
      </c>
      <c r="N762" s="8">
        <v>171766097750194</v>
      </c>
      <c r="O762" s="8">
        <v>173419984420367</v>
      </c>
      <c r="P762" s="8">
        <v>165009541181423</v>
      </c>
      <c r="Q762" s="8">
        <v>157365104347223</v>
      </c>
      <c r="R762" s="8">
        <v>170905627473338</v>
      </c>
      <c r="S762" s="8">
        <v>133667503496504</v>
      </c>
      <c r="T762" s="8">
        <v>160709561550207</v>
      </c>
      <c r="U762" s="8">
        <v>167198214812629</v>
      </c>
      <c r="V762" s="8">
        <v>21556414043943</v>
      </c>
      <c r="W762" s="8">
        <v>226984659772182</v>
      </c>
      <c r="X762" s="8">
        <v>221504903138609</v>
      </c>
      <c r="Y762" s="8">
        <v>34586987388724</v>
      </c>
      <c r="Z762" s="8">
        <v>25307626611418</v>
      </c>
      <c r="AA762" s="8">
        <v>248562725892179</v>
      </c>
      <c r="AB762" s="8">
        <v>263878928571429</v>
      </c>
      <c r="AC762" s="8">
        <v>30462972894832</v>
      </c>
      <c r="AD762" s="8">
        <v>568994998289429</v>
      </c>
      <c r="AE762" s="8">
        <v>647613800329292</v>
      </c>
      <c r="AF762" s="8">
        <v>709572654339853</v>
      </c>
      <c r="AG762" s="8">
        <v>620373005680514</v>
      </c>
      <c r="AH762" s="8">
        <v>563995767886746</v>
      </c>
      <c r="AI762" s="8">
        <v>631710130776371</v>
      </c>
      <c r="AJ762" s="7">
        <v>0</v>
      </c>
      <c r="AK762" s="8">
        <v>605043000411015</v>
      </c>
      <c r="AL762" s="8">
        <v>691594850971922</v>
      </c>
      <c r="AM762" s="8">
        <v>388442942065491</v>
      </c>
      <c r="AN762" s="8">
        <v>439143249639844</v>
      </c>
      <c r="AO762" s="8">
        <v>556332838609237</v>
      </c>
      <c r="AP762" s="8">
        <v>668689676071055</v>
      </c>
      <c r="AQ762" s="8">
        <v>766699637912674</v>
      </c>
      <c r="AR762" s="8">
        <v>491676018791654</v>
      </c>
      <c r="AS762" s="8">
        <v>459509310535026</v>
      </c>
      <c r="AT762" s="8">
        <v>448478644775138</v>
      </c>
      <c r="AU762" s="8">
        <v>506344373722627</v>
      </c>
      <c r="AV762" s="8">
        <v>42872402067777</v>
      </c>
      <c r="AW762" s="8">
        <v>380366103390772</v>
      </c>
      <c r="AX762" s="8">
        <v>319940885154062</v>
      </c>
      <c r="AY762" s="8">
        <v>317015229155164</v>
      </c>
      <c r="AZ762" s="8">
        <v>247935549815903</v>
      </c>
    </row>
    <row r="763" spans="1:52" x14ac:dyDescent="0.35">
      <c r="A763" s="1" t="s">
        <v>761</v>
      </c>
      <c r="B763" s="2">
        <v>4910285</v>
      </c>
      <c r="C763" s="3" t="s">
        <v>145808</v>
      </c>
      <c r="D763" s="3" t="s">
        <v>853</v>
      </c>
      <c r="E763" s="8">
        <v>371188039587282</v>
      </c>
      <c r="F763" s="8">
        <v>51218987119356</v>
      </c>
      <c r="G763" s="8">
        <v>535984473267736</v>
      </c>
      <c r="H763" s="8">
        <v>466930681865</v>
      </c>
      <c r="I763" s="8">
        <v>427046905514072</v>
      </c>
      <c r="J763" s="8">
        <v>365149250840619</v>
      </c>
      <c r="K763" s="8">
        <v>385445417416586</v>
      </c>
      <c r="L763" s="8">
        <v>413133168818333</v>
      </c>
      <c r="M763" s="8">
        <v>465072991039168</v>
      </c>
      <c r="N763" s="8">
        <v>267884770435151</v>
      </c>
      <c r="O763" s="8">
        <v>244311057998725</v>
      </c>
      <c r="P763" s="8">
        <v>259537921285253</v>
      </c>
      <c r="Q763" s="8">
        <v>231282228385218</v>
      </c>
      <c r="R763" s="8">
        <v>217287975719364</v>
      </c>
      <c r="S763" s="8">
        <v>238845752447552</v>
      </c>
      <c r="T763" s="8">
        <v>24824874136552</v>
      </c>
      <c r="U763" s="8">
        <v>266826615520803</v>
      </c>
      <c r="V763" s="8">
        <v>120810367428741</v>
      </c>
      <c r="W763" s="8">
        <v>142426184802158</v>
      </c>
      <c r="X763" s="8">
        <v>119933604144766</v>
      </c>
      <c r="Y763" s="8">
        <v>109814716617211</v>
      </c>
      <c r="Z763" s="8">
        <v>109703809085328</v>
      </c>
      <c r="AA763" s="8">
        <v>113904556567957</v>
      </c>
      <c r="AB763" s="8">
        <v>961874323708207</v>
      </c>
      <c r="AC763" s="8">
        <v>101530806649801</v>
      </c>
      <c r="AD763" s="8">
        <v>891763167978105</v>
      </c>
      <c r="AE763" s="8">
        <v>101439766502021</v>
      </c>
      <c r="AF763" s="8">
        <v>104949291717604</v>
      </c>
      <c r="AG763" s="8">
        <v>109769215718639</v>
      </c>
      <c r="AH763" s="8">
        <v>111107682396389</v>
      </c>
      <c r="AI763" s="8">
        <v>119741097890295</v>
      </c>
      <c r="AJ763" s="8">
        <v>111569699823944</v>
      </c>
      <c r="AK763" s="8">
        <v>961369420468557</v>
      </c>
      <c r="AL763" s="8">
        <v>701294133909287</v>
      </c>
      <c r="AM763" s="8">
        <v>722027828715365</v>
      </c>
      <c r="AN763" s="8">
        <v>706058345338547</v>
      </c>
      <c r="AO763" s="8">
        <v>723759086663207</v>
      </c>
      <c r="AP763" s="8">
        <v>704427324973877</v>
      </c>
      <c r="AQ763" s="8">
        <v>690423812566561</v>
      </c>
      <c r="AR763" s="8">
        <v>725265858188573</v>
      </c>
      <c r="AS763" s="8">
        <v>695062570325429</v>
      </c>
      <c r="AT763" s="8">
        <v>715455263302402</v>
      </c>
      <c r="AU763" s="8">
        <v>753884496350364</v>
      </c>
      <c r="AV763" s="8">
        <v>126960419299253</v>
      </c>
      <c r="AW763" s="8">
        <v>120989593107282</v>
      </c>
      <c r="AX763" s="8">
        <v>687725422969188</v>
      </c>
      <c r="AY763" s="8">
        <v>621289044726672</v>
      </c>
      <c r="AZ763" s="8">
        <v>582336187283617</v>
      </c>
    </row>
    <row r="764" spans="1:52" x14ac:dyDescent="0.35">
      <c r="A764" s="1" t="s">
        <v>762</v>
      </c>
      <c r="B764" s="2">
        <v>101316707</v>
      </c>
      <c r="C764" s="3" t="s">
        <v>145809</v>
      </c>
      <c r="D764" s="3" t="s">
        <v>853</v>
      </c>
      <c r="E764" s="7">
        <v>0</v>
      </c>
      <c r="F764" s="7">
        <v>0</v>
      </c>
      <c r="G764" s="8">
        <v>138795044106516</v>
      </c>
      <c r="H764" s="7">
        <v>0</v>
      </c>
      <c r="I764" s="8">
        <v>134920839316485</v>
      </c>
      <c r="J764" s="8">
        <v>126373735709482</v>
      </c>
      <c r="K764" s="7">
        <v>0</v>
      </c>
      <c r="L764" s="7">
        <v>0</v>
      </c>
      <c r="M764" s="7">
        <v>0</v>
      </c>
      <c r="N764" s="7">
        <v>0</v>
      </c>
      <c r="O764" s="7">
        <v>0</v>
      </c>
      <c r="P764" s="7">
        <v>0</v>
      </c>
      <c r="Q764" s="7">
        <v>0</v>
      </c>
      <c r="R764" s="7">
        <v>0</v>
      </c>
      <c r="S764" s="7">
        <v>0</v>
      </c>
      <c r="T764" s="7">
        <v>0</v>
      </c>
      <c r="U764" s="7">
        <v>0</v>
      </c>
      <c r="V764" s="7">
        <v>0</v>
      </c>
      <c r="W764" s="7">
        <v>0</v>
      </c>
      <c r="X764" s="7">
        <v>0</v>
      </c>
      <c r="Y764" s="7">
        <v>0</v>
      </c>
      <c r="Z764" s="7">
        <v>0</v>
      </c>
      <c r="AA764" s="7">
        <v>0</v>
      </c>
      <c r="AB764" s="7">
        <v>0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  <c r="AZ764" s="7">
        <v>0</v>
      </c>
    </row>
    <row r="765" spans="1:52" x14ac:dyDescent="0.35">
      <c r="A765" s="1" t="s">
        <v>763</v>
      </c>
      <c r="B765" s="2">
        <v>27502723</v>
      </c>
      <c r="C765" s="3" t="s">
        <v>145810</v>
      </c>
      <c r="D765" s="3" t="s">
        <v>853</v>
      </c>
      <c r="E765" s="8">
        <v>632723199971924</v>
      </c>
      <c r="F765" s="8">
        <v>432959376268814</v>
      </c>
      <c r="G765" s="8">
        <v>385048475194385</v>
      </c>
      <c r="H765" s="8">
        <v>432483835748129</v>
      </c>
      <c r="I765" s="8">
        <v>335674827685238</v>
      </c>
      <c r="J765" s="7">
        <v>0</v>
      </c>
      <c r="K765" s="8">
        <v>239943766440537</v>
      </c>
      <c r="L765" s="7">
        <v>0</v>
      </c>
      <c r="M765" s="8">
        <v>258687718600954</v>
      </c>
      <c r="N765" s="8">
        <v>252466369278511</v>
      </c>
      <c r="O765" s="7">
        <v>0</v>
      </c>
      <c r="P765" s="7">
        <v>0</v>
      </c>
      <c r="Q765" s="7">
        <v>0</v>
      </c>
      <c r="R765" s="7">
        <v>0</v>
      </c>
      <c r="S765" s="7">
        <v>0</v>
      </c>
      <c r="T765" s="7">
        <v>0</v>
      </c>
      <c r="U765" s="7">
        <v>0</v>
      </c>
      <c r="V765" s="7">
        <v>0</v>
      </c>
      <c r="W765" s="7">
        <v>0</v>
      </c>
      <c r="X765" s="7">
        <v>0</v>
      </c>
      <c r="Y765" s="7">
        <v>0</v>
      </c>
      <c r="Z765" s="7">
        <v>0</v>
      </c>
      <c r="AA765" s="7">
        <v>0</v>
      </c>
      <c r="AB765" s="7">
        <v>0</v>
      </c>
      <c r="AC765" s="7">
        <v>0</v>
      </c>
      <c r="AD765" s="7">
        <v>0</v>
      </c>
      <c r="AE765" s="7">
        <v>0</v>
      </c>
      <c r="AF765" s="7">
        <v>0</v>
      </c>
      <c r="AG765" s="7">
        <v>0</v>
      </c>
      <c r="AH765" s="7">
        <v>0</v>
      </c>
      <c r="AI765" s="7">
        <v>0</v>
      </c>
      <c r="AJ765" s="7">
        <v>0</v>
      </c>
      <c r="AK765" s="7">
        <v>0</v>
      </c>
      <c r="AL765" s="7">
        <v>0</v>
      </c>
      <c r="AM765" s="7">
        <v>0</v>
      </c>
      <c r="AN765" s="7">
        <v>0</v>
      </c>
      <c r="AO765" s="7">
        <v>0</v>
      </c>
      <c r="AP765" s="7">
        <v>0</v>
      </c>
      <c r="AQ765" s="7">
        <v>0</v>
      </c>
      <c r="AR765" s="7">
        <v>0</v>
      </c>
      <c r="AS765" s="7">
        <v>0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  <c r="AZ765" s="7">
        <v>0</v>
      </c>
    </row>
    <row r="766" spans="1:52" x14ac:dyDescent="0.35">
      <c r="A766" s="1" t="s">
        <v>764</v>
      </c>
      <c r="B766" s="2">
        <v>4991444</v>
      </c>
      <c r="C766" s="3" t="s">
        <v>145811</v>
      </c>
      <c r="D766" s="3" t="s">
        <v>853</v>
      </c>
      <c r="E766" s="8">
        <v>261013786144451</v>
      </c>
      <c r="F766" s="8">
        <v>272805056646832</v>
      </c>
      <c r="G766" s="8">
        <v>286045320560105</v>
      </c>
      <c r="H766" s="8">
        <v>286367399299595</v>
      </c>
      <c r="I766" s="8">
        <v>344492717726881</v>
      </c>
      <c r="J766" s="8">
        <v>273398553718897</v>
      </c>
      <c r="K766" s="8">
        <v>27944052648484</v>
      </c>
      <c r="L766" s="8">
        <v>254739585354253</v>
      </c>
      <c r="M766" s="8">
        <v>305936348157248</v>
      </c>
      <c r="N766" s="8">
        <v>29066321584738</v>
      </c>
      <c r="O766" s="8">
        <v>271528651462361</v>
      </c>
      <c r="P766" s="8">
        <v>291522949298443</v>
      </c>
      <c r="Q766" s="8">
        <v>317076472571587</v>
      </c>
      <c r="R766" s="8">
        <v>284278199651217</v>
      </c>
      <c r="S766" s="8">
        <v>28523683341958</v>
      </c>
      <c r="T766" s="8">
        <v>27412085328292</v>
      </c>
      <c r="U766" s="8">
        <v>257525142114193</v>
      </c>
      <c r="V766" s="8">
        <v>226058497038302</v>
      </c>
      <c r="W766" s="8">
        <v>194418521357914</v>
      </c>
      <c r="X766" s="8">
        <v>171563992003304</v>
      </c>
      <c r="Y766" s="8">
        <v>175458716557863</v>
      </c>
      <c r="Z766" s="8">
        <v>106803806092695</v>
      </c>
      <c r="AA766" s="8">
        <v>964371830447988</v>
      </c>
      <c r="AB766" s="8">
        <v>897187286170213</v>
      </c>
      <c r="AC766" s="8">
        <v>907863052909288</v>
      </c>
      <c r="AD766" s="8">
        <v>742589515155662</v>
      </c>
      <c r="AE766" s="8">
        <v>754029634411016</v>
      </c>
      <c r="AF766" s="8">
        <v>74956873724022</v>
      </c>
      <c r="AG766" s="8">
        <v>763403913395305</v>
      </c>
      <c r="AH766" s="8">
        <v>776863617398441</v>
      </c>
      <c r="AI766" s="8">
        <v>778110585063291</v>
      </c>
      <c r="AJ766" s="8">
        <v>694751122975352</v>
      </c>
      <c r="AK766" s="8">
        <v>657154841841348</v>
      </c>
      <c r="AL766" s="8">
        <v>661521597408207</v>
      </c>
      <c r="AM766" s="8">
        <v>703686821964736</v>
      </c>
      <c r="AN766" s="8">
        <v>763622094052274</v>
      </c>
      <c r="AO766" s="8">
        <v>75253082584328</v>
      </c>
      <c r="AP766" s="8">
        <v>773651003552769</v>
      </c>
      <c r="AQ766" s="8">
        <v>701642558040469</v>
      </c>
      <c r="AR766" s="8">
        <v>640976969081177</v>
      </c>
      <c r="AS766" s="8">
        <v>644109396911199</v>
      </c>
      <c r="AT766" s="8">
        <v>548266803250785</v>
      </c>
      <c r="AU766" s="8">
        <v>545791109021897</v>
      </c>
      <c r="AV766" s="8">
        <v>581215505341756</v>
      </c>
      <c r="AW766" s="8">
        <v>550782334852695</v>
      </c>
      <c r="AX766" s="8">
        <v>526349787675071</v>
      </c>
      <c r="AY766" s="8">
        <v>520054229707346</v>
      </c>
      <c r="AZ766" s="8">
        <v>503492756168598</v>
      </c>
    </row>
    <row r="767" spans="1:52" x14ac:dyDescent="0.35">
      <c r="A767" s="1" t="s">
        <v>765</v>
      </c>
      <c r="B767" s="2">
        <v>6903127</v>
      </c>
      <c r="C767" s="3" t="s">
        <v>145812</v>
      </c>
      <c r="D767" s="3" t="s">
        <v>853</v>
      </c>
      <c r="E767" s="8">
        <v>312808457429634</v>
      </c>
      <c r="F767" s="8">
        <v>305103216870844</v>
      </c>
      <c r="G767" s="8">
        <v>299019316108168</v>
      </c>
      <c r="H767" s="8">
        <v>300068340726499</v>
      </c>
      <c r="I767" s="8">
        <v>337644198305572</v>
      </c>
      <c r="J767" s="8">
        <v>292237328177539</v>
      </c>
      <c r="K767" s="8">
        <v>304899989824173</v>
      </c>
      <c r="L767" s="8">
        <v>292582108283402</v>
      </c>
      <c r="M767" s="8">
        <v>367621447752565</v>
      </c>
      <c r="N767" s="8">
        <v>364960661330136</v>
      </c>
      <c r="O767" s="8">
        <v>361946261596204</v>
      </c>
      <c r="P767" s="8">
        <v>343253482952154</v>
      </c>
      <c r="Q767" s="8">
        <v>365705814532344</v>
      </c>
      <c r="R767" s="8">
        <v>347152353813133</v>
      </c>
      <c r="S767" s="8">
        <v>336733352167832</v>
      </c>
      <c r="T767" s="8">
        <v>310973356940304</v>
      </c>
      <c r="U767" s="8">
        <v>307593429699026</v>
      </c>
      <c r="V767" s="8">
        <v>203495928815321</v>
      </c>
      <c r="W767" s="8">
        <v>164487784772182</v>
      </c>
      <c r="X767" s="7">
        <v>0</v>
      </c>
      <c r="Y767" s="8">
        <v>12484108264095</v>
      </c>
      <c r="Z767" s="7">
        <v>0</v>
      </c>
      <c r="AA767" s="8">
        <v>942650453302961</v>
      </c>
      <c r="AB767" s="8">
        <v>101384804255319</v>
      </c>
      <c r="AC767" s="8">
        <v>904950563787495</v>
      </c>
      <c r="AD767" s="8">
        <v>856653510092371</v>
      </c>
      <c r="AE767" s="7">
        <v>0</v>
      </c>
      <c r="AF767" s="7">
        <v>0</v>
      </c>
      <c r="AG767" s="7">
        <v>0</v>
      </c>
      <c r="AH767" s="7">
        <v>0</v>
      </c>
      <c r="AI767" s="7">
        <v>0</v>
      </c>
      <c r="AJ767" s="7">
        <v>0</v>
      </c>
      <c r="AK767" s="7">
        <v>0</v>
      </c>
      <c r="AL767" s="7">
        <v>0</v>
      </c>
      <c r="AM767" s="7">
        <v>0</v>
      </c>
      <c r="AN767" s="7">
        <v>0</v>
      </c>
      <c r="AO767" s="7">
        <v>0</v>
      </c>
      <c r="AP767" s="7">
        <v>0</v>
      </c>
      <c r="AQ767" s="7">
        <v>0</v>
      </c>
      <c r="AR767" s="7">
        <v>0</v>
      </c>
      <c r="AS767" s="7">
        <v>0</v>
      </c>
      <c r="AT767" s="7">
        <v>0</v>
      </c>
      <c r="AU767" s="7">
        <v>0</v>
      </c>
      <c r="AV767" s="7">
        <v>0</v>
      </c>
      <c r="AW767" s="7">
        <v>0</v>
      </c>
      <c r="AX767" s="7">
        <v>0</v>
      </c>
      <c r="AY767" s="7">
        <v>0</v>
      </c>
      <c r="AZ767" s="7">
        <v>0</v>
      </c>
    </row>
    <row r="768" spans="1:52" x14ac:dyDescent="0.35">
      <c r="A768" s="1" t="s">
        <v>766</v>
      </c>
      <c r="B768" s="2">
        <v>4982206</v>
      </c>
      <c r="C768" s="3" t="s">
        <v>145813</v>
      </c>
      <c r="D768" s="3" t="s">
        <v>853</v>
      </c>
      <c r="E768" s="8">
        <v>385612002246087</v>
      </c>
      <c r="F768" s="8">
        <v>362284079873994</v>
      </c>
      <c r="G768" s="8">
        <v>280943131149797</v>
      </c>
      <c r="H768" s="8">
        <v>298012737073405</v>
      </c>
      <c r="I768" s="8">
        <v>376809901206203</v>
      </c>
      <c r="J768" s="8">
        <v>407930410759919</v>
      </c>
      <c r="K768" s="8">
        <v>416738288107435</v>
      </c>
      <c r="L768" s="8">
        <v>398579239607141</v>
      </c>
      <c r="M768" s="8">
        <v>518059874692875</v>
      </c>
      <c r="N768" s="8">
        <v>424362790535299</v>
      </c>
      <c r="O768" s="8">
        <v>406542829261384</v>
      </c>
      <c r="P768" s="8">
        <v>391350598077732</v>
      </c>
      <c r="Q768" s="8">
        <v>407038369063302</v>
      </c>
      <c r="R768" s="8">
        <v>322261677510229</v>
      </c>
      <c r="S768" s="8">
        <v>312843231678322</v>
      </c>
      <c r="T768" s="8">
        <v>31780519152185</v>
      </c>
      <c r="U768" s="8">
        <v>3209927097964</v>
      </c>
      <c r="V768" s="8">
        <v>30602348871734</v>
      </c>
      <c r="W768" s="8">
        <v>266284449190647</v>
      </c>
      <c r="X768" s="8">
        <v>209205822570957</v>
      </c>
      <c r="Y768" s="8">
        <v>181004222551929</v>
      </c>
      <c r="Z768" s="8">
        <v>187102387277471</v>
      </c>
      <c r="AA768" s="8">
        <v>170727887395596</v>
      </c>
      <c r="AB768" s="8">
        <v>160779551823708</v>
      </c>
      <c r="AC768" s="8">
        <v>177441916732924</v>
      </c>
      <c r="AD768" s="8">
        <v>131726967088608</v>
      </c>
      <c r="AE768" s="8">
        <v>140929109788954</v>
      </c>
      <c r="AF768" s="8">
        <v>155899206754279</v>
      </c>
      <c r="AG768" s="8">
        <v>171290251979726</v>
      </c>
      <c r="AH768" s="8">
        <v>193235703652031</v>
      </c>
      <c r="AI768" s="8">
        <v>207673259240506</v>
      </c>
      <c r="AJ768" s="8">
        <v>136011358538732</v>
      </c>
      <c r="AK768" s="8">
        <v>155858441265927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  <c r="AZ768" s="7">
        <v>0</v>
      </c>
    </row>
    <row r="769" spans="1:52" x14ac:dyDescent="0.35">
      <c r="A769" s="1" t="s">
        <v>767</v>
      </c>
      <c r="B769" s="2">
        <v>4914595</v>
      </c>
      <c r="C769" s="3" t="s">
        <v>145814</v>
      </c>
      <c r="D769" s="3" t="s">
        <v>853</v>
      </c>
      <c r="E769" s="8">
        <v>953243037832526</v>
      </c>
      <c r="F769" s="8">
        <v>873438495624781</v>
      </c>
      <c r="G769" s="8">
        <v>807001750498865</v>
      </c>
      <c r="H769" s="8">
        <v>868573882441805</v>
      </c>
      <c r="I769" s="8">
        <v>909381437392303</v>
      </c>
      <c r="J769" s="8">
        <v>73185853059852</v>
      </c>
      <c r="K769" s="8">
        <v>713030115602935</v>
      </c>
      <c r="L769" s="8">
        <v>672563810612144</v>
      </c>
      <c r="M769" s="8">
        <v>771536405549935</v>
      </c>
      <c r="N769" s="8">
        <v>665179209394175</v>
      </c>
      <c r="O769" s="8">
        <v>609493520997097</v>
      </c>
      <c r="P769" s="8">
        <v>621172980917637</v>
      </c>
      <c r="Q769" s="8">
        <v>561025064827012</v>
      </c>
      <c r="R769" s="8">
        <v>573398652491783</v>
      </c>
      <c r="S769" s="8">
        <v>667401528671329</v>
      </c>
      <c r="T769" s="8">
        <v>784529195084709</v>
      </c>
      <c r="U769" s="8">
        <v>729182618766598</v>
      </c>
      <c r="V769" s="8">
        <v>723442133313539</v>
      </c>
      <c r="W769" s="8">
        <v>712448727517986</v>
      </c>
      <c r="X769" s="8">
        <v>737200437002553</v>
      </c>
      <c r="Y769" s="8">
        <v>818891136498516</v>
      </c>
      <c r="Z769" s="8">
        <v>912003774554941</v>
      </c>
      <c r="AA769" s="8">
        <v>960265239939256</v>
      </c>
      <c r="AB769" s="8">
        <v>850616110942249</v>
      </c>
      <c r="AC769" s="8">
        <v>905687801951572</v>
      </c>
      <c r="AD769" s="8">
        <v>942062176530961</v>
      </c>
      <c r="AE769" s="8">
        <v>812356753480018</v>
      </c>
      <c r="AF769" s="8">
        <v>793243590311736</v>
      </c>
      <c r="AG769" s="8">
        <v>848108739779301</v>
      </c>
      <c r="AH769" s="8">
        <v>107129373232991</v>
      </c>
      <c r="AI769" s="7">
        <v>0</v>
      </c>
      <c r="AJ769" s="8">
        <v>125864818133803</v>
      </c>
      <c r="AK769" s="8">
        <v>696297390053432</v>
      </c>
      <c r="AL769" s="8">
        <v>601991992224622</v>
      </c>
      <c r="AM769" s="8">
        <v>704616302267003</v>
      </c>
      <c r="AN769" s="8">
        <v>654688818686973</v>
      </c>
      <c r="AO769" s="8">
        <v>581483768552154</v>
      </c>
      <c r="AP769" s="8">
        <v>855381396029258</v>
      </c>
      <c r="AQ769" s="8">
        <v>853983028753994</v>
      </c>
      <c r="AR769" s="8">
        <v>889086144433521</v>
      </c>
      <c r="AS769" s="8">
        <v>683056905681193</v>
      </c>
      <c r="AT769" s="8">
        <v>698994364944267</v>
      </c>
      <c r="AU769" s="8">
        <v>840109066277371</v>
      </c>
      <c r="AV769" s="8">
        <v>892638194141296</v>
      </c>
      <c r="AW769" s="8">
        <v>71593821901056</v>
      </c>
      <c r="AX769" s="8">
        <v>694129438655463</v>
      </c>
      <c r="AY769" s="8">
        <v>623689765875209</v>
      </c>
      <c r="AZ769" s="8">
        <v>461193602242127</v>
      </c>
    </row>
    <row r="770" spans="1:52" x14ac:dyDescent="0.35">
      <c r="A770" s="1" t="s">
        <v>768</v>
      </c>
      <c r="B770" s="2">
        <v>4980350</v>
      </c>
      <c r="C770" s="3" t="s">
        <v>145815</v>
      </c>
      <c r="D770" s="3" t="s">
        <v>853</v>
      </c>
      <c r="E770" s="8">
        <v>21328231908472</v>
      </c>
      <c r="F770" s="8">
        <v>29656798739937</v>
      </c>
      <c r="G770" s="8">
        <v>289499408243308</v>
      </c>
      <c r="H770" s="8">
        <v>259774902149282</v>
      </c>
      <c r="I770" s="8">
        <v>229855269959793</v>
      </c>
      <c r="J770" s="8">
        <v>243560423671822</v>
      </c>
      <c r="K770" s="8">
        <v>253714550740689</v>
      </c>
      <c r="L770" s="8">
        <v>23784529618877</v>
      </c>
      <c r="M770" s="8">
        <v>256660304957364</v>
      </c>
      <c r="N770" s="8">
        <v>178878</v>
      </c>
      <c r="O770" s="8">
        <v>189659936950835</v>
      </c>
      <c r="P770" s="8">
        <v>38942027972028</v>
      </c>
      <c r="Q770" s="8">
        <v>43399637170072</v>
      </c>
      <c r="R770" s="8">
        <v>338208</v>
      </c>
      <c r="S770" s="8">
        <v>108788</v>
      </c>
      <c r="T770" s="8">
        <v>103735</v>
      </c>
      <c r="U770" s="8" t="s">
        <v>30536</v>
      </c>
      <c r="V770" s="8">
        <v>383568</v>
      </c>
      <c r="W770" s="8">
        <v>1063695</v>
      </c>
      <c r="X770" s="8">
        <v>407867</v>
      </c>
      <c r="Y770" s="8" t="s">
        <v>30540</v>
      </c>
      <c r="Z770" s="8" t="s">
        <v>30541</v>
      </c>
      <c r="AA770" s="8" t="s">
        <v>30542</v>
      </c>
      <c r="AB770" s="8">
        <v>4823035</v>
      </c>
      <c r="AC770" s="8">
        <v>4320728</v>
      </c>
      <c r="AD770" s="8">
        <v>5455051</v>
      </c>
      <c r="AE770" s="8">
        <v>5965566</v>
      </c>
      <c r="AF770" s="8" t="s">
        <v>30547</v>
      </c>
      <c r="AG770" s="7">
        <v>0</v>
      </c>
      <c r="AH770" s="8" t="s">
        <v>30548</v>
      </c>
      <c r="AI770" s="8">
        <v>6921831</v>
      </c>
      <c r="AJ770" s="7">
        <v>0</v>
      </c>
      <c r="AK770" s="8">
        <v>6858365</v>
      </c>
      <c r="AL770" s="8">
        <v>5224124</v>
      </c>
      <c r="AM770" s="8">
        <v>5890235</v>
      </c>
      <c r="AN770" s="8">
        <v>6540198</v>
      </c>
      <c r="AO770" s="8">
        <v>7063921</v>
      </c>
      <c r="AP770" s="7">
        <v>0</v>
      </c>
      <c r="AQ770" s="8">
        <v>6071125</v>
      </c>
      <c r="AR770" s="7">
        <v>0</v>
      </c>
      <c r="AS770" s="7">
        <v>0</v>
      </c>
      <c r="AT770" s="7">
        <v>0</v>
      </c>
      <c r="AU770" s="7">
        <v>0</v>
      </c>
      <c r="AV770" s="7">
        <v>0</v>
      </c>
      <c r="AW770" s="7">
        <v>0</v>
      </c>
      <c r="AX770" s="7">
        <v>0</v>
      </c>
      <c r="AY770" s="7">
        <v>0</v>
      </c>
      <c r="AZ770" s="7">
        <v>0</v>
      </c>
    </row>
    <row r="771" spans="1:52" x14ac:dyDescent="0.35">
      <c r="A771" s="1" t="s">
        <v>769</v>
      </c>
      <c r="B771" s="2">
        <v>105975450</v>
      </c>
      <c r="C771" s="3" t="s">
        <v>145816</v>
      </c>
      <c r="D771" s="3" t="s">
        <v>853</v>
      </c>
      <c r="E771" s="7">
        <v>0</v>
      </c>
      <c r="F771" s="7">
        <v>0</v>
      </c>
      <c r="G771" s="7">
        <v>0</v>
      </c>
      <c r="H771" s="7">
        <v>0</v>
      </c>
      <c r="I771" s="7">
        <v>0</v>
      </c>
      <c r="J771" s="7">
        <v>0</v>
      </c>
      <c r="K771" s="7">
        <v>0</v>
      </c>
      <c r="L771" s="7">
        <v>0</v>
      </c>
      <c r="M771" s="7">
        <v>0</v>
      </c>
      <c r="N771" s="7">
        <v>0</v>
      </c>
      <c r="O771" s="7">
        <v>0</v>
      </c>
      <c r="P771" s="7">
        <v>0</v>
      </c>
      <c r="Q771" s="7">
        <v>0</v>
      </c>
      <c r="R771" s="7">
        <v>0</v>
      </c>
      <c r="S771" s="7">
        <v>0</v>
      </c>
      <c r="T771" s="7">
        <v>0</v>
      </c>
      <c r="U771" s="7">
        <v>0</v>
      </c>
      <c r="V771" s="7">
        <v>0</v>
      </c>
      <c r="W771" s="7">
        <v>0</v>
      </c>
      <c r="X771" s="7">
        <v>0</v>
      </c>
      <c r="Y771" s="7">
        <v>0</v>
      </c>
      <c r="Z771" s="7">
        <v>0</v>
      </c>
      <c r="AA771" s="7">
        <v>0</v>
      </c>
      <c r="AB771" s="7">
        <v>0</v>
      </c>
      <c r="AC771" s="7">
        <v>0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  <c r="AZ771" s="7">
        <v>0</v>
      </c>
    </row>
    <row r="772" spans="1:52" x14ac:dyDescent="0.35">
      <c r="A772" s="1" t="s">
        <v>770</v>
      </c>
      <c r="B772" s="2">
        <v>4977896</v>
      </c>
      <c r="C772" s="3" t="s">
        <v>145817</v>
      </c>
      <c r="D772" s="3" t="s">
        <v>853</v>
      </c>
      <c r="E772" s="8">
        <v>42663309</v>
      </c>
      <c r="F772" s="8">
        <v>44587554</v>
      </c>
      <c r="G772" s="7">
        <v>0</v>
      </c>
      <c r="H772" s="8">
        <v>44091298</v>
      </c>
      <c r="I772" s="8">
        <v>44888337</v>
      </c>
      <c r="J772" s="8">
        <v>38838128</v>
      </c>
      <c r="K772" s="8">
        <v>40494396</v>
      </c>
      <c r="L772" s="8">
        <v>37638431</v>
      </c>
      <c r="M772" s="8">
        <v>35543139</v>
      </c>
      <c r="N772" s="8">
        <v>37529661</v>
      </c>
      <c r="O772" s="8">
        <v>37277573</v>
      </c>
      <c r="P772" s="8">
        <v>35269505</v>
      </c>
      <c r="Q772" s="8">
        <v>34194049</v>
      </c>
      <c r="R772" s="8">
        <v>34522142</v>
      </c>
      <c r="S772" s="8">
        <v>34225606</v>
      </c>
      <c r="T772" s="8">
        <v>32827552</v>
      </c>
      <c r="U772" s="8">
        <v>31796657</v>
      </c>
      <c r="V772" s="8">
        <v>34693841</v>
      </c>
      <c r="W772" s="8">
        <v>34808644</v>
      </c>
      <c r="X772" s="8">
        <v>39413737</v>
      </c>
      <c r="Y772" s="8">
        <v>44367669</v>
      </c>
      <c r="Z772" s="8">
        <v>47856147</v>
      </c>
      <c r="AA772" s="8">
        <v>47599135</v>
      </c>
      <c r="AB772" s="8" t="s">
        <v>30578</v>
      </c>
      <c r="AC772" s="8">
        <v>41699802</v>
      </c>
      <c r="AD772" s="8" t="s">
        <v>30580</v>
      </c>
      <c r="AE772" s="8">
        <v>63510151</v>
      </c>
      <c r="AF772" s="8">
        <v>72978703</v>
      </c>
      <c r="AG772" s="8" t="s">
        <v>30583</v>
      </c>
      <c r="AH772" s="8">
        <v>86748666</v>
      </c>
      <c r="AI772" s="8" t="s">
        <v>30585</v>
      </c>
      <c r="AJ772" s="8">
        <v>86647235</v>
      </c>
      <c r="AK772" s="8">
        <v>91305264</v>
      </c>
      <c r="AL772" s="8">
        <v>71236054</v>
      </c>
      <c r="AM772" s="8">
        <v>69157809</v>
      </c>
      <c r="AN772" s="8">
        <v>55635454</v>
      </c>
      <c r="AO772" s="8">
        <v>57912721</v>
      </c>
      <c r="AP772" s="8" t="s">
        <v>30592</v>
      </c>
      <c r="AQ772" s="8">
        <v>43888195</v>
      </c>
      <c r="AR772" s="8">
        <v>47182261</v>
      </c>
      <c r="AS772" s="8">
        <v>43877219</v>
      </c>
      <c r="AT772" s="8" t="s">
        <v>30596</v>
      </c>
      <c r="AU772" s="8">
        <v>54815028</v>
      </c>
      <c r="AV772" s="8">
        <v>52070164732912</v>
      </c>
      <c r="AW772" s="8">
        <v>595354463590883</v>
      </c>
      <c r="AX772" s="7">
        <v>0</v>
      </c>
      <c r="AY772" s="8">
        <v>216149644395362</v>
      </c>
      <c r="AZ772" s="7">
        <v>0</v>
      </c>
    </row>
    <row r="773" spans="1:52" x14ac:dyDescent="0.35">
      <c r="A773" s="1" t="s">
        <v>771</v>
      </c>
      <c r="B773" s="2">
        <v>101294517</v>
      </c>
      <c r="C773" s="3" t="s">
        <v>145818</v>
      </c>
      <c r="D773" s="3" t="s">
        <v>853</v>
      </c>
      <c r="E773" s="7">
        <v>0</v>
      </c>
      <c r="F773" s="7">
        <v>0</v>
      </c>
      <c r="G773" s="7">
        <v>0</v>
      </c>
      <c r="H773" s="7">
        <v>0</v>
      </c>
      <c r="I773" s="7">
        <v>0</v>
      </c>
      <c r="J773" s="7">
        <v>0</v>
      </c>
      <c r="K773" s="7">
        <v>0</v>
      </c>
      <c r="L773" s="7">
        <v>0</v>
      </c>
      <c r="M773" s="7">
        <v>0</v>
      </c>
      <c r="N773" s="7">
        <v>0</v>
      </c>
      <c r="O773" s="7">
        <v>0</v>
      </c>
      <c r="P773" s="7">
        <v>0</v>
      </c>
      <c r="Q773" s="7">
        <v>0</v>
      </c>
      <c r="R773" s="7">
        <v>0</v>
      </c>
      <c r="S773" s="7">
        <v>0</v>
      </c>
      <c r="T773" s="7">
        <v>0</v>
      </c>
      <c r="U773" s="7">
        <v>0</v>
      </c>
      <c r="V773" s="7">
        <v>0</v>
      </c>
      <c r="W773" s="7">
        <v>0</v>
      </c>
      <c r="X773" s="7">
        <v>0</v>
      </c>
      <c r="Y773" s="7">
        <v>0</v>
      </c>
      <c r="Z773" s="7">
        <v>0</v>
      </c>
      <c r="AA773" s="7">
        <v>0</v>
      </c>
      <c r="AB773" s="7">
        <v>0</v>
      </c>
      <c r="AC773" s="7">
        <v>0</v>
      </c>
      <c r="AD773" s="7">
        <v>0</v>
      </c>
      <c r="AE773" s="7">
        <v>0</v>
      </c>
      <c r="AF773" s="7">
        <v>0</v>
      </c>
      <c r="AG773" s="7">
        <v>0</v>
      </c>
      <c r="AH773" s="7">
        <v>0</v>
      </c>
      <c r="AI773" s="7">
        <v>0</v>
      </c>
      <c r="AJ773" s="7">
        <v>0</v>
      </c>
      <c r="AK773" s="7">
        <v>0</v>
      </c>
      <c r="AL773" s="7">
        <v>0</v>
      </c>
      <c r="AM773" s="7">
        <v>0</v>
      </c>
      <c r="AN773" s="7">
        <v>0</v>
      </c>
      <c r="AO773" s="7">
        <v>0</v>
      </c>
      <c r="AP773" s="7">
        <v>0</v>
      </c>
      <c r="AQ773" s="7">
        <v>0</v>
      </c>
      <c r="AR773" s="7">
        <v>0</v>
      </c>
      <c r="AS773" s="7">
        <v>0</v>
      </c>
      <c r="AT773" s="7">
        <v>0</v>
      </c>
      <c r="AU773" s="7">
        <v>0</v>
      </c>
      <c r="AV773" s="7">
        <v>0</v>
      </c>
      <c r="AW773" s="7">
        <v>0</v>
      </c>
      <c r="AX773" s="7">
        <v>0</v>
      </c>
      <c r="AY773" s="7">
        <v>0</v>
      </c>
      <c r="AZ773" s="7">
        <v>0</v>
      </c>
    </row>
    <row r="774" spans="1:52" x14ac:dyDescent="0.35">
      <c r="A774" s="1" t="s">
        <v>772</v>
      </c>
      <c r="B774" s="2">
        <v>101281878</v>
      </c>
      <c r="C774" s="3" t="s">
        <v>145819</v>
      </c>
      <c r="D774" s="3" t="s">
        <v>853</v>
      </c>
      <c r="E774" s="8">
        <v>299284193163473</v>
      </c>
      <c r="F774" s="8">
        <v>29848805740287</v>
      </c>
      <c r="G774" s="8">
        <v>835447189155715</v>
      </c>
      <c r="H774" s="8">
        <v>833726155325139</v>
      </c>
      <c r="I774" s="8">
        <v>543504451464675</v>
      </c>
      <c r="J774" s="8">
        <v>509073974445192</v>
      </c>
      <c r="K774" s="7">
        <v>0</v>
      </c>
      <c r="L774" s="7">
        <v>0</v>
      </c>
      <c r="M774" s="7">
        <v>0</v>
      </c>
      <c r="N774" s="7">
        <v>0</v>
      </c>
      <c r="O774" s="7">
        <v>0</v>
      </c>
      <c r="P774" s="7">
        <v>0</v>
      </c>
      <c r="Q774" s="7">
        <v>0</v>
      </c>
      <c r="R774" s="7">
        <v>0</v>
      </c>
      <c r="S774" s="7">
        <v>0</v>
      </c>
      <c r="T774" s="7">
        <v>0</v>
      </c>
      <c r="U774" s="7">
        <v>0</v>
      </c>
      <c r="V774" s="7">
        <v>0</v>
      </c>
      <c r="W774" s="7">
        <v>0</v>
      </c>
      <c r="X774" s="7">
        <v>0</v>
      </c>
      <c r="Y774" s="7">
        <v>0</v>
      </c>
      <c r="Z774" s="7">
        <v>0</v>
      </c>
      <c r="AA774" s="7">
        <v>0</v>
      </c>
      <c r="AB774" s="7">
        <v>0</v>
      </c>
      <c r="AC774" s="7">
        <v>0</v>
      </c>
      <c r="AD774" s="7">
        <v>0</v>
      </c>
      <c r="AE774" s="7">
        <v>0</v>
      </c>
      <c r="AF774" s="7">
        <v>0</v>
      </c>
      <c r="AG774" s="7">
        <v>0</v>
      </c>
      <c r="AH774" s="7">
        <v>0</v>
      </c>
      <c r="AI774" s="7">
        <v>0</v>
      </c>
      <c r="AJ774" s="7">
        <v>0</v>
      </c>
      <c r="AK774" s="7">
        <v>0</v>
      </c>
      <c r="AL774" s="7">
        <v>0</v>
      </c>
      <c r="AM774" s="7">
        <v>0</v>
      </c>
      <c r="AN774" s="7">
        <v>0</v>
      </c>
      <c r="AO774" s="7">
        <v>0</v>
      </c>
      <c r="AP774" s="7">
        <v>0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  <c r="AZ774" s="7">
        <v>0</v>
      </c>
    </row>
    <row r="775" spans="1:52" x14ac:dyDescent="0.35">
      <c r="A775" s="1" t="s">
        <v>773</v>
      </c>
      <c r="B775" s="2">
        <v>4912313</v>
      </c>
      <c r="C775" s="3" t="s">
        <v>145820</v>
      </c>
      <c r="D775" s="3" t="s">
        <v>853</v>
      </c>
      <c r="E775" s="8">
        <v>11167152432091</v>
      </c>
      <c r="F775" s="8">
        <v>99582004760238</v>
      </c>
      <c r="G775" s="8">
        <v>957701487648799</v>
      </c>
      <c r="H775" s="8">
        <v>863160930440157</v>
      </c>
      <c r="I775" s="8">
        <v>925271783457783</v>
      </c>
      <c r="J775" s="8">
        <v>832428812373907</v>
      </c>
      <c r="K775" s="8">
        <v>77145721929946</v>
      </c>
      <c r="L775" s="8">
        <v>650723947742294</v>
      </c>
      <c r="M775" s="8">
        <v>685380953895072</v>
      </c>
      <c r="N775" s="8">
        <v>663031023344383</v>
      </c>
      <c r="O775" s="8">
        <v>656150048863395</v>
      </c>
      <c r="P775" s="8">
        <v>661168690192227</v>
      </c>
      <c r="Q775" s="8">
        <v>616362575053734</v>
      </c>
      <c r="R775" s="8">
        <v>602953553558253</v>
      </c>
      <c r="S775" s="8">
        <v>612966037062937</v>
      </c>
      <c r="T775" s="8">
        <v>642340205773286</v>
      </c>
      <c r="U775" s="8">
        <v>635270216878135</v>
      </c>
      <c r="V775" s="8">
        <v>670716919536817</v>
      </c>
      <c r="W775" s="8">
        <v>710163896133093</v>
      </c>
      <c r="X775" s="8">
        <v>723779415828202</v>
      </c>
      <c r="Y775" s="8">
        <v>739558658753709</v>
      </c>
      <c r="Z775" s="8">
        <v>724271636740331</v>
      </c>
      <c r="AA775" s="8">
        <v>774344723614275</v>
      </c>
      <c r="AB775" s="8">
        <v>72196183662614</v>
      </c>
      <c r="AC775" s="8">
        <v>714719194073003</v>
      </c>
      <c r="AD775" s="8">
        <v>664876343482723</v>
      </c>
      <c r="AE775" s="8">
        <v>657492072294567</v>
      </c>
      <c r="AF775" s="8">
        <v>707697425886308</v>
      </c>
      <c r="AG775" s="8">
        <v>804948073415917</v>
      </c>
      <c r="AH775" s="8">
        <v>798271459171112</v>
      </c>
      <c r="AI775" s="8">
        <v>767125337552743</v>
      </c>
      <c r="AJ775" s="8">
        <v>8061484375</v>
      </c>
      <c r="AK775" s="8">
        <v>817004239210851</v>
      </c>
      <c r="AL775" s="8">
        <v>810275262203024</v>
      </c>
      <c r="AM775" s="8">
        <v>824540220654912</v>
      </c>
      <c r="AN775" s="8">
        <v>904527721753447</v>
      </c>
      <c r="AO775" s="8">
        <v>108920109704203</v>
      </c>
      <c r="AP775" s="7">
        <v>0</v>
      </c>
      <c r="AQ775" s="8">
        <v>530048980830671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  <c r="AZ775" s="7">
        <v>0</v>
      </c>
    </row>
    <row r="776" spans="1:52" x14ac:dyDescent="0.35">
      <c r="A776" s="1" t="s">
        <v>774</v>
      </c>
      <c r="B776" s="2">
        <v>11554333</v>
      </c>
      <c r="C776" s="3" t="s">
        <v>145821</v>
      </c>
      <c r="D776" s="3" t="s">
        <v>853</v>
      </c>
      <c r="E776" s="8">
        <v>115675253035727</v>
      </c>
      <c r="F776" s="8">
        <v>115367541477074</v>
      </c>
      <c r="G776" s="7">
        <v>0</v>
      </c>
      <c r="H776" s="7">
        <v>0</v>
      </c>
      <c r="I776" s="7">
        <v>0</v>
      </c>
      <c r="J776" s="7">
        <v>0</v>
      </c>
      <c r="K776" s="7">
        <v>0</v>
      </c>
      <c r="L776" s="7">
        <v>0</v>
      </c>
      <c r="M776" s="7">
        <v>0</v>
      </c>
      <c r="N776" s="7">
        <v>0</v>
      </c>
      <c r="O776" s="7">
        <v>0</v>
      </c>
      <c r="P776" s="7">
        <v>0</v>
      </c>
      <c r="Q776" s="7">
        <v>0</v>
      </c>
      <c r="R776" s="7">
        <v>0</v>
      </c>
      <c r="S776" s="7">
        <v>0</v>
      </c>
      <c r="T776" s="7">
        <v>0</v>
      </c>
      <c r="U776" s="7">
        <v>0</v>
      </c>
      <c r="V776" s="7">
        <v>0</v>
      </c>
      <c r="W776" s="7">
        <v>0</v>
      </c>
      <c r="X776" s="7">
        <v>0</v>
      </c>
      <c r="Y776" s="7">
        <v>0</v>
      </c>
      <c r="Z776" s="7">
        <v>0</v>
      </c>
      <c r="AA776" s="7">
        <v>0</v>
      </c>
      <c r="AB776" s="7">
        <v>0</v>
      </c>
      <c r="AC776" s="7">
        <v>0</v>
      </c>
      <c r="AD776" s="7">
        <v>0</v>
      </c>
      <c r="AE776" s="7">
        <v>0</v>
      </c>
      <c r="AF776" s="7">
        <v>0</v>
      </c>
      <c r="AG776" s="7">
        <v>0</v>
      </c>
      <c r="AH776" s="7">
        <v>0</v>
      </c>
      <c r="AI776" s="7">
        <v>0</v>
      </c>
      <c r="AJ776" s="7">
        <v>0</v>
      </c>
      <c r="AK776" s="7">
        <v>0</v>
      </c>
      <c r="AL776" s="7">
        <v>0</v>
      </c>
      <c r="AM776" s="7">
        <v>0</v>
      </c>
      <c r="AN776" s="7">
        <v>0</v>
      </c>
      <c r="AO776" s="7">
        <v>0</v>
      </c>
      <c r="AP776" s="7">
        <v>0</v>
      </c>
      <c r="AQ776" s="7">
        <v>0</v>
      </c>
      <c r="AR776" s="7">
        <v>0</v>
      </c>
      <c r="AS776" s="7">
        <v>0</v>
      </c>
      <c r="AT776" s="7">
        <v>0</v>
      </c>
      <c r="AU776" s="7">
        <v>0</v>
      </c>
      <c r="AV776" s="7">
        <v>0</v>
      </c>
      <c r="AW776" s="7">
        <v>0</v>
      </c>
      <c r="AX776" s="7">
        <v>0</v>
      </c>
      <c r="AY776" s="7">
        <v>0</v>
      </c>
      <c r="AZ776" s="7">
        <v>0</v>
      </c>
    </row>
    <row r="777" spans="1:52" x14ac:dyDescent="0.35">
      <c r="A777" s="1" t="s">
        <v>775</v>
      </c>
      <c r="B777" s="2">
        <v>4927324</v>
      </c>
      <c r="C777" s="3" t="s">
        <v>145822</v>
      </c>
      <c r="D777" s="3" t="s">
        <v>853</v>
      </c>
      <c r="E777" s="8">
        <v>542794342668632</v>
      </c>
      <c r="F777" s="8">
        <v>462583549177459</v>
      </c>
      <c r="G777" s="8">
        <v>402363173467281</v>
      </c>
      <c r="H777" s="8">
        <v>408377326100391</v>
      </c>
      <c r="I777" s="8">
        <v>54359010626077</v>
      </c>
      <c r="J777" s="8">
        <v>358109414929388</v>
      </c>
      <c r="K777" s="8">
        <v>535083898657068</v>
      </c>
      <c r="L777" s="8">
        <v>555179133979863</v>
      </c>
      <c r="M777" s="8">
        <v>516378667437491</v>
      </c>
      <c r="N777" s="8">
        <v>496880386487058</v>
      </c>
      <c r="O777" s="8">
        <v>464762127328093</v>
      </c>
      <c r="P777" s="8">
        <v>468191946120387</v>
      </c>
      <c r="Q777" s="8">
        <v>489402482146571</v>
      </c>
      <c r="R777" s="8">
        <v>57887437118519</v>
      </c>
      <c r="S777" s="8">
        <v>472153846153846</v>
      </c>
      <c r="T777" s="8">
        <v>609182941903585</v>
      </c>
      <c r="U777" s="8">
        <v>529709501327825</v>
      </c>
      <c r="V777" s="8">
        <v>396980849168646</v>
      </c>
      <c r="W777" s="8">
        <v>515886465827338</v>
      </c>
      <c r="X777" s="8">
        <v>540538143865445</v>
      </c>
      <c r="Y777" s="8">
        <v>504960163204748</v>
      </c>
      <c r="Z777" s="8">
        <v>553249232658072</v>
      </c>
      <c r="AA777" s="8">
        <v>816716097190585</v>
      </c>
      <c r="AB777" s="8">
        <v>658698708206687</v>
      </c>
      <c r="AC777" s="8">
        <v>73376118539935</v>
      </c>
      <c r="AD777" s="8">
        <v>668575983578515</v>
      </c>
      <c r="AE777" s="8">
        <v>92910387666517</v>
      </c>
      <c r="AF777" s="8">
        <v>109508733190709</v>
      </c>
      <c r="AG777" s="8">
        <v>107166965252644</v>
      </c>
      <c r="AH777" s="8">
        <v>805668280672959</v>
      </c>
      <c r="AI777" s="8">
        <v>744706497890295</v>
      </c>
      <c r="AJ777" s="8">
        <v>809232922535211</v>
      </c>
      <c r="AK777" s="8">
        <v>480403945745993</v>
      </c>
      <c r="AL777" s="8">
        <v>470437580993521</v>
      </c>
      <c r="AM777" s="8">
        <v>540665591939547</v>
      </c>
      <c r="AN777" s="8">
        <v>450408211566166</v>
      </c>
      <c r="AO777" s="8">
        <v>379759730150493</v>
      </c>
      <c r="AP777" s="8">
        <v>503846081504702</v>
      </c>
      <c r="AQ777" s="8">
        <v>37325910543131</v>
      </c>
      <c r="AR777" s="8">
        <v>511646017699116</v>
      </c>
      <c r="AS777" s="8">
        <v>373661003861005</v>
      </c>
      <c r="AT777" s="8">
        <v>246902860908243</v>
      </c>
      <c r="AU777" s="8">
        <v>311446773722627</v>
      </c>
      <c r="AV777" s="8">
        <v>323728546812176</v>
      </c>
      <c r="AW777" s="8">
        <v>247695052807115</v>
      </c>
      <c r="AX777" s="8">
        <v>245140952380953</v>
      </c>
      <c r="AY777" s="8">
        <v>292275096631696</v>
      </c>
      <c r="AZ777" s="8">
        <v>365258339286695</v>
      </c>
    </row>
    <row r="778" spans="1:52" x14ac:dyDescent="0.35">
      <c r="A778" s="1" t="s">
        <v>776</v>
      </c>
      <c r="B778" s="2">
        <v>4981308</v>
      </c>
      <c r="C778" s="3" t="s">
        <v>145823</v>
      </c>
      <c r="D778" s="3" t="s">
        <v>853</v>
      </c>
      <c r="E778" s="8">
        <v>103388150487822</v>
      </c>
      <c r="F778" s="8">
        <v>103467316065803</v>
      </c>
      <c r="G778" s="8">
        <v>109688756622858</v>
      </c>
      <c r="H778" s="8">
        <v>113606044084323</v>
      </c>
      <c r="I778" s="8">
        <v>114871469701321</v>
      </c>
      <c r="J778" s="8">
        <v>100016203093477</v>
      </c>
      <c r="K778" s="8">
        <v>954668897964835</v>
      </c>
      <c r="L778" s="8">
        <v>85402176786707</v>
      </c>
      <c r="M778" s="8">
        <v>106039649515826</v>
      </c>
      <c r="N778" s="8">
        <v>100401104450243</v>
      </c>
      <c r="O778" s="8">
        <v>117956161744919</v>
      </c>
      <c r="P778" s="8">
        <v>130866806510453</v>
      </c>
      <c r="Q778" s="8">
        <v>131505860084587</v>
      </c>
      <c r="R778" s="8">
        <v>134750404453686</v>
      </c>
      <c r="S778" s="8">
        <v>111464341958042</v>
      </c>
      <c r="T778" s="8">
        <v>111427671053588</v>
      </c>
      <c r="U778" s="8">
        <v>109809630421953</v>
      </c>
      <c r="V778" s="8">
        <v>992032934976247</v>
      </c>
      <c r="W778" s="8">
        <v>103521180305755</v>
      </c>
      <c r="X778" s="8">
        <v>887292498873705</v>
      </c>
      <c r="Y778" s="8">
        <v>876176617210683</v>
      </c>
      <c r="Z778" s="8">
        <v>786266236955187</v>
      </c>
      <c r="AA778" s="8">
        <v>829627699316629</v>
      </c>
      <c r="AB778" s="8">
        <v>100721005319149</v>
      </c>
      <c r="AC778" s="8">
        <v>753321452837008</v>
      </c>
      <c r="AD778" s="8">
        <v>622552781388984</v>
      </c>
      <c r="AE778" s="8">
        <v>797172563987427</v>
      </c>
      <c r="AF778" s="8">
        <v>100938527658924</v>
      </c>
      <c r="AG778" s="8">
        <v>105067850543292</v>
      </c>
      <c r="AH778" s="8">
        <v>126733268773082</v>
      </c>
      <c r="AI778" s="8">
        <v>147613048101266</v>
      </c>
      <c r="AJ778" s="8">
        <v>166961035211268</v>
      </c>
      <c r="AK778" s="8">
        <v>340356271270037</v>
      </c>
      <c r="AL778" s="8">
        <v>171929220734341</v>
      </c>
      <c r="AM778" s="8">
        <v>187592687153652</v>
      </c>
      <c r="AN778" s="8">
        <v>198255987857584</v>
      </c>
      <c r="AO778" s="8">
        <v>176277256875973</v>
      </c>
      <c r="AP778" s="8">
        <v>149088666666667</v>
      </c>
      <c r="AQ778" s="8">
        <v>152742400425985</v>
      </c>
      <c r="AR778" s="8">
        <v>142684987435814</v>
      </c>
      <c r="AS778" s="8">
        <v>115382429123001</v>
      </c>
      <c r="AT778" s="8">
        <v>116349453626929</v>
      </c>
      <c r="AU778" s="8">
        <v>128528526715328</v>
      </c>
      <c r="AV778" s="8">
        <v>132178661688684</v>
      </c>
      <c r="AW778" s="8">
        <v>104589739855475</v>
      </c>
      <c r="AX778" s="8">
        <v>11447483697479</v>
      </c>
      <c r="AY778" s="8">
        <v>113288525676422</v>
      </c>
      <c r="AZ778" s="8">
        <v>107357768862999</v>
      </c>
    </row>
    <row r="779" spans="1:52" x14ac:dyDescent="0.35">
      <c r="A779" s="1" t="s">
        <v>777</v>
      </c>
      <c r="B779" s="2">
        <v>13310813</v>
      </c>
      <c r="C779" s="3" t="s">
        <v>145824</v>
      </c>
      <c r="D779" s="3" t="s">
        <v>853</v>
      </c>
      <c r="E779" s="8">
        <v>832618691654383</v>
      </c>
      <c r="F779" s="8">
        <v>21902800140007</v>
      </c>
      <c r="G779" s="8">
        <v>222581366545104</v>
      </c>
      <c r="H779" s="8">
        <v>501956396346907</v>
      </c>
      <c r="I779" s="8">
        <v>351405571510626</v>
      </c>
      <c r="J779" s="8">
        <v>230587834566241</v>
      </c>
      <c r="K779" s="8">
        <v>284036515298353</v>
      </c>
      <c r="L779" s="8">
        <v>269392284884798</v>
      </c>
      <c r="M779" s="8">
        <v>325266888278653</v>
      </c>
      <c r="N779" s="8">
        <v>312748924465759</v>
      </c>
      <c r="O779" s="8">
        <v>342477954819064</v>
      </c>
      <c r="P779" s="8">
        <v>326664592395117</v>
      </c>
      <c r="Q779" s="8">
        <v>321329425223601</v>
      </c>
      <c r="R779" s="7">
        <v>0</v>
      </c>
      <c r="S779" s="7">
        <v>0</v>
      </c>
      <c r="T779" s="7">
        <v>0</v>
      </c>
      <c r="U779" s="7">
        <v>0</v>
      </c>
      <c r="V779" s="7">
        <v>0</v>
      </c>
      <c r="W779" s="7">
        <v>0</v>
      </c>
      <c r="X779" s="7">
        <v>0</v>
      </c>
      <c r="Y779" s="7">
        <v>0</v>
      </c>
      <c r="Z779" s="7">
        <v>0</v>
      </c>
      <c r="AA779" s="7">
        <v>0</v>
      </c>
      <c r="AB779" s="7">
        <v>0</v>
      </c>
      <c r="AC779" s="7">
        <v>0</v>
      </c>
      <c r="AD779" s="7">
        <v>0</v>
      </c>
      <c r="AE779" s="7">
        <v>0</v>
      </c>
      <c r="AF779" s="7">
        <v>0</v>
      </c>
      <c r="AG779" s="7">
        <v>0</v>
      </c>
      <c r="AH779" s="7">
        <v>0</v>
      </c>
      <c r="AI779" s="7">
        <v>0</v>
      </c>
      <c r="AJ779" s="7">
        <v>0</v>
      </c>
      <c r="AK779" s="7">
        <v>0</v>
      </c>
      <c r="AL779" s="7">
        <v>0</v>
      </c>
      <c r="AM779" s="7">
        <v>0</v>
      </c>
      <c r="AN779" s="7">
        <v>0</v>
      </c>
      <c r="AO779" s="7">
        <v>0</v>
      </c>
      <c r="AP779" s="7">
        <v>0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  <c r="AZ779" s="7">
        <v>0</v>
      </c>
    </row>
    <row r="780" spans="1:52" x14ac:dyDescent="0.35">
      <c r="A780" s="1" t="s">
        <v>778</v>
      </c>
      <c r="B780" s="2">
        <v>7813333</v>
      </c>
      <c r="C780" s="3" t="s">
        <v>145825</v>
      </c>
      <c r="D780" s="3" t="s">
        <v>853</v>
      </c>
      <c r="E780" s="8">
        <v>134048563206289</v>
      </c>
      <c r="F780" s="8">
        <v>132256801540077</v>
      </c>
      <c r="G780" s="8">
        <v>140218324502856</v>
      </c>
      <c r="H780" s="8">
        <v>129034838288814</v>
      </c>
      <c r="I780" s="8">
        <v>160032174755887</v>
      </c>
      <c r="J780" s="8">
        <v>330685971755212</v>
      </c>
      <c r="K780" s="8">
        <v>255307822234529</v>
      </c>
      <c r="L780" s="8">
        <v>319975143616036</v>
      </c>
      <c r="M780" s="8">
        <v>713219497037144</v>
      </c>
      <c r="N780" s="8">
        <v>799586980746174</v>
      </c>
      <c r="O780" s="8">
        <v>809928808158063</v>
      </c>
      <c r="P780" s="8">
        <v>246879724287919</v>
      </c>
      <c r="Q780" s="8">
        <v>25473223254524</v>
      </c>
      <c r="R780" s="8">
        <v>537870816285465</v>
      </c>
      <c r="S780" s="8">
        <v>586335608391608</v>
      </c>
      <c r="T780" s="8">
        <v>403448803897331</v>
      </c>
      <c r="U780" s="8">
        <v>468000361463559</v>
      </c>
      <c r="V780" s="8">
        <v>415927954275534</v>
      </c>
      <c r="W780" s="8">
        <v>399453806954436</v>
      </c>
      <c r="X780" s="8">
        <v>415560579666617</v>
      </c>
      <c r="Y780" s="8">
        <v>384075511869436</v>
      </c>
      <c r="Z780" s="8">
        <v>412462722529159</v>
      </c>
      <c r="AA780" s="8">
        <v>399668261199696</v>
      </c>
      <c r="AB780" s="8">
        <v>436057332826748</v>
      </c>
      <c r="AC780" s="8">
        <v>386500874593422</v>
      </c>
      <c r="AD780" s="8">
        <v>380548840232638</v>
      </c>
      <c r="AE780" s="8">
        <v>376089634785212</v>
      </c>
      <c r="AF780" s="8">
        <v>395103591075795</v>
      </c>
      <c r="AG780" s="8">
        <v>427585825687519</v>
      </c>
      <c r="AH780" s="8">
        <v>477249782519491</v>
      </c>
      <c r="AI780" s="8">
        <v>459726599156118</v>
      </c>
      <c r="AJ780" s="8">
        <v>444120352112676</v>
      </c>
      <c r="AK780" s="8">
        <v>402191755034936</v>
      </c>
      <c r="AL780" s="8">
        <v>442603585313175</v>
      </c>
      <c r="AM780" s="8">
        <v>565302931989924</v>
      </c>
      <c r="AN780" s="8">
        <v>533959734513274</v>
      </c>
      <c r="AO780" s="8">
        <v>486412413077322</v>
      </c>
      <c r="AP780" s="8">
        <v>495004367816092</v>
      </c>
      <c r="AQ780" s="8">
        <v>48937494142705</v>
      </c>
      <c r="AR780" s="8">
        <v>515920452310719</v>
      </c>
      <c r="AS780" s="8">
        <v>483185504688363</v>
      </c>
      <c r="AT780" s="8">
        <v>650354335291859</v>
      </c>
      <c r="AU780" s="8">
        <v>679792875912408</v>
      </c>
      <c r="AV780" s="8">
        <v>720559322228602</v>
      </c>
      <c r="AW780" s="8">
        <v>568454396887158</v>
      </c>
      <c r="AX780" s="8">
        <v>715539675070029</v>
      </c>
      <c r="AY780" s="8">
        <v>552540728879074</v>
      </c>
      <c r="AZ780" s="7">
        <v>0</v>
      </c>
    </row>
    <row r="781" spans="1:52" x14ac:dyDescent="0.35">
      <c r="A781" s="1" t="s">
        <v>779</v>
      </c>
      <c r="B781" s="2">
        <v>5557676</v>
      </c>
      <c r="C781" s="3" t="s">
        <v>145826</v>
      </c>
      <c r="D781" s="3" t="s">
        <v>853</v>
      </c>
      <c r="E781" s="8">
        <v>144556004071032</v>
      </c>
      <c r="F781" s="8">
        <v>245731208260413</v>
      </c>
      <c r="G781" s="8">
        <v>167862602353265</v>
      </c>
      <c r="H781" s="8">
        <v>125954683101009</v>
      </c>
      <c r="I781" s="8">
        <v>67984035755313</v>
      </c>
      <c r="J781" s="8">
        <v>512563611297915</v>
      </c>
      <c r="K781" s="7">
        <v>0</v>
      </c>
      <c r="L781" s="7">
        <v>0</v>
      </c>
      <c r="M781" s="8">
        <v>53001216938864</v>
      </c>
      <c r="N781" s="7">
        <v>0</v>
      </c>
      <c r="O781" s="7">
        <v>0</v>
      </c>
      <c r="P781" s="7">
        <v>0</v>
      </c>
      <c r="Q781" s="7">
        <v>0</v>
      </c>
      <c r="R781" s="7">
        <v>0</v>
      </c>
      <c r="S781" s="7">
        <v>0</v>
      </c>
      <c r="T781" s="7">
        <v>0</v>
      </c>
      <c r="U781" s="7">
        <v>0</v>
      </c>
      <c r="V781" s="7">
        <v>0</v>
      </c>
      <c r="W781" s="7">
        <v>0</v>
      </c>
      <c r="X781" s="7">
        <v>0</v>
      </c>
      <c r="Y781" s="7">
        <v>0</v>
      </c>
      <c r="Z781" s="7">
        <v>0</v>
      </c>
      <c r="AA781" s="7">
        <v>0</v>
      </c>
      <c r="AB781" s="7">
        <v>0</v>
      </c>
      <c r="AC781" s="7">
        <v>0</v>
      </c>
      <c r="AD781" s="7">
        <v>0</v>
      </c>
      <c r="AE781" s="7">
        <v>0</v>
      </c>
      <c r="AF781" s="7">
        <v>0</v>
      </c>
      <c r="AG781" s="7">
        <v>0</v>
      </c>
      <c r="AH781" s="7">
        <v>0</v>
      </c>
      <c r="AI781" s="7">
        <v>0</v>
      </c>
      <c r="AJ781" s="7">
        <v>0</v>
      </c>
      <c r="AK781" s="7">
        <v>0</v>
      </c>
      <c r="AL781" s="7">
        <v>0</v>
      </c>
      <c r="AM781" s="7">
        <v>0</v>
      </c>
      <c r="AN781" s="7">
        <v>0</v>
      </c>
      <c r="AO781" s="7">
        <v>0</v>
      </c>
      <c r="AP781" s="7">
        <v>0</v>
      </c>
      <c r="AQ781" s="7">
        <v>0</v>
      </c>
      <c r="AR781" s="7">
        <v>0</v>
      </c>
      <c r="AS781" s="7">
        <v>0</v>
      </c>
      <c r="AT781" s="7">
        <v>0</v>
      </c>
      <c r="AU781" s="7">
        <v>0</v>
      </c>
      <c r="AV781" s="7">
        <v>0</v>
      </c>
      <c r="AW781" s="7">
        <v>0</v>
      </c>
      <c r="AX781" s="7">
        <v>0</v>
      </c>
      <c r="AY781" s="7">
        <v>0</v>
      </c>
      <c r="AZ781" s="7">
        <v>0</v>
      </c>
    </row>
    <row r="782" spans="1:52" x14ac:dyDescent="0.35">
      <c r="A782" s="1" t="s">
        <v>780</v>
      </c>
      <c r="B782" s="2">
        <v>11023654</v>
      </c>
      <c r="C782" s="3" t="s">
        <v>145827</v>
      </c>
      <c r="D782" s="3" t="s">
        <v>853</v>
      </c>
      <c r="E782" s="8">
        <v>567959345827192</v>
      </c>
      <c r="F782" s="8">
        <v>550497262863143</v>
      </c>
      <c r="G782" s="8">
        <v>563025720773412</v>
      </c>
      <c r="H782" s="8">
        <v>572527981871867</v>
      </c>
      <c r="I782" s="8">
        <v>46550455198162</v>
      </c>
      <c r="J782" s="8">
        <v>999909657027572</v>
      </c>
      <c r="K782" s="8">
        <v>956608964419216</v>
      </c>
      <c r="L782" s="8">
        <v>816453153375749</v>
      </c>
      <c r="M782" s="8">
        <v>754464026593438</v>
      </c>
      <c r="N782" s="8">
        <v>837950483108823</v>
      </c>
      <c r="O782" s="8">
        <v>816990135259543</v>
      </c>
      <c r="P782" s="8">
        <v>663584523642486</v>
      </c>
      <c r="Q782" s="8">
        <v>733303619219302</v>
      </c>
      <c r="R782" s="8">
        <v>954926701992085</v>
      </c>
      <c r="S782" s="7">
        <v>0</v>
      </c>
      <c r="T782" s="8">
        <v>25287573620301</v>
      </c>
      <c r="U782" s="8">
        <v>165256255532605</v>
      </c>
      <c r="V782" s="7">
        <v>0</v>
      </c>
      <c r="W782" s="7">
        <v>0</v>
      </c>
      <c r="X782" s="7">
        <v>0</v>
      </c>
      <c r="Y782" s="7">
        <v>0</v>
      </c>
      <c r="Z782" s="7">
        <v>0</v>
      </c>
      <c r="AA782" s="7">
        <v>0</v>
      </c>
      <c r="AB782" s="7">
        <v>0</v>
      </c>
      <c r="AC782" s="7">
        <v>0</v>
      </c>
      <c r="AD782" s="7">
        <v>0</v>
      </c>
      <c r="AE782" s="7">
        <v>0</v>
      </c>
      <c r="AF782" s="7">
        <v>0</v>
      </c>
      <c r="AG782" s="7">
        <v>0</v>
      </c>
      <c r="AH782" s="7">
        <v>0</v>
      </c>
      <c r="AI782" s="7">
        <v>0</v>
      </c>
      <c r="AJ782" s="7">
        <v>0</v>
      </c>
      <c r="AK782" s="7">
        <v>0</v>
      </c>
      <c r="AL782" s="7">
        <v>0</v>
      </c>
      <c r="AM782" s="7">
        <v>0</v>
      </c>
      <c r="AN782" s="7">
        <v>0</v>
      </c>
      <c r="AO782" s="7">
        <v>0</v>
      </c>
      <c r="AP782" s="7">
        <v>0</v>
      </c>
      <c r="AQ782" s="7">
        <v>0</v>
      </c>
      <c r="AR782" s="7">
        <v>0</v>
      </c>
      <c r="AS782" s="7">
        <v>0</v>
      </c>
      <c r="AT782" s="7">
        <v>0</v>
      </c>
      <c r="AU782" s="7">
        <v>0</v>
      </c>
      <c r="AV782" s="7">
        <v>0</v>
      </c>
      <c r="AW782" s="7">
        <v>0</v>
      </c>
      <c r="AX782" s="7">
        <v>0</v>
      </c>
      <c r="AY782" s="7">
        <v>0</v>
      </c>
      <c r="AZ782" s="7">
        <v>0</v>
      </c>
    </row>
    <row r="783" spans="1:52" x14ac:dyDescent="0.35">
      <c r="A783" s="1" t="s">
        <v>781</v>
      </c>
      <c r="B783" s="2">
        <v>7703636</v>
      </c>
      <c r="C783" s="3" t="s">
        <v>145828</v>
      </c>
      <c r="D783" s="3" t="s">
        <v>853</v>
      </c>
      <c r="E783" s="7">
        <v>0</v>
      </c>
      <c r="F783" s="7">
        <v>0</v>
      </c>
      <c r="G783" s="7">
        <v>0</v>
      </c>
      <c r="H783" s="7">
        <v>0</v>
      </c>
      <c r="I783" s="7">
        <v>0</v>
      </c>
      <c r="J783" s="7">
        <v>0</v>
      </c>
      <c r="K783" s="7">
        <v>0</v>
      </c>
      <c r="L783" s="7">
        <v>0</v>
      </c>
      <c r="M783" s="7">
        <v>0</v>
      </c>
      <c r="N783" s="7">
        <v>0</v>
      </c>
      <c r="O783" s="7">
        <v>0</v>
      </c>
      <c r="P783" s="7">
        <v>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  <c r="AZ783" s="7">
        <v>0</v>
      </c>
    </row>
    <row r="784" spans="1:52" x14ac:dyDescent="0.35">
      <c r="A784" s="1" t="s">
        <v>782</v>
      </c>
      <c r="B784" s="2">
        <v>4388603</v>
      </c>
      <c r="C784" s="3" t="s">
        <v>145829</v>
      </c>
      <c r="D784" s="3" t="s">
        <v>853</v>
      </c>
      <c r="E784" s="8">
        <v>275692286095318</v>
      </c>
      <c r="F784" s="8">
        <v>196837731886594</v>
      </c>
      <c r="G784" s="8">
        <v>211254868230923</v>
      </c>
      <c r="H784" s="8">
        <v>129551397376914</v>
      </c>
      <c r="I784" s="8">
        <v>436390723721999</v>
      </c>
      <c r="J784" s="8">
        <v>606591123066577</v>
      </c>
      <c r="K784" s="8">
        <v>399127786238405</v>
      </c>
      <c r="L784" s="8">
        <v>491654827351906</v>
      </c>
      <c r="M784" s="8">
        <v>837691862985981</v>
      </c>
      <c r="N784" s="8">
        <v>781663022780168</v>
      </c>
      <c r="O784" s="8">
        <v>968583669711777</v>
      </c>
      <c r="P784" s="8">
        <v>102020766100744</v>
      </c>
      <c r="Q784" s="8">
        <v>167802052277612</v>
      </c>
      <c r="R784" s="8">
        <v>980409148836273</v>
      </c>
      <c r="S784" s="8">
        <v>998606293706294</v>
      </c>
      <c r="T784" s="8">
        <v>841593834072566</v>
      </c>
      <c r="U784" s="8">
        <v>112003467099439</v>
      </c>
      <c r="V784" s="8">
        <v>111654691211401</v>
      </c>
      <c r="W784" s="8">
        <v>173256519784173</v>
      </c>
      <c r="X784" s="8">
        <v>157856134554738</v>
      </c>
      <c r="Y784" s="8">
        <v>740678041543027</v>
      </c>
      <c r="Z784" s="8">
        <v>679900245549417</v>
      </c>
      <c r="AA784" s="8">
        <v>739024297646166</v>
      </c>
      <c r="AB784" s="8">
        <v>832870060790274</v>
      </c>
      <c r="AC784" s="8">
        <v>748867365377665</v>
      </c>
      <c r="AD784" s="8">
        <v>79158604173794</v>
      </c>
      <c r="AE784" s="8">
        <v>1083247268373</v>
      </c>
      <c r="AF784" s="8">
        <v>109992665036675</v>
      </c>
      <c r="AG784" s="8">
        <v>144815514124794</v>
      </c>
      <c r="AH784" s="8">
        <v>137133771029955</v>
      </c>
      <c r="AI784" s="8">
        <v>122766919831224</v>
      </c>
      <c r="AJ784" s="8">
        <v>138216197183099</v>
      </c>
      <c r="AK784" s="8">
        <v>135998109330045</v>
      </c>
      <c r="AL784" s="8">
        <v>106493390928726</v>
      </c>
      <c r="AM784" s="8">
        <v>156304886649874</v>
      </c>
      <c r="AN784" s="8">
        <v>188397098168347</v>
      </c>
      <c r="AO784" s="8">
        <v>17592454592631</v>
      </c>
      <c r="AP784" s="8">
        <v>138580355276907</v>
      </c>
      <c r="AQ784" s="8">
        <v>13013844515442</v>
      </c>
      <c r="AR784" s="8">
        <v>184962635201574</v>
      </c>
      <c r="AS784" s="8">
        <v>185492884721457</v>
      </c>
      <c r="AT784" s="8">
        <v>131314480259185</v>
      </c>
      <c r="AU784" s="8">
        <v>124397080291971</v>
      </c>
      <c r="AV784" s="8">
        <v>115475129236071</v>
      </c>
      <c r="AW784" s="8">
        <v>860625903279598</v>
      </c>
      <c r="AX784" s="8">
        <v>490680112044818</v>
      </c>
      <c r="AY784" s="7">
        <v>0</v>
      </c>
      <c r="AZ784" s="8">
        <v>291826125185469</v>
      </c>
    </row>
    <row r="785" spans="1:52" x14ac:dyDescent="0.35">
      <c r="A785" s="1" t="s">
        <v>783</v>
      </c>
      <c r="B785" s="2">
        <v>9961156</v>
      </c>
      <c r="C785" s="3" t="s">
        <v>145830</v>
      </c>
      <c r="D785" s="3" t="s">
        <v>853</v>
      </c>
      <c r="E785" s="8">
        <v>966086691935144</v>
      </c>
      <c r="F785" s="8">
        <v>667532383619181</v>
      </c>
      <c r="G785" s="8">
        <v>681421427096952</v>
      </c>
      <c r="H785" s="8">
        <v>694676062624459</v>
      </c>
      <c r="I785" s="8">
        <v>927278417576106</v>
      </c>
      <c r="J785" s="8">
        <v>107707984532616</v>
      </c>
      <c r="K785" s="8">
        <v>110508271493839</v>
      </c>
      <c r="L785" s="8">
        <v>130100802396689</v>
      </c>
      <c r="M785" s="8">
        <v>221648328515681</v>
      </c>
      <c r="N785" s="8">
        <v>187780049368785</v>
      </c>
      <c r="O785" s="8">
        <v>132652673323419</v>
      </c>
      <c r="P785" s="8">
        <v>966025438473411</v>
      </c>
      <c r="Q785" s="8">
        <v>987597483186577</v>
      </c>
      <c r="R785" s="8">
        <v>109364894359112</v>
      </c>
      <c r="S785" s="8">
        <v>969140986013986</v>
      </c>
      <c r="T785" s="8">
        <v>119276068494147</v>
      </c>
      <c r="U785" s="8">
        <v>545666715845382</v>
      </c>
      <c r="V785" s="8">
        <v>254385213776722</v>
      </c>
      <c r="W785" s="7">
        <v>0</v>
      </c>
      <c r="X785" s="7">
        <v>0</v>
      </c>
      <c r="Y785" s="8">
        <v>238782737388724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  <c r="AZ785" s="7">
        <v>0</v>
      </c>
    </row>
    <row r="786" spans="1:52" x14ac:dyDescent="0.35">
      <c r="A786" s="1" t="s">
        <v>784</v>
      </c>
      <c r="B786" s="2">
        <v>4986924</v>
      </c>
      <c r="C786" s="3" t="s">
        <v>145831</v>
      </c>
      <c r="D786" s="3" t="s">
        <v>853</v>
      </c>
      <c r="E786" s="7">
        <v>2926390</v>
      </c>
      <c r="F786" s="7">
        <v>2534385</v>
      </c>
      <c r="G786" s="7">
        <v>1445495</v>
      </c>
      <c r="H786" s="7">
        <v>1383402</v>
      </c>
      <c r="I786" s="7">
        <v>1502145</v>
      </c>
      <c r="J786" s="7">
        <v>1170956</v>
      </c>
      <c r="K786" s="7">
        <v>1234133</v>
      </c>
      <c r="L786" s="7">
        <v>1310458</v>
      </c>
      <c r="M786" s="7">
        <v>1389124</v>
      </c>
      <c r="N786" s="7">
        <v>1187193</v>
      </c>
      <c r="O786" s="7">
        <v>1324196</v>
      </c>
      <c r="P786" s="7">
        <v>1223414</v>
      </c>
      <c r="Q786" s="7">
        <v>1395717</v>
      </c>
      <c r="R786" s="7">
        <v>1394035</v>
      </c>
      <c r="S786" s="7">
        <v>1354026</v>
      </c>
      <c r="T786" s="7">
        <v>1365056</v>
      </c>
      <c r="U786" s="7">
        <v>1428986</v>
      </c>
      <c r="V786" s="7">
        <v>1125660</v>
      </c>
      <c r="W786" s="7">
        <v>681743</v>
      </c>
      <c r="X786" s="7">
        <v>752436</v>
      </c>
      <c r="Y786" s="7">
        <v>692526</v>
      </c>
      <c r="Z786" s="7">
        <v>615359</v>
      </c>
      <c r="AA786" s="7">
        <v>535738</v>
      </c>
      <c r="AB786" s="7">
        <v>480814</v>
      </c>
      <c r="AC786" s="7">
        <v>416634</v>
      </c>
      <c r="AD786" s="7">
        <v>534196</v>
      </c>
      <c r="AE786" s="7">
        <v>581688</v>
      </c>
      <c r="AF786" s="7">
        <v>610015</v>
      </c>
      <c r="AG786" s="7">
        <v>666434</v>
      </c>
      <c r="AH786" s="7">
        <v>779307</v>
      </c>
      <c r="AI786" s="7">
        <v>729993</v>
      </c>
      <c r="AJ786" s="7">
        <v>847341</v>
      </c>
      <c r="AK786" s="7">
        <v>811683</v>
      </c>
      <c r="AL786" s="7">
        <v>665237</v>
      </c>
      <c r="AM786" s="7">
        <v>693227</v>
      </c>
      <c r="AN786" s="7">
        <v>720762</v>
      </c>
      <c r="AO786" s="7">
        <v>694849</v>
      </c>
      <c r="AP786" s="7">
        <v>722365</v>
      </c>
      <c r="AQ786" s="7">
        <v>708242</v>
      </c>
      <c r="AR786" s="7">
        <v>680141</v>
      </c>
      <c r="AS786" s="7">
        <v>651807</v>
      </c>
      <c r="AT786" s="7">
        <v>695828</v>
      </c>
      <c r="AU786" s="7">
        <v>744731</v>
      </c>
      <c r="AV786" s="7">
        <v>685604</v>
      </c>
      <c r="AW786" s="7">
        <v>625180</v>
      </c>
      <c r="AX786" s="7">
        <v>0</v>
      </c>
      <c r="AY786" s="7">
        <v>0</v>
      </c>
      <c r="AZ786" s="7">
        <v>0</v>
      </c>
    </row>
    <row r="787" spans="1:52" x14ac:dyDescent="0.35">
      <c r="A787" s="1" t="s">
        <v>785</v>
      </c>
      <c r="B787" s="2">
        <v>4328263</v>
      </c>
      <c r="C787" s="3" t="s">
        <v>145832</v>
      </c>
      <c r="D787" s="3" t="s">
        <v>853</v>
      </c>
      <c r="E787" s="8">
        <v>458900089071383</v>
      </c>
      <c r="F787" s="8">
        <v>529184889884494</v>
      </c>
      <c r="G787" s="8">
        <v>582717515654029</v>
      </c>
      <c r="H787" s="8">
        <v>60624448870425</v>
      </c>
      <c r="I787" s="8">
        <v>764577612866169</v>
      </c>
      <c r="J787" s="8">
        <v>712700566375252</v>
      </c>
      <c r="K787" s="8">
        <v>752405533365638</v>
      </c>
      <c r="L787" s="8">
        <v>715401899746742</v>
      </c>
      <c r="M787" s="8">
        <v>856118095750831</v>
      </c>
      <c r="N787" s="8">
        <v>838580717963185</v>
      </c>
      <c r="O787" s="8">
        <v>840388770342044</v>
      </c>
      <c r="P787" s="8">
        <v>797846753051775</v>
      </c>
      <c r="Q787" s="8">
        <v>75134492865562</v>
      </c>
      <c r="R787" s="8">
        <v>713712707223824</v>
      </c>
      <c r="S787" s="8">
        <v>752173640419581</v>
      </c>
      <c r="T787" s="8">
        <v>796516102086817</v>
      </c>
      <c r="U787" s="8">
        <v>713709060047211</v>
      </c>
      <c r="V787" s="8">
        <v>645041245397862</v>
      </c>
      <c r="W787" s="8">
        <v>592139709457434</v>
      </c>
      <c r="X787" s="8">
        <v>537934028607899</v>
      </c>
      <c r="Y787" s="8">
        <v>486431110089021</v>
      </c>
      <c r="Z787" s="8">
        <v>495766504220381</v>
      </c>
      <c r="AA787" s="8">
        <v>492303197190585</v>
      </c>
      <c r="AB787" s="8">
        <v>491706165881459</v>
      </c>
      <c r="AC787" s="8">
        <v>468339903867004</v>
      </c>
      <c r="AD787" s="8">
        <v>448023839069449</v>
      </c>
      <c r="AE787" s="8">
        <v>502093647283341</v>
      </c>
      <c r="AF787" s="8">
        <v>512314861017726</v>
      </c>
      <c r="AG787" s="8">
        <v>525978019750959</v>
      </c>
      <c r="AH787" s="8">
        <v>516640653344276</v>
      </c>
      <c r="AI787" s="8">
        <v>507668437637131</v>
      </c>
      <c r="AJ787" s="8">
        <v>542461335123239</v>
      </c>
      <c r="AK787" s="8">
        <v>493102129963009</v>
      </c>
      <c r="AL787" s="8">
        <v>501165918358531</v>
      </c>
      <c r="AM787" s="8">
        <v>537196106599496</v>
      </c>
      <c r="AN787" s="8">
        <v>488984401008438</v>
      </c>
      <c r="AO787" s="8">
        <v>497429665801764</v>
      </c>
      <c r="AP787" s="8">
        <v>525224301776385</v>
      </c>
      <c r="AQ787" s="8">
        <v>559483633865815</v>
      </c>
      <c r="AR787" s="8">
        <v>60566556342183</v>
      </c>
      <c r="AS787" s="8">
        <v>521271910535026</v>
      </c>
      <c r="AT787" s="8">
        <v>439605100543629</v>
      </c>
      <c r="AU787" s="8">
        <v>41358754148905</v>
      </c>
      <c r="AV787" s="8">
        <v>354944788971854</v>
      </c>
      <c r="AW787" s="8">
        <v>295206931739855</v>
      </c>
      <c r="AX787" s="8">
        <v>220465303081233</v>
      </c>
      <c r="AY787" s="8">
        <v>202396695527334</v>
      </c>
      <c r="AZ787" s="8">
        <v>198721491564543</v>
      </c>
    </row>
    <row r="788" spans="1:52" x14ac:dyDescent="0.35">
      <c r="A788" s="1" t="s">
        <v>786</v>
      </c>
      <c r="B788" s="2">
        <v>4913760</v>
      </c>
      <c r="C788" s="3" t="s">
        <v>145833</v>
      </c>
      <c r="D788" s="3" t="s">
        <v>853</v>
      </c>
      <c r="E788" s="8">
        <v>583998034673966</v>
      </c>
      <c r="F788" s="8">
        <v>650121526076304</v>
      </c>
      <c r="G788" s="8">
        <v>604615702195004</v>
      </c>
      <c r="H788" s="8">
        <v>574782668406235</v>
      </c>
      <c r="I788" s="8">
        <v>547455198161976</v>
      </c>
      <c r="J788" s="8">
        <v>502981977135172</v>
      </c>
      <c r="K788" s="8">
        <v>536889381143569</v>
      </c>
      <c r="L788" s="8">
        <v>583933535116437</v>
      </c>
      <c r="M788" s="8">
        <v>585190128631305</v>
      </c>
      <c r="N788" s="8">
        <v>577481345652021</v>
      </c>
      <c r="O788" s="8">
        <v>587159124707882</v>
      </c>
      <c r="P788" s="8">
        <v>628993475515645</v>
      </c>
      <c r="Q788" s="8">
        <v>601359425916938</v>
      </c>
      <c r="R788" s="8">
        <v>573855657656449</v>
      </c>
      <c r="S788" s="8">
        <v>568982727272727</v>
      </c>
      <c r="T788" s="8">
        <v>59403635570421</v>
      </c>
      <c r="U788" s="8">
        <v>528797432871053</v>
      </c>
      <c r="V788" s="8">
        <v>588985748218527</v>
      </c>
      <c r="W788" s="8">
        <v>628954886091127</v>
      </c>
      <c r="X788" s="8">
        <v>604185613455474</v>
      </c>
      <c r="Y788" s="8">
        <v>557652225519288</v>
      </c>
      <c r="Z788" s="8">
        <v>533820672191528</v>
      </c>
      <c r="AA788" s="8">
        <v>510069627942293</v>
      </c>
      <c r="AB788" s="8">
        <v>501461094224924</v>
      </c>
      <c r="AC788" s="8">
        <v>477215829418142</v>
      </c>
      <c r="AD788" s="8">
        <v>430048443380089</v>
      </c>
      <c r="AE788" s="8">
        <v>492402260140698</v>
      </c>
      <c r="AF788" s="8">
        <v>501758328239609</v>
      </c>
      <c r="AG788" s="8">
        <v>505912163386247</v>
      </c>
      <c r="AH788" s="8">
        <v>528374969224456</v>
      </c>
      <c r="AI788" s="8">
        <v>559363037974683</v>
      </c>
      <c r="AJ788" s="8">
        <v>567523503521127</v>
      </c>
      <c r="AK788" s="8">
        <v>562585532264694</v>
      </c>
      <c r="AL788" s="8">
        <v>548077062634989</v>
      </c>
      <c r="AM788" s="8">
        <v>637143274559194</v>
      </c>
      <c r="AN788" s="8">
        <v>628574809631611</v>
      </c>
      <c r="AO788" s="8">
        <v>539082200311365</v>
      </c>
      <c r="AP788" s="8">
        <v>505507419017764</v>
      </c>
      <c r="AQ788" s="8">
        <v>539079872204473</v>
      </c>
      <c r="AR788" s="8">
        <v>547969955205944</v>
      </c>
      <c r="AS788" s="8">
        <v>55967755102041</v>
      </c>
      <c r="AT788" s="8">
        <v>536414145296801</v>
      </c>
      <c r="AU788" s="8">
        <v>546904642335765</v>
      </c>
      <c r="AV788" s="8">
        <v>569127512923606</v>
      </c>
      <c r="AW788" s="8">
        <v>499075486381322</v>
      </c>
      <c r="AX788" s="8">
        <v>459829467787115</v>
      </c>
      <c r="AY788" s="8">
        <v>45631176145776</v>
      </c>
      <c r="AZ788" s="8">
        <v>432827059405395</v>
      </c>
    </row>
    <row r="789" spans="1:52" x14ac:dyDescent="0.35">
      <c r="A789" s="1" t="s">
        <v>787</v>
      </c>
      <c r="B789" s="2">
        <v>4871651</v>
      </c>
      <c r="C789" s="3" t="s">
        <v>145834</v>
      </c>
      <c r="D789" s="3" t="s">
        <v>853</v>
      </c>
      <c r="E789" s="8">
        <v>305725029</v>
      </c>
      <c r="F789" s="8">
        <v>363037418</v>
      </c>
      <c r="G789" s="8">
        <v>403574266</v>
      </c>
      <c r="H789" s="8">
        <v>485511548</v>
      </c>
      <c r="I789" s="8">
        <v>536547176</v>
      </c>
      <c r="J789" s="8">
        <v>714334618</v>
      </c>
      <c r="K789" s="8" t="s">
        <v>30994</v>
      </c>
      <c r="L789" s="8">
        <v>772781719</v>
      </c>
      <c r="M789" s="8">
        <v>1133892533</v>
      </c>
      <c r="N789" s="8">
        <v>1283473407</v>
      </c>
      <c r="O789" s="8">
        <v>1274592068</v>
      </c>
      <c r="P789" s="8">
        <v>1253108067</v>
      </c>
      <c r="Q789" s="8">
        <v>1079945126</v>
      </c>
      <c r="R789" s="8">
        <v>1079549938</v>
      </c>
      <c r="S789" s="8">
        <v>1047126362</v>
      </c>
      <c r="T789" s="8">
        <v>1050786151</v>
      </c>
      <c r="U789" s="8">
        <v>986741627</v>
      </c>
      <c r="V789" s="8">
        <v>1074264618</v>
      </c>
      <c r="W789" s="8">
        <v>1052942928</v>
      </c>
      <c r="X789" s="8">
        <v>1171525439</v>
      </c>
      <c r="Y789" s="8">
        <v>1165133302</v>
      </c>
      <c r="Z789" s="8">
        <v>1086722665</v>
      </c>
      <c r="AA789" s="8">
        <v>1150994801</v>
      </c>
      <c r="AB789" s="8">
        <v>1027475288</v>
      </c>
      <c r="AC789" s="8">
        <v>1007848005</v>
      </c>
      <c r="AD789" s="8" t="s">
        <v>31013</v>
      </c>
      <c r="AE789" s="8">
        <v>888366914</v>
      </c>
      <c r="AF789" s="8">
        <v>866883611</v>
      </c>
      <c r="AG789" s="8">
        <v>810514943</v>
      </c>
      <c r="AH789" s="8">
        <v>797795148</v>
      </c>
      <c r="AI789" s="8">
        <v>761445223</v>
      </c>
      <c r="AJ789" s="8">
        <v>608341047</v>
      </c>
      <c r="AK789" s="8">
        <v>836522314</v>
      </c>
      <c r="AL789" s="8">
        <v>742737844</v>
      </c>
      <c r="AM789" s="8">
        <v>655407584</v>
      </c>
      <c r="AN789" s="8">
        <v>603544359</v>
      </c>
      <c r="AO789" s="8">
        <v>636566218</v>
      </c>
      <c r="AP789" s="8">
        <v>567879558</v>
      </c>
      <c r="AQ789" s="8">
        <v>598322135</v>
      </c>
      <c r="AR789" s="8">
        <v>676278047</v>
      </c>
      <c r="AS789" s="8" t="s">
        <v>31028</v>
      </c>
      <c r="AT789" s="8">
        <v>818204543</v>
      </c>
      <c r="AU789" s="8">
        <v>853112254</v>
      </c>
      <c r="AV789" s="8">
        <v>759499559</v>
      </c>
      <c r="AW789" s="8">
        <v>422609895386325</v>
      </c>
      <c r="AX789" s="7">
        <v>0</v>
      </c>
      <c r="AY789" s="7">
        <v>0</v>
      </c>
      <c r="AZ789" s="7">
        <v>0</v>
      </c>
    </row>
    <row r="790" spans="1:52" x14ac:dyDescent="0.35">
      <c r="A790" s="1" t="s">
        <v>788</v>
      </c>
      <c r="B790" s="2">
        <v>4364836</v>
      </c>
      <c r="C790" s="3" t="s">
        <v>145835</v>
      </c>
      <c r="D790" s="3" t="s">
        <v>853</v>
      </c>
      <c r="E790" s="7">
        <v>0</v>
      </c>
      <c r="F790" s="8">
        <v>1776259277</v>
      </c>
      <c r="G790" s="8">
        <v>1538843951</v>
      </c>
      <c r="H790" s="8">
        <v>1468288521</v>
      </c>
      <c r="I790" s="8">
        <v>1394114737</v>
      </c>
      <c r="J790" s="8">
        <v>1185814292</v>
      </c>
      <c r="K790" s="8" t="s">
        <v>31038</v>
      </c>
      <c r="L790" s="8">
        <v>1345871112</v>
      </c>
      <c r="M790" s="8">
        <v>1431426846</v>
      </c>
      <c r="N790" s="8">
        <v>1489739795</v>
      </c>
      <c r="O790" s="8">
        <v>1382671401</v>
      </c>
      <c r="P790" s="8">
        <v>1565620767</v>
      </c>
      <c r="Q790" s="8">
        <v>1459823192</v>
      </c>
      <c r="R790" s="8">
        <v>1436006911</v>
      </c>
      <c r="S790" s="8">
        <v>1329676256</v>
      </c>
      <c r="T790" s="8">
        <v>1483359562</v>
      </c>
      <c r="U790" s="8">
        <v>1353786321</v>
      </c>
      <c r="V790" s="8">
        <v>715746424</v>
      </c>
      <c r="W790" s="8">
        <v>741967698</v>
      </c>
      <c r="X790" s="8">
        <v>721883648</v>
      </c>
      <c r="Y790" s="8">
        <v>667436233</v>
      </c>
      <c r="Z790" s="8">
        <v>746634904</v>
      </c>
      <c r="AA790" s="8">
        <v>756341772</v>
      </c>
      <c r="AB790" s="8">
        <v>887075421</v>
      </c>
      <c r="AC790" s="8">
        <v>827311691</v>
      </c>
      <c r="AD790" s="8">
        <v>910783947</v>
      </c>
      <c r="AE790" s="8">
        <v>988457397</v>
      </c>
      <c r="AF790" s="8" t="s">
        <v>31059</v>
      </c>
      <c r="AG790" s="8">
        <v>831419308</v>
      </c>
      <c r="AH790" s="8">
        <v>854625196</v>
      </c>
      <c r="AI790" s="8">
        <v>843717603</v>
      </c>
      <c r="AJ790" s="8">
        <v>786660977</v>
      </c>
      <c r="AK790" s="8">
        <v>759345558</v>
      </c>
      <c r="AL790" s="8">
        <v>1008484896</v>
      </c>
      <c r="AM790" s="8">
        <v>1030884578</v>
      </c>
      <c r="AN790" s="8">
        <v>1029820569</v>
      </c>
      <c r="AO790" s="8">
        <v>698911436</v>
      </c>
      <c r="AP790" s="8">
        <v>670741251</v>
      </c>
      <c r="AQ790" s="8">
        <v>677012887</v>
      </c>
      <c r="AR790" s="8" t="s">
        <v>31071</v>
      </c>
      <c r="AS790" s="8">
        <v>702194125</v>
      </c>
      <c r="AT790" s="8">
        <v>719752588</v>
      </c>
      <c r="AU790" s="8">
        <v>747322947</v>
      </c>
      <c r="AV790" s="8">
        <v>817990999</v>
      </c>
      <c r="AW790" s="8">
        <v>531619121734296</v>
      </c>
      <c r="AX790" s="8">
        <v>625067357759104</v>
      </c>
      <c r="AY790" s="8">
        <v>614154771507457</v>
      </c>
      <c r="AZ790" s="8">
        <v>515150157168763</v>
      </c>
    </row>
    <row r="791" spans="1:52" x14ac:dyDescent="0.35">
      <c r="A791" s="1" t="s">
        <v>789</v>
      </c>
      <c r="B791" s="2">
        <v>4913805</v>
      </c>
      <c r="C791" s="3" t="s">
        <v>145836</v>
      </c>
      <c r="D791" s="3" t="s">
        <v>853</v>
      </c>
      <c r="E791" s="8">
        <v>400275034</v>
      </c>
      <c r="F791" s="8">
        <v>345253715</v>
      </c>
      <c r="G791" s="8">
        <v>329912682</v>
      </c>
      <c r="H791" s="8">
        <v>305643654</v>
      </c>
      <c r="I791" s="8">
        <v>282746955</v>
      </c>
      <c r="J791" s="8">
        <v>250897228</v>
      </c>
      <c r="K791" s="8">
        <v>274571563</v>
      </c>
      <c r="L791" s="8">
        <v>301562024</v>
      </c>
      <c r="M791" s="8">
        <v>268627985</v>
      </c>
      <c r="N791" s="8">
        <v>295784319</v>
      </c>
      <c r="O791" s="8">
        <v>303265388</v>
      </c>
      <c r="P791" s="8">
        <v>316616142</v>
      </c>
      <c r="Q791" s="8">
        <v>319342876</v>
      </c>
      <c r="R791" s="8">
        <v>341193042</v>
      </c>
      <c r="S791" s="8">
        <v>345340222</v>
      </c>
      <c r="T791" s="8">
        <v>327328023</v>
      </c>
      <c r="U791" s="8">
        <v>279538915</v>
      </c>
      <c r="V791" s="8" t="s">
        <v>31097</v>
      </c>
      <c r="W791" s="8">
        <v>311872631</v>
      </c>
      <c r="X791" s="8" t="s">
        <v>31099</v>
      </c>
      <c r="Y791" s="8">
        <v>291246185</v>
      </c>
      <c r="Z791" s="8">
        <v>289985505</v>
      </c>
      <c r="AA791" s="8">
        <v>304507782</v>
      </c>
      <c r="AB791" s="8">
        <v>284468825</v>
      </c>
      <c r="AC791" s="8">
        <v>294276372</v>
      </c>
      <c r="AD791" s="8">
        <v>292035924</v>
      </c>
      <c r="AE791" s="8">
        <v>306433246</v>
      </c>
      <c r="AF791" s="8">
        <v>294276556</v>
      </c>
      <c r="AG791" s="8">
        <v>308525436</v>
      </c>
      <c r="AH791" s="8">
        <v>293463328</v>
      </c>
      <c r="AI791" s="8">
        <v>282531859</v>
      </c>
      <c r="AJ791" s="8">
        <v>307504999</v>
      </c>
      <c r="AK791" s="8">
        <v>319487983</v>
      </c>
      <c r="AL791" s="8">
        <v>293961957</v>
      </c>
      <c r="AM791" s="8">
        <v>281257704</v>
      </c>
      <c r="AN791" s="8" t="s">
        <v>31115</v>
      </c>
      <c r="AO791" s="8">
        <v>284398922</v>
      </c>
      <c r="AP791" s="8">
        <v>266162389</v>
      </c>
      <c r="AQ791" s="8">
        <v>301604491</v>
      </c>
      <c r="AR791" s="8" t="s">
        <v>31119</v>
      </c>
      <c r="AS791" s="8">
        <v>280267725</v>
      </c>
      <c r="AT791" s="8">
        <v>317088241</v>
      </c>
      <c r="AU791" s="8">
        <v>324360878</v>
      </c>
      <c r="AV791" s="8">
        <v>315442526</v>
      </c>
      <c r="AW791" s="8">
        <v>246266803</v>
      </c>
      <c r="AX791" s="8">
        <v>218861342</v>
      </c>
      <c r="AY791" s="8">
        <v>232096327</v>
      </c>
      <c r="AZ791" s="8">
        <v>219559508</v>
      </c>
    </row>
    <row r="792" spans="1:52" x14ac:dyDescent="0.35">
      <c r="A792" s="1" t="s">
        <v>790</v>
      </c>
      <c r="B792" s="2">
        <v>12312437</v>
      </c>
      <c r="C792" s="3" t="s">
        <v>145837</v>
      </c>
      <c r="D792" s="3" t="s">
        <v>853</v>
      </c>
      <c r="E792" s="8">
        <v>174467024636766</v>
      </c>
      <c r="F792" s="8">
        <v>268331039551978</v>
      </c>
      <c r="G792" s="8">
        <v>299131583293195</v>
      </c>
      <c r="H792" s="8">
        <v>38169697864451</v>
      </c>
      <c r="I792" s="8">
        <v>252445656232051</v>
      </c>
      <c r="J792" s="8">
        <v>494417720242098</v>
      </c>
      <c r="K792" s="8">
        <v>599194385989201</v>
      </c>
      <c r="L792" s="8">
        <v>472883742047069</v>
      </c>
      <c r="M792" s="8">
        <v>543790049140049</v>
      </c>
      <c r="N792" s="8">
        <v>527959207278369</v>
      </c>
      <c r="O792" s="8">
        <v>613266128461157</v>
      </c>
      <c r="P792" s="7">
        <v>0</v>
      </c>
      <c r="Q792" s="8">
        <v>228649275462802</v>
      </c>
      <c r="R792" s="7">
        <v>0</v>
      </c>
      <c r="S792" s="7">
        <v>0</v>
      </c>
      <c r="T792" s="7">
        <v>0</v>
      </c>
      <c r="U792" s="7">
        <v>0</v>
      </c>
      <c r="V792" s="7">
        <v>0</v>
      </c>
      <c r="W792" s="7">
        <v>0</v>
      </c>
      <c r="X792" s="7">
        <v>0</v>
      </c>
      <c r="Y792" s="7">
        <v>0</v>
      </c>
      <c r="Z792" s="7">
        <v>0</v>
      </c>
      <c r="AA792" s="7">
        <v>0</v>
      </c>
      <c r="AB792" s="7">
        <v>0</v>
      </c>
      <c r="AC792" s="7">
        <v>0</v>
      </c>
      <c r="AD792" s="7">
        <v>0</v>
      </c>
      <c r="AE792" s="7">
        <v>0</v>
      </c>
      <c r="AF792" s="7">
        <v>0</v>
      </c>
      <c r="AG792" s="7">
        <v>0</v>
      </c>
      <c r="AH792" s="7">
        <v>0</v>
      </c>
      <c r="AI792" s="7">
        <v>0</v>
      </c>
      <c r="AJ792" s="7">
        <v>0</v>
      </c>
      <c r="AK792" s="7">
        <v>0</v>
      </c>
      <c r="AL792" s="7">
        <v>0</v>
      </c>
      <c r="AM792" s="7">
        <v>0</v>
      </c>
      <c r="AN792" s="7">
        <v>0</v>
      </c>
      <c r="AO792" s="7">
        <v>0</v>
      </c>
      <c r="AP792" s="7">
        <v>0</v>
      </c>
      <c r="AQ792" s="7">
        <v>0</v>
      </c>
      <c r="AR792" s="7">
        <v>0</v>
      </c>
      <c r="AS792" s="7">
        <v>0</v>
      </c>
      <c r="AT792" s="7">
        <v>0</v>
      </c>
      <c r="AU792" s="7">
        <v>0</v>
      </c>
      <c r="AV792" s="7">
        <v>0</v>
      </c>
      <c r="AW792" s="7">
        <v>0</v>
      </c>
      <c r="AX792" s="7">
        <v>0</v>
      </c>
      <c r="AY792" s="7">
        <v>0</v>
      </c>
      <c r="AZ792" s="7">
        <v>0</v>
      </c>
    </row>
    <row r="793" spans="1:52" x14ac:dyDescent="0.35">
      <c r="A793" s="1" t="s">
        <v>791</v>
      </c>
      <c r="B793" s="2">
        <v>4914750</v>
      </c>
      <c r="C793" s="3" t="s">
        <v>145838</v>
      </c>
      <c r="D793" s="3" t="s">
        <v>853</v>
      </c>
      <c r="E793" s="8">
        <v>100888423878711</v>
      </c>
      <c r="F793" s="8">
        <v>100445327476374</v>
      </c>
      <c r="G793" s="8">
        <v>971375567329526</v>
      </c>
      <c r="H793" s="8">
        <v>963580944173591</v>
      </c>
      <c r="I793" s="8">
        <v>97722094342332</v>
      </c>
      <c r="J793" s="8">
        <v>856468474108944</v>
      </c>
      <c r="K793" s="8">
        <v>842811542987678</v>
      </c>
      <c r="L793" s="8">
        <v>89988936932485</v>
      </c>
      <c r="M793" s="8">
        <v>103207957002457</v>
      </c>
      <c r="N793" s="8">
        <v>100529496861556</v>
      </c>
      <c r="O793" s="8">
        <v>974562789462503</v>
      </c>
      <c r="P793" s="8">
        <v>10704942942332</v>
      </c>
      <c r="Q793" s="8">
        <v>924515226374541</v>
      </c>
      <c r="R793" s="8">
        <v>896665858206453</v>
      </c>
      <c r="S793" s="8">
        <v>863500437062937</v>
      </c>
      <c r="T793" s="8">
        <v>98498811822875</v>
      </c>
      <c r="U793" s="8">
        <v>941633661847152</v>
      </c>
      <c r="V793" s="8">
        <v>952008266033254</v>
      </c>
      <c r="W793" s="8">
        <v>907552630395683</v>
      </c>
      <c r="X793" s="8">
        <v>96533260099114</v>
      </c>
      <c r="Y793" s="8">
        <v>871277747774481</v>
      </c>
      <c r="Z793" s="8">
        <v>914102857581338</v>
      </c>
      <c r="AA793" s="8">
        <v>841540660592255</v>
      </c>
      <c r="AB793" s="8">
        <v>921415984042553</v>
      </c>
      <c r="AC793" s="8">
        <v>804244697506325</v>
      </c>
      <c r="AD793" s="8">
        <v>688786533698255</v>
      </c>
      <c r="AE793" s="8">
        <v>783161546175722</v>
      </c>
      <c r="AF793" s="8">
        <v>720407160757946</v>
      </c>
      <c r="AG793" s="8">
        <v>703737462810949</v>
      </c>
      <c r="AH793" s="8">
        <v>710135643003693</v>
      </c>
      <c r="AI793" s="8">
        <v>652094080168776</v>
      </c>
      <c r="AJ793" s="8">
        <v>721618230633803</v>
      </c>
      <c r="AK793" s="8">
        <v>597209437731196</v>
      </c>
      <c r="AL793" s="8">
        <v>731611113606911</v>
      </c>
      <c r="AM793" s="8">
        <v>732232718387909</v>
      </c>
      <c r="AN793" s="8">
        <v>895468578925705</v>
      </c>
      <c r="AO793" s="8">
        <v>79773274416191</v>
      </c>
      <c r="AP793" s="8">
        <v>822775925809822</v>
      </c>
      <c r="AQ793" s="8">
        <v>765156849840256</v>
      </c>
      <c r="AR793" s="8">
        <v>845247518846282</v>
      </c>
      <c r="AS793" s="8">
        <v>741183053502484</v>
      </c>
      <c r="AT793" s="8">
        <v>790094548349901</v>
      </c>
      <c r="AU793" s="8">
        <v>821909709781021</v>
      </c>
      <c r="AV793" s="8">
        <v>854280269959791</v>
      </c>
      <c r="AW793" s="8">
        <v>679032170094496</v>
      </c>
      <c r="AX793" s="8">
        <v>703156496358544</v>
      </c>
      <c r="AY793" s="8">
        <v>63801704362231</v>
      </c>
      <c r="AZ793" s="7">
        <v>0</v>
      </c>
    </row>
    <row r="794" spans="1:52" x14ac:dyDescent="0.35">
      <c r="A794" s="1" t="s">
        <v>792</v>
      </c>
      <c r="B794" s="2">
        <v>5992915</v>
      </c>
      <c r="C794" s="3" t="s">
        <v>145839</v>
      </c>
      <c r="D794" s="3" t="s">
        <v>853</v>
      </c>
      <c r="E794" s="8">
        <v>362347862707938</v>
      </c>
      <c r="F794" s="8">
        <v>333570878543927</v>
      </c>
      <c r="G794" s="8">
        <v>362737218743549</v>
      </c>
      <c r="H794" s="8">
        <v>415826409393669</v>
      </c>
      <c r="I794" s="8">
        <v>425209649626651</v>
      </c>
      <c r="J794" s="8">
        <v>417921318090114</v>
      </c>
      <c r="K794" s="8">
        <v>423135123909733</v>
      </c>
      <c r="L794" s="8">
        <v>36251837667552</v>
      </c>
      <c r="M794" s="8">
        <v>503474490533314</v>
      </c>
      <c r="N794" s="8">
        <v>474846604132873</v>
      </c>
      <c r="O794" s="8">
        <v>495206430139509</v>
      </c>
      <c r="P794" s="8">
        <v>459917216220008</v>
      </c>
      <c r="Q794" s="8">
        <v>418201483741247</v>
      </c>
      <c r="R794" s="8">
        <v>393532765443692</v>
      </c>
      <c r="S794" s="8">
        <v>484724475524476</v>
      </c>
      <c r="T794" s="8">
        <v>470068348723915</v>
      </c>
      <c r="U794" s="8">
        <v>513993065801121</v>
      </c>
      <c r="V794" s="8">
        <v>44436460807601</v>
      </c>
      <c r="W794" s="8">
        <v>502601169064748</v>
      </c>
      <c r="X794" s="7">
        <v>0</v>
      </c>
      <c r="Y794" s="8">
        <v>444698071216617</v>
      </c>
      <c r="Z794" s="7">
        <v>0</v>
      </c>
      <c r="AA794" s="7">
        <v>0</v>
      </c>
      <c r="AB794" s="7">
        <v>0</v>
      </c>
      <c r="AC794" s="7">
        <v>0</v>
      </c>
      <c r="AD794" s="7">
        <v>0</v>
      </c>
      <c r="AE794" s="7">
        <v>0</v>
      </c>
      <c r="AF794" s="7">
        <v>0</v>
      </c>
      <c r="AG794" s="7">
        <v>0</v>
      </c>
      <c r="AH794" s="7">
        <v>0</v>
      </c>
      <c r="AI794" s="7">
        <v>0</v>
      </c>
      <c r="AJ794" s="7">
        <v>0</v>
      </c>
      <c r="AK794" s="7">
        <v>0</v>
      </c>
      <c r="AL794" s="7">
        <v>0</v>
      </c>
      <c r="AM794" s="7">
        <v>0</v>
      </c>
      <c r="AN794" s="7">
        <v>0</v>
      </c>
      <c r="AO794" s="7">
        <v>0</v>
      </c>
      <c r="AP794" s="7">
        <v>0</v>
      </c>
      <c r="AQ794" s="7">
        <v>0</v>
      </c>
      <c r="AR794" s="7">
        <v>0</v>
      </c>
      <c r="AS794" s="7">
        <v>0</v>
      </c>
      <c r="AT794" s="7">
        <v>0</v>
      </c>
      <c r="AU794" s="7">
        <v>0</v>
      </c>
      <c r="AV794" s="7">
        <v>0</v>
      </c>
      <c r="AW794" s="7">
        <v>0</v>
      </c>
      <c r="AX794" s="7">
        <v>0</v>
      </c>
      <c r="AY794" s="7">
        <v>0</v>
      </c>
      <c r="AZ794" s="7">
        <v>0</v>
      </c>
    </row>
    <row r="795" spans="1:52" x14ac:dyDescent="0.35">
      <c r="A795" s="1" t="s">
        <v>793</v>
      </c>
      <c r="B795" s="2">
        <v>6360170</v>
      </c>
      <c r="C795" s="3" t="s">
        <v>145840</v>
      </c>
      <c r="D795" s="3" t="s">
        <v>853</v>
      </c>
      <c r="E795" s="8">
        <v>684354741349056</v>
      </c>
      <c r="F795" s="8">
        <v>606810920546027</v>
      </c>
      <c r="G795" s="8">
        <v>594239179797702</v>
      </c>
      <c r="H795" s="8">
        <v>576935452859988</v>
      </c>
      <c r="I795" s="8">
        <v>597056863871338</v>
      </c>
      <c r="J795" s="8">
        <v>529243913920646</v>
      </c>
      <c r="K795" s="8">
        <v>566507199224699</v>
      </c>
      <c r="L795" s="8">
        <v>496611279263698</v>
      </c>
      <c r="M795" s="8">
        <v>551853157970805</v>
      </c>
      <c r="N795" s="8">
        <v>523992453628606</v>
      </c>
      <c r="O795" s="8">
        <v>524588839317329</v>
      </c>
      <c r="P795" s="8">
        <v>497709905991301</v>
      </c>
      <c r="Q795" s="8">
        <v>508690841017819</v>
      </c>
      <c r="R795" s="8">
        <v>524515058018646</v>
      </c>
      <c r="S795" s="8">
        <v>532071048951049</v>
      </c>
      <c r="T795" s="8">
        <v>528500618046972</v>
      </c>
      <c r="U795" s="8">
        <v>495606004721157</v>
      </c>
      <c r="V795" s="8">
        <v>500652835510689</v>
      </c>
      <c r="W795" s="8">
        <v>495371552757794</v>
      </c>
      <c r="X795" s="8">
        <v>526790884517195</v>
      </c>
      <c r="Y795" s="8">
        <v>492433976261128</v>
      </c>
      <c r="Z795" s="8">
        <v>576797575199509</v>
      </c>
      <c r="AA795" s="8">
        <v>586579954441914</v>
      </c>
      <c r="AB795" s="8">
        <v>59035311550152</v>
      </c>
      <c r="AC795" s="8">
        <v>558500252981569</v>
      </c>
      <c r="AD795" s="8">
        <v>565000273691413</v>
      </c>
      <c r="AE795" s="8">
        <v>608565259691663</v>
      </c>
      <c r="AF795" s="8">
        <v>692518413814181</v>
      </c>
      <c r="AG795" s="8">
        <v>698101395772023</v>
      </c>
      <c r="AH795" s="8">
        <v>79195592942142</v>
      </c>
      <c r="AI795" s="8">
        <v>603682362869198</v>
      </c>
      <c r="AJ795" s="8">
        <v>592634683098592</v>
      </c>
      <c r="AK795" s="8">
        <v>559952979860255</v>
      </c>
      <c r="AL795" s="8">
        <v>613410107991361</v>
      </c>
      <c r="AM795" s="8">
        <v>794942468513854</v>
      </c>
      <c r="AN795" s="8">
        <v>734236571310969</v>
      </c>
      <c r="AO795" s="8">
        <v>702314374675662</v>
      </c>
      <c r="AP795" s="8">
        <v>662784639498433</v>
      </c>
      <c r="AQ795" s="8">
        <v>7319607028754</v>
      </c>
      <c r="AR795" s="8">
        <v>718694526384793</v>
      </c>
      <c r="AS795" s="8">
        <v>663939547710978</v>
      </c>
      <c r="AT795" s="8">
        <v>581329635934328</v>
      </c>
      <c r="AU795" s="8">
        <v>637458919708028</v>
      </c>
      <c r="AV795" s="8">
        <v>605940034462951</v>
      </c>
      <c r="AW795" s="8">
        <v>57822156753752</v>
      </c>
      <c r="AX795" s="8">
        <v>56504649859944</v>
      </c>
      <c r="AY795" s="8">
        <v>528163335173939</v>
      </c>
      <c r="AZ795" s="8">
        <v>527617849096003</v>
      </c>
    </row>
    <row r="796" spans="1:52" x14ac:dyDescent="0.35">
      <c r="A796" s="1" t="s">
        <v>794</v>
      </c>
      <c r="B796" s="2">
        <v>4910098</v>
      </c>
      <c r="C796" s="3" t="s">
        <v>145841</v>
      </c>
      <c r="D796" s="3" t="s">
        <v>853</v>
      </c>
      <c r="E796" s="8">
        <v>576515476942514</v>
      </c>
      <c r="F796" s="8">
        <v>57177199859993</v>
      </c>
      <c r="G796" s="8">
        <v>583946191426409</v>
      </c>
      <c r="H796" s="8">
        <v>581294170157248</v>
      </c>
      <c r="I796" s="8">
        <v>586253302699598</v>
      </c>
      <c r="J796" s="8">
        <v>548792064559516</v>
      </c>
      <c r="K796" s="8">
        <v>578981863491624</v>
      </c>
      <c r="L796" s="8">
        <v>527499660263142</v>
      </c>
      <c r="M796" s="8">
        <v>589693091487209</v>
      </c>
      <c r="N796" s="8">
        <v>524512659566965</v>
      </c>
      <c r="O796" s="8">
        <v>513649883152751</v>
      </c>
      <c r="P796" s="8">
        <v>51652364248632</v>
      </c>
      <c r="Q796" s="8">
        <v>507023365457949</v>
      </c>
      <c r="R796" s="8">
        <v>48795506070159</v>
      </c>
      <c r="S796" s="8">
        <v>49070993006993</v>
      </c>
      <c r="T796" s="8">
        <v>497920599142005</v>
      </c>
      <c r="U796" s="8">
        <v>501513942165831</v>
      </c>
      <c r="V796" s="8">
        <v>49224406175772</v>
      </c>
      <c r="W796" s="8">
        <v>535584307553957</v>
      </c>
      <c r="X796" s="8">
        <v>490908845171948</v>
      </c>
      <c r="Y796" s="8">
        <v>490820170548961</v>
      </c>
      <c r="Z796" s="8">
        <v>458069214241866</v>
      </c>
      <c r="AA796" s="8">
        <v>462260744115414</v>
      </c>
      <c r="AB796" s="8">
        <v>464881990881459</v>
      </c>
      <c r="AC796" s="8">
        <v>411724051969642</v>
      </c>
      <c r="AD796" s="8">
        <v>40407068080739</v>
      </c>
      <c r="AE796" s="8">
        <v>414250261936836</v>
      </c>
      <c r="AF796" s="8">
        <v>410830149755501</v>
      </c>
      <c r="AG796" s="8">
        <v>415634550087965</v>
      </c>
      <c r="AH796" s="8">
        <v>41741255642183</v>
      </c>
      <c r="AI796" s="8">
        <v>432985991561181</v>
      </c>
      <c r="AJ796" s="8">
        <v>446234330985915</v>
      </c>
      <c r="AK796" s="8">
        <v>366928709412248</v>
      </c>
      <c r="AL796" s="8">
        <v>368471965442765</v>
      </c>
      <c r="AM796" s="8">
        <v>374160906801008</v>
      </c>
      <c r="AN796" s="8">
        <v>349434554435069</v>
      </c>
      <c r="AO796" s="8">
        <v>338621765438505</v>
      </c>
      <c r="AP796" s="8">
        <v>302016300940439</v>
      </c>
      <c r="AQ796" s="8">
        <v>286823132481363</v>
      </c>
      <c r="AR796" s="8">
        <v>275047197640119</v>
      </c>
      <c r="AS796" s="8">
        <v>26131720551572</v>
      </c>
      <c r="AT796" s="8">
        <v>249850529899512</v>
      </c>
      <c r="AU796" s="8">
        <v>252963620437956</v>
      </c>
      <c r="AV796" s="8">
        <v>210082021826536</v>
      </c>
      <c r="AW796" s="8">
        <v>207367656586992</v>
      </c>
      <c r="AX796" s="8">
        <v>20861568627451</v>
      </c>
      <c r="AY796" s="8">
        <v>209754721148537</v>
      </c>
      <c r="AZ796" s="8">
        <v>201574765071165</v>
      </c>
    </row>
    <row r="797" spans="1:52" x14ac:dyDescent="0.35">
      <c r="A797" s="1" t="s">
        <v>795</v>
      </c>
      <c r="B797" s="2">
        <v>10626686</v>
      </c>
      <c r="C797" s="3" t="s">
        <v>145842</v>
      </c>
      <c r="D797" s="3" t="s">
        <v>853</v>
      </c>
      <c r="E797" s="8">
        <v>372577595283217</v>
      </c>
      <c r="F797" s="8">
        <v>129853622681134</v>
      </c>
      <c r="G797" s="8">
        <v>129500516066882</v>
      </c>
      <c r="H797" s="8">
        <v>125464327405068</v>
      </c>
      <c r="I797" s="8">
        <v>117911975875933</v>
      </c>
      <c r="J797" s="8">
        <v>111367451244116</v>
      </c>
      <c r="K797" s="8">
        <v>108470926207947</v>
      </c>
      <c r="L797" s="8">
        <v>966414231885849</v>
      </c>
      <c r="M797" s="8">
        <v>978936985113456</v>
      </c>
      <c r="N797" s="8">
        <v>988301008533747</v>
      </c>
      <c r="O797" s="8">
        <v>110842645704978</v>
      </c>
      <c r="P797" s="8">
        <v>925222393714045</v>
      </c>
      <c r="Q797" s="8">
        <v>967272412119531</v>
      </c>
      <c r="R797" s="8">
        <v>941702998189013</v>
      </c>
      <c r="S797" s="8">
        <v>905815929370629</v>
      </c>
      <c r="T797" s="7">
        <v>0</v>
      </c>
      <c r="U797" s="8">
        <v>521001032753024</v>
      </c>
      <c r="V797" s="7">
        <v>0</v>
      </c>
      <c r="W797" s="7">
        <v>0</v>
      </c>
      <c r="X797" s="7">
        <v>0</v>
      </c>
      <c r="Y797" s="7">
        <v>0</v>
      </c>
      <c r="Z797" s="7">
        <v>0</v>
      </c>
      <c r="AA797" s="7">
        <v>0</v>
      </c>
      <c r="AB797" s="7">
        <v>0</v>
      </c>
      <c r="AC797" s="7">
        <v>0</v>
      </c>
      <c r="AD797" s="7">
        <v>0</v>
      </c>
      <c r="AE797" s="7">
        <v>0</v>
      </c>
      <c r="AF797" s="7">
        <v>0</v>
      </c>
      <c r="AG797" s="7">
        <v>0</v>
      </c>
      <c r="AH797" s="7">
        <v>0</v>
      </c>
      <c r="AI797" s="7">
        <v>0</v>
      </c>
      <c r="AJ797" s="7">
        <v>0</v>
      </c>
      <c r="AK797" s="7">
        <v>0</v>
      </c>
      <c r="AL797" s="7">
        <v>0</v>
      </c>
      <c r="AM797" s="7">
        <v>0</v>
      </c>
      <c r="AN797" s="7">
        <v>0</v>
      </c>
      <c r="AO797" s="7">
        <v>0</v>
      </c>
      <c r="AP797" s="7">
        <v>0</v>
      </c>
      <c r="AQ797" s="7">
        <v>0</v>
      </c>
      <c r="AR797" s="7">
        <v>0</v>
      </c>
      <c r="AS797" s="7">
        <v>0</v>
      </c>
      <c r="AT797" s="7">
        <v>0</v>
      </c>
      <c r="AU797" s="7">
        <v>0</v>
      </c>
      <c r="AV797" s="7">
        <v>0</v>
      </c>
      <c r="AW797" s="7">
        <v>0</v>
      </c>
      <c r="AX797" s="7">
        <v>0</v>
      </c>
      <c r="AY797" s="7">
        <v>0</v>
      </c>
      <c r="AZ797" s="7">
        <v>0</v>
      </c>
    </row>
    <row r="798" spans="1:52" x14ac:dyDescent="0.35">
      <c r="A798" s="1" t="s">
        <v>796</v>
      </c>
      <c r="B798" s="2">
        <v>4986761</v>
      </c>
      <c r="C798" s="3" t="s">
        <v>145843</v>
      </c>
      <c r="D798" s="3" t="s">
        <v>853</v>
      </c>
      <c r="E798" s="8">
        <v>82113507</v>
      </c>
      <c r="F798" s="8">
        <v>92488432</v>
      </c>
      <c r="G798" s="8">
        <v>94409603</v>
      </c>
      <c r="H798" s="8">
        <v>82495583</v>
      </c>
      <c r="I798" s="8">
        <v>77977126</v>
      </c>
      <c r="J798" s="8">
        <v>76322863</v>
      </c>
      <c r="K798" s="8">
        <v>91799057</v>
      </c>
      <c r="L798" s="8">
        <v>97134284</v>
      </c>
      <c r="M798" s="8" t="s">
        <v>31327</v>
      </c>
      <c r="N798" s="8">
        <v>120911591</v>
      </c>
      <c r="O798" s="8">
        <v>119858271</v>
      </c>
      <c r="P798" s="8">
        <v>134637775</v>
      </c>
      <c r="Q798" s="8">
        <v>124180421</v>
      </c>
      <c r="R798" s="8">
        <v>141005023</v>
      </c>
      <c r="S798" s="8">
        <v>139334154</v>
      </c>
      <c r="T798" s="8">
        <v>167171586</v>
      </c>
      <c r="U798" s="8">
        <v>149564786</v>
      </c>
      <c r="V798" s="8">
        <v>151854069</v>
      </c>
      <c r="W798" s="8">
        <v>150563414</v>
      </c>
      <c r="X798" s="8">
        <v>160613843</v>
      </c>
      <c r="Y798" s="8" t="s">
        <v>31339</v>
      </c>
      <c r="Z798" s="8">
        <v>140978757</v>
      </c>
      <c r="AA798" s="8">
        <v>150312775</v>
      </c>
      <c r="AB798" s="8">
        <v>152518482</v>
      </c>
      <c r="AC798" s="8">
        <v>151004588</v>
      </c>
      <c r="AD798" s="8">
        <v>159056014</v>
      </c>
      <c r="AE798" s="8">
        <v>174324615</v>
      </c>
      <c r="AF798" s="8">
        <v>160622463</v>
      </c>
      <c r="AG798" s="8">
        <v>171561893</v>
      </c>
      <c r="AH798" s="8">
        <v>224882907</v>
      </c>
      <c r="AI798" s="8">
        <v>237469656</v>
      </c>
      <c r="AJ798" s="8">
        <v>248359916</v>
      </c>
      <c r="AK798" s="8">
        <v>242818736</v>
      </c>
      <c r="AL798" s="8">
        <v>247741652</v>
      </c>
      <c r="AM798" s="8">
        <v>255414084</v>
      </c>
      <c r="AN798" s="8">
        <v>276200743</v>
      </c>
      <c r="AO798" s="8">
        <v>254151811</v>
      </c>
      <c r="AP798" s="8">
        <v>261053684</v>
      </c>
      <c r="AQ798" s="8">
        <v>252247858</v>
      </c>
      <c r="AR798" s="8">
        <v>250752203</v>
      </c>
      <c r="AS798" s="8">
        <v>230691491</v>
      </c>
      <c r="AT798" s="8">
        <v>207166055131515</v>
      </c>
      <c r="AU798" s="8">
        <v>235543173956204</v>
      </c>
      <c r="AV798" s="8">
        <v>206383832280298</v>
      </c>
      <c r="AW798" s="8">
        <v>170800168871595</v>
      </c>
      <c r="AX798" s="8">
        <v>184450915966387</v>
      </c>
      <c r="AY798" s="8">
        <v>191215848702375</v>
      </c>
      <c r="AZ798" s="8">
        <v>176918794086937</v>
      </c>
    </row>
    <row r="799" spans="1:52" x14ac:dyDescent="0.35">
      <c r="A799" s="1" t="s">
        <v>797</v>
      </c>
      <c r="B799" s="2">
        <v>4772582</v>
      </c>
      <c r="C799" s="3" t="s">
        <v>145844</v>
      </c>
      <c r="D799" s="3" t="s">
        <v>853</v>
      </c>
      <c r="E799" s="8">
        <v>231504330736295</v>
      </c>
      <c r="F799" s="8">
        <v>236320487924396</v>
      </c>
      <c r="G799" s="8">
        <v>229059705497833</v>
      </c>
      <c r="H799" s="8">
        <v>220859516583122</v>
      </c>
      <c r="I799" s="8">
        <v>251726697300402</v>
      </c>
      <c r="J799" s="8">
        <v>259484158036315</v>
      </c>
      <c r="K799" s="8">
        <v>279931424615811</v>
      </c>
      <c r="L799" s="8">
        <v>266555398109828</v>
      </c>
      <c r="M799" s="8">
        <v>352555921375921</v>
      </c>
      <c r="N799" s="8">
        <v>496319304605402</v>
      </c>
      <c r="O799" s="8">
        <v>553257946321082</v>
      </c>
      <c r="P799" s="8">
        <v>723360444787428</v>
      </c>
      <c r="Q799" s="8">
        <v>832914797892255</v>
      </c>
      <c r="R799" s="8">
        <v>560025509423838</v>
      </c>
      <c r="S799" s="8">
        <v>627093600699301</v>
      </c>
      <c r="T799" s="8">
        <v>566610670399186</v>
      </c>
      <c r="U799" s="8">
        <v>646568458247271</v>
      </c>
      <c r="V799" s="8">
        <v>523019300029691</v>
      </c>
      <c r="W799" s="8">
        <v>528466136840528</v>
      </c>
      <c r="X799" s="8">
        <v>520477638534314</v>
      </c>
      <c r="Y799" s="8">
        <v>409501158753709</v>
      </c>
      <c r="Z799" s="8">
        <v>417038222068754</v>
      </c>
      <c r="AA799" s="8">
        <v>446368564920273</v>
      </c>
      <c r="AB799" s="8">
        <v>468158890577508</v>
      </c>
      <c r="AC799" s="8">
        <v>424880216841344</v>
      </c>
      <c r="AD799" s="8">
        <v>409771009237085</v>
      </c>
      <c r="AE799" s="8">
        <v>479461278251759</v>
      </c>
      <c r="AF799" s="8">
        <v>498790968826406</v>
      </c>
      <c r="AG799" s="8">
        <v>728193982922224</v>
      </c>
      <c r="AH799" s="8">
        <v>77361602790316</v>
      </c>
      <c r="AI799" s="8">
        <v>800333924050633</v>
      </c>
      <c r="AJ799" s="8">
        <v>812153072183099</v>
      </c>
      <c r="AK799" s="8">
        <v>722397501027538</v>
      </c>
      <c r="AL799" s="8">
        <v>732574168466523</v>
      </c>
      <c r="AM799" s="8">
        <v>911652624685139</v>
      </c>
      <c r="AN799" s="8">
        <v>98001365507306</v>
      </c>
      <c r="AO799" s="8">
        <v>964387410482615</v>
      </c>
      <c r="AP799" s="8">
        <v>100419492163009</v>
      </c>
      <c r="AQ799" s="8">
        <v>110222873269436</v>
      </c>
      <c r="AR799" s="8">
        <v>110036925598165</v>
      </c>
      <c r="AS799" s="8">
        <v>106754808604523</v>
      </c>
      <c r="AT799" s="8">
        <v>633513667563563</v>
      </c>
      <c r="AU799" s="8">
        <v>637336303649634</v>
      </c>
      <c r="AV799" s="8">
        <v>775653176335438</v>
      </c>
      <c r="AW799" s="8">
        <v>120088604780433</v>
      </c>
      <c r="AX799" s="8">
        <v>119528608403361</v>
      </c>
      <c r="AY799" s="8">
        <v>119319924903369</v>
      </c>
      <c r="AZ799" s="8">
        <v>115137614991482</v>
      </c>
    </row>
    <row r="800" spans="1:52" x14ac:dyDescent="0.35">
      <c r="A800" s="1" t="s">
        <v>798</v>
      </c>
      <c r="B800" s="2">
        <v>4912762</v>
      </c>
      <c r="C800" s="3" t="s">
        <v>145845</v>
      </c>
      <c r="D800" s="3" t="s">
        <v>853</v>
      </c>
      <c r="E800" s="8">
        <v>308608297887274</v>
      </c>
      <c r="F800" s="8">
        <v>318690846342317</v>
      </c>
      <c r="G800" s="8">
        <v>342105293470034</v>
      </c>
      <c r="H800" s="8">
        <v>332124521046488</v>
      </c>
      <c r="I800" s="8">
        <v>343676759764503</v>
      </c>
      <c r="J800" s="8">
        <v>314979167451244</v>
      </c>
      <c r="K800" s="8">
        <v>384420748304029</v>
      </c>
      <c r="L800" s="8">
        <v>379961654209649</v>
      </c>
      <c r="M800" s="8">
        <v>393896049284579</v>
      </c>
      <c r="N800" s="8">
        <v>50944321038155</v>
      </c>
      <c r="O800" s="8">
        <v>49967029318037</v>
      </c>
      <c r="P800" s="8">
        <v>440874863196296</v>
      </c>
      <c r="Q800" s="8">
        <v>416147732787908</v>
      </c>
      <c r="R800" s="8">
        <v>551035326312965</v>
      </c>
      <c r="S800" s="8">
        <v>562831922377622</v>
      </c>
      <c r="T800" s="8">
        <v>560112971715262</v>
      </c>
      <c r="U800" s="8">
        <v>480307755237533</v>
      </c>
      <c r="V800" s="8">
        <v>531110772713777</v>
      </c>
      <c r="W800" s="8">
        <v>586591769334532</v>
      </c>
      <c r="X800" s="8">
        <v>480212182760174</v>
      </c>
      <c r="Y800" s="8">
        <v>509656296735905</v>
      </c>
      <c r="Z800" s="8">
        <v>471309848066298</v>
      </c>
      <c r="AA800" s="8">
        <v>472031108580106</v>
      </c>
      <c r="AB800" s="8">
        <v>430305429331307</v>
      </c>
      <c r="AC800" s="8">
        <v>476248075894471</v>
      </c>
      <c r="AD800" s="8">
        <v>458318665070133</v>
      </c>
      <c r="AE800" s="8">
        <v>459023669360874</v>
      </c>
      <c r="AF800" s="8">
        <v>443736073502445</v>
      </c>
      <c r="AG800" s="8">
        <v>456356830506496</v>
      </c>
      <c r="AH800" s="8">
        <v>400191624128026</v>
      </c>
      <c r="AI800" s="8">
        <v>402465366244726</v>
      </c>
      <c r="AJ800" s="8">
        <v>377035474471831</v>
      </c>
      <c r="AK800" s="8">
        <v>272795397451706</v>
      </c>
      <c r="AL800" s="8">
        <v>24954471187905</v>
      </c>
      <c r="AM800" s="8">
        <v>255442205541562</v>
      </c>
      <c r="AN800" s="8">
        <v>21332858818687</v>
      </c>
      <c r="AO800" s="8">
        <v>20466901920083</v>
      </c>
      <c r="AP800" s="8">
        <v>205005717868339</v>
      </c>
      <c r="AQ800" s="8">
        <v>212923103301385</v>
      </c>
      <c r="AR800" s="8">
        <v>18820040314651</v>
      </c>
      <c r="AS800" s="8">
        <v>27287341202427</v>
      </c>
      <c r="AT800" s="8">
        <v>216788188457527</v>
      </c>
      <c r="AU800" s="8">
        <v>23344261839416</v>
      </c>
      <c r="AV800" s="8">
        <v>242902227455485</v>
      </c>
      <c r="AW800" s="8">
        <v>240474444691495</v>
      </c>
      <c r="AX800" s="8">
        <v>256496789915967</v>
      </c>
      <c r="AY800" s="8">
        <v>268624790723358</v>
      </c>
      <c r="AZ800" s="8">
        <v>248049667527614</v>
      </c>
    </row>
    <row r="801" spans="1:52" x14ac:dyDescent="0.35">
      <c r="A801" s="1" t="s">
        <v>799</v>
      </c>
      <c r="B801" s="2">
        <v>4864391</v>
      </c>
      <c r="C801" s="3" t="s">
        <v>145846</v>
      </c>
      <c r="D801" s="3" t="s">
        <v>853</v>
      </c>
      <c r="E801" s="7">
        <v>0</v>
      </c>
      <c r="F801" s="8">
        <v>563252555827791</v>
      </c>
      <c r="G801" s="8">
        <v>556396946260235</v>
      </c>
      <c r="H801" s="8">
        <v>554741411110348</v>
      </c>
      <c r="I801" s="8">
        <v>581330841470419</v>
      </c>
      <c r="J801" s="8">
        <v>637875931405514</v>
      </c>
      <c r="K801" s="8">
        <v>655471479994462</v>
      </c>
      <c r="L801" s="8">
        <v>601654197294459</v>
      </c>
      <c r="M801" s="8">
        <v>58921022474346</v>
      </c>
      <c r="N801" s="8">
        <v>714943472741378</v>
      </c>
      <c r="O801" s="8">
        <v>269822135826075</v>
      </c>
      <c r="P801" s="8">
        <v>271971878069314</v>
      </c>
      <c r="Q801" s="8">
        <v>261100533869514</v>
      </c>
      <c r="R801" s="8">
        <v>251746728821517</v>
      </c>
      <c r="S801" s="8">
        <v>258688224475525</v>
      </c>
      <c r="T801" s="8">
        <v>269986640732931</v>
      </c>
      <c r="U801" s="8">
        <v>266092971377988</v>
      </c>
      <c r="V801" s="8">
        <v>270834263657957</v>
      </c>
      <c r="W801" s="8">
        <v>272634866606715</v>
      </c>
      <c r="X801" s="8">
        <v>269478551584322</v>
      </c>
      <c r="Y801" s="8">
        <v>268771494065282</v>
      </c>
      <c r="Z801" s="8">
        <v>485666674340086</v>
      </c>
      <c r="AA801" s="8">
        <v>591052019741838</v>
      </c>
      <c r="AB801" s="8">
        <v>600066952887538</v>
      </c>
      <c r="AC801" s="8">
        <v>533508080954102</v>
      </c>
      <c r="AD801" s="8">
        <v>504896886760178</v>
      </c>
      <c r="AE801" s="8">
        <v>545488856458614</v>
      </c>
      <c r="AF801" s="8">
        <v>528148701100244</v>
      </c>
      <c r="AG801" s="8">
        <v>777085956528566</v>
      </c>
      <c r="AH801" s="8">
        <v>832166311038162</v>
      </c>
      <c r="AI801" s="8">
        <v>982161814345991</v>
      </c>
      <c r="AJ801" s="8">
        <v>959575308098592</v>
      </c>
      <c r="AK801" s="8">
        <v>900761931771476</v>
      </c>
      <c r="AL801" s="8">
        <v>960686773218143</v>
      </c>
      <c r="AM801" s="8">
        <v>937850236775819</v>
      </c>
      <c r="AN801" s="8">
        <v>121911393290801</v>
      </c>
      <c r="AO801" s="8">
        <v>523355993772704</v>
      </c>
      <c r="AP801" s="7">
        <v>0</v>
      </c>
      <c r="AQ801" s="8">
        <v>824704643237487</v>
      </c>
      <c r="AR801" s="7">
        <v>0</v>
      </c>
      <c r="AS801" s="8">
        <v>539711936017652</v>
      </c>
      <c r="AT801" s="8">
        <v>537311372247545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  <c r="AZ801" s="7">
        <v>0</v>
      </c>
    </row>
    <row r="802" spans="1:52" x14ac:dyDescent="0.35">
      <c r="A802" s="1" t="s">
        <v>800</v>
      </c>
      <c r="B802" s="2">
        <v>6676356</v>
      </c>
      <c r="C802" s="3" t="s">
        <v>145847</v>
      </c>
      <c r="D802" s="3" t="s">
        <v>853</v>
      </c>
      <c r="E802" s="8">
        <v>25433780445006</v>
      </c>
      <c r="F802" s="7">
        <v>0</v>
      </c>
      <c r="G802" s="8">
        <v>104376205876282</v>
      </c>
      <c r="H802" s="7">
        <v>0</v>
      </c>
      <c r="I802" s="8">
        <v>948074095347501</v>
      </c>
      <c r="J802" s="8">
        <v>176989878950908</v>
      </c>
      <c r="K802" s="8">
        <v>24038828049287</v>
      </c>
      <c r="L802" s="8">
        <v>263259145098524</v>
      </c>
      <c r="M802" s="8">
        <v>307356496603555</v>
      </c>
      <c r="N802" s="8">
        <v>406928626842514</v>
      </c>
      <c r="O802" s="8">
        <v>421653742652787</v>
      </c>
      <c r="P802" s="8">
        <v>365852336186334</v>
      </c>
      <c r="Q802" s="8">
        <v>588497316785689</v>
      </c>
      <c r="R802" s="8">
        <v>32070145549668</v>
      </c>
      <c r="S802" s="8">
        <v>405157272727273</v>
      </c>
      <c r="T802" s="8">
        <v>507552555806006</v>
      </c>
      <c r="U802" s="8">
        <v>638472263204485</v>
      </c>
      <c r="V802" s="8">
        <v>695492644002375</v>
      </c>
      <c r="W802" s="8">
        <v>779140032973621</v>
      </c>
      <c r="X802" s="7">
        <v>0</v>
      </c>
      <c r="Y802" s="8">
        <v>554705192878338</v>
      </c>
      <c r="Z802" s="7">
        <v>0</v>
      </c>
      <c r="AA802" s="7">
        <v>0</v>
      </c>
      <c r="AB802" s="7">
        <v>0</v>
      </c>
      <c r="AC802" s="7">
        <v>0</v>
      </c>
      <c r="AD802" s="7">
        <v>0</v>
      </c>
      <c r="AE802" s="7">
        <v>0</v>
      </c>
      <c r="AF802" s="7">
        <v>0</v>
      </c>
      <c r="AG802" s="7">
        <v>0</v>
      </c>
      <c r="AH802" s="7">
        <v>0</v>
      </c>
      <c r="AI802" s="7">
        <v>0</v>
      </c>
      <c r="AJ802" s="7">
        <v>0</v>
      </c>
      <c r="AK802" s="7">
        <v>0</v>
      </c>
      <c r="AL802" s="7">
        <v>0</v>
      </c>
      <c r="AM802" s="7">
        <v>0</v>
      </c>
      <c r="AN802" s="7">
        <v>0</v>
      </c>
      <c r="AO802" s="7">
        <v>0</v>
      </c>
      <c r="AP802" s="7">
        <v>0</v>
      </c>
      <c r="AQ802" s="7">
        <v>0</v>
      </c>
      <c r="AR802" s="7">
        <v>0</v>
      </c>
      <c r="AS802" s="7">
        <v>0</v>
      </c>
      <c r="AT802" s="7">
        <v>0</v>
      </c>
      <c r="AU802" s="7">
        <v>0</v>
      </c>
      <c r="AV802" s="7">
        <v>0</v>
      </c>
      <c r="AW802" s="7">
        <v>0</v>
      </c>
      <c r="AX802" s="7">
        <v>0</v>
      </c>
      <c r="AY802" s="7">
        <v>0</v>
      </c>
      <c r="AZ802" s="7">
        <v>0</v>
      </c>
    </row>
    <row r="803" spans="1:52" x14ac:dyDescent="0.35">
      <c r="C803" s="3" t="s">
        <v>14584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CDA99-A718-4AE9-BC66-F1FB8D1D0E8E}">
  <dimension ref="A1:AZ803"/>
  <sheetViews>
    <sheetView workbookViewId="0">
      <selection activeCell="C1" sqref="C1:C1048576"/>
    </sheetView>
  </sheetViews>
  <sheetFormatPr defaultRowHeight="14.5" x14ac:dyDescent="0.35"/>
  <sheetData>
    <row r="1" spans="1:52" x14ac:dyDescent="0.35">
      <c r="A1" s="3" t="s">
        <v>7530</v>
      </c>
      <c r="B1" s="3" t="s">
        <v>7531</v>
      </c>
      <c r="C1" s="3" t="s">
        <v>145850</v>
      </c>
      <c r="D1" s="3" t="s">
        <v>7529</v>
      </c>
      <c r="E1" s="4" t="s">
        <v>801</v>
      </c>
      <c r="F1" s="4" t="s">
        <v>802</v>
      </c>
      <c r="G1" s="4" t="s">
        <v>803</v>
      </c>
      <c r="H1" s="4" t="s">
        <v>804</v>
      </c>
      <c r="I1" s="4" t="s">
        <v>805</v>
      </c>
      <c r="J1" s="4" t="s">
        <v>806</v>
      </c>
      <c r="K1" s="4" t="s">
        <v>807</v>
      </c>
      <c r="L1" s="4" t="s">
        <v>808</v>
      </c>
      <c r="M1" s="4" t="s">
        <v>809</v>
      </c>
      <c r="N1" s="4" t="s">
        <v>810</v>
      </c>
      <c r="O1" s="4" t="s">
        <v>811</v>
      </c>
      <c r="P1" s="4" t="s">
        <v>812</v>
      </c>
      <c r="Q1" s="4" t="s">
        <v>813</v>
      </c>
      <c r="R1" s="4" t="s">
        <v>814</v>
      </c>
      <c r="S1" s="4" t="s">
        <v>815</v>
      </c>
      <c r="T1" s="4" t="s">
        <v>816</v>
      </c>
      <c r="U1" s="4" t="s">
        <v>817</v>
      </c>
      <c r="V1" s="4" t="s">
        <v>818</v>
      </c>
      <c r="W1" s="4" t="s">
        <v>819</v>
      </c>
      <c r="X1" s="4" t="s">
        <v>820</v>
      </c>
      <c r="Y1" s="4" t="s">
        <v>821</v>
      </c>
      <c r="Z1" s="4" t="s">
        <v>822</v>
      </c>
      <c r="AA1" s="4" t="s">
        <v>823</v>
      </c>
      <c r="AB1" s="4" t="s">
        <v>824</v>
      </c>
      <c r="AC1" s="4" t="s">
        <v>825</v>
      </c>
      <c r="AD1" s="4" t="s">
        <v>826</v>
      </c>
      <c r="AE1" s="4" t="s">
        <v>827</v>
      </c>
      <c r="AF1" s="4" t="s">
        <v>828</v>
      </c>
      <c r="AG1" s="4" t="s">
        <v>829</v>
      </c>
      <c r="AH1" s="4" t="s">
        <v>830</v>
      </c>
      <c r="AI1" s="4" t="s">
        <v>831</v>
      </c>
      <c r="AJ1" s="4" t="s">
        <v>832</v>
      </c>
      <c r="AK1" s="4" t="s">
        <v>833</v>
      </c>
      <c r="AL1" s="4" t="s">
        <v>834</v>
      </c>
      <c r="AM1" s="4" t="s">
        <v>835</v>
      </c>
      <c r="AN1" s="4" t="s">
        <v>836</v>
      </c>
      <c r="AO1" s="4" t="s">
        <v>837</v>
      </c>
      <c r="AP1" s="4" t="s">
        <v>838</v>
      </c>
      <c r="AQ1" s="4" t="s">
        <v>839</v>
      </c>
      <c r="AR1" s="4" t="s">
        <v>840</v>
      </c>
      <c r="AS1" s="4" t="s">
        <v>841</v>
      </c>
      <c r="AT1" s="4" t="s">
        <v>842</v>
      </c>
      <c r="AU1" s="4" t="s">
        <v>843</v>
      </c>
      <c r="AV1" s="4" t="s">
        <v>844</v>
      </c>
      <c r="AW1" s="4" t="s">
        <v>845</v>
      </c>
      <c r="AX1" s="4" t="s">
        <v>846</v>
      </c>
      <c r="AY1" s="4" t="s">
        <v>847</v>
      </c>
      <c r="AZ1" s="4" t="s">
        <v>848</v>
      </c>
    </row>
    <row r="2" spans="1:52" x14ac:dyDescent="0.35">
      <c r="A2" s="1" t="s">
        <v>0</v>
      </c>
      <c r="B2" s="2">
        <v>15135016</v>
      </c>
      <c r="C2" s="3" t="s">
        <v>145048</v>
      </c>
      <c r="D2" s="3" t="s">
        <v>853</v>
      </c>
      <c r="E2" s="7">
        <v>0</v>
      </c>
      <c r="F2" s="7">
        <v>0</v>
      </c>
      <c r="G2" s="7">
        <v>0</v>
      </c>
      <c r="H2" s="7">
        <v>0</v>
      </c>
      <c r="I2" s="7">
        <v>0</v>
      </c>
      <c r="J2" s="7">
        <v>0</v>
      </c>
      <c r="K2" s="7">
        <v>0</v>
      </c>
      <c r="L2" s="7">
        <v>0</v>
      </c>
      <c r="M2" s="7">
        <v>0</v>
      </c>
      <c r="N2" s="7">
        <v>0</v>
      </c>
      <c r="O2" s="7">
        <v>0</v>
      </c>
      <c r="P2" s="7">
        <v>0</v>
      </c>
      <c r="Q2" s="7">
        <v>0</v>
      </c>
      <c r="R2" s="7">
        <v>0</v>
      </c>
      <c r="S2" s="7">
        <v>0</v>
      </c>
      <c r="T2" s="7">
        <v>0</v>
      </c>
      <c r="U2" s="7">
        <v>0</v>
      </c>
      <c r="V2" s="7">
        <v>0</v>
      </c>
      <c r="W2" s="7">
        <v>0</v>
      </c>
      <c r="X2" s="7">
        <v>0</v>
      </c>
      <c r="Y2" s="7">
        <v>0</v>
      </c>
      <c r="Z2" s="7">
        <v>0</v>
      </c>
      <c r="AA2" s="7">
        <v>0</v>
      </c>
      <c r="AB2" s="7">
        <v>0</v>
      </c>
      <c r="AC2" s="7">
        <v>0</v>
      </c>
      <c r="AD2" s="7">
        <v>0</v>
      </c>
      <c r="AE2" s="7">
        <v>0</v>
      </c>
      <c r="AF2" s="7">
        <v>0</v>
      </c>
      <c r="AG2" s="7">
        <v>0</v>
      </c>
      <c r="AH2" s="7">
        <v>0</v>
      </c>
      <c r="AI2" s="7">
        <v>0</v>
      </c>
      <c r="AJ2" s="7">
        <v>0</v>
      </c>
      <c r="AK2" s="7">
        <v>0</v>
      </c>
      <c r="AL2" s="7">
        <v>0</v>
      </c>
      <c r="AM2" s="7">
        <v>0</v>
      </c>
      <c r="AN2" s="7">
        <v>0</v>
      </c>
      <c r="AO2" s="7">
        <v>0</v>
      </c>
      <c r="AP2" s="7">
        <v>0</v>
      </c>
      <c r="AQ2" s="7">
        <v>0</v>
      </c>
      <c r="AR2" s="7">
        <v>0</v>
      </c>
      <c r="AS2" s="7">
        <v>0</v>
      </c>
      <c r="AT2" s="7">
        <v>0</v>
      </c>
      <c r="AU2" s="7">
        <v>0</v>
      </c>
      <c r="AV2" s="7">
        <v>0</v>
      </c>
      <c r="AW2" s="7">
        <v>0</v>
      </c>
      <c r="AX2" s="7">
        <v>0</v>
      </c>
      <c r="AY2" s="7">
        <v>0</v>
      </c>
      <c r="AZ2" s="7">
        <v>0</v>
      </c>
    </row>
    <row r="3" spans="1:52" x14ac:dyDescent="0.35">
      <c r="A3" s="1" t="s">
        <v>1</v>
      </c>
      <c r="B3" s="2">
        <v>5827430</v>
      </c>
      <c r="C3" s="3" t="s">
        <v>145049</v>
      </c>
      <c r="D3" s="3" t="s">
        <v>853</v>
      </c>
      <c r="E3" s="7">
        <v>0</v>
      </c>
      <c r="F3" s="7">
        <v>0</v>
      </c>
      <c r="G3" s="7">
        <v>0</v>
      </c>
      <c r="H3" s="7">
        <v>0</v>
      </c>
      <c r="I3" s="7">
        <v>0</v>
      </c>
      <c r="J3" s="7">
        <v>0</v>
      </c>
      <c r="K3" s="7">
        <v>0</v>
      </c>
      <c r="L3" s="7">
        <v>0</v>
      </c>
      <c r="M3" s="7">
        <v>0</v>
      </c>
      <c r="N3" s="7">
        <v>0</v>
      </c>
      <c r="O3" s="7">
        <v>0</v>
      </c>
      <c r="P3" s="7">
        <v>0</v>
      </c>
      <c r="Q3" s="7">
        <v>0</v>
      </c>
      <c r="R3" s="7">
        <v>0</v>
      </c>
      <c r="S3" s="7">
        <v>0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7">
        <v>0</v>
      </c>
      <c r="AD3" s="7">
        <v>0</v>
      </c>
      <c r="AE3" s="7">
        <v>0</v>
      </c>
      <c r="AF3" s="7">
        <v>0</v>
      </c>
      <c r="AG3" s="7">
        <v>0</v>
      </c>
      <c r="AH3" s="7">
        <v>0</v>
      </c>
      <c r="AI3" s="7">
        <v>0</v>
      </c>
      <c r="AJ3" s="7">
        <v>0</v>
      </c>
      <c r="AK3" s="7">
        <v>0</v>
      </c>
      <c r="AL3" s="7">
        <v>0</v>
      </c>
      <c r="AM3" s="7">
        <v>0</v>
      </c>
      <c r="AN3" s="7">
        <v>0</v>
      </c>
      <c r="AO3" s="7">
        <v>0</v>
      </c>
      <c r="AP3" s="7">
        <v>0</v>
      </c>
      <c r="AQ3" s="7">
        <v>0</v>
      </c>
      <c r="AR3" s="7">
        <v>0</v>
      </c>
      <c r="AS3" s="7">
        <v>0</v>
      </c>
      <c r="AT3" s="7">
        <v>0</v>
      </c>
      <c r="AU3" s="7">
        <v>0</v>
      </c>
      <c r="AV3" s="7">
        <v>0</v>
      </c>
      <c r="AW3" s="7">
        <v>0</v>
      </c>
      <c r="AX3" s="7">
        <v>0</v>
      </c>
      <c r="AY3" s="7">
        <v>0</v>
      </c>
      <c r="AZ3" s="7">
        <v>0</v>
      </c>
    </row>
    <row r="4" spans="1:52" x14ac:dyDescent="0.35">
      <c r="A4" s="1" t="s">
        <v>2</v>
      </c>
      <c r="B4" s="2">
        <v>4296105</v>
      </c>
      <c r="C4" s="3" t="s">
        <v>145050</v>
      </c>
      <c r="D4" s="3" t="s">
        <v>853</v>
      </c>
      <c r="E4" s="8">
        <v>158501438899417</v>
      </c>
      <c r="F4" s="8">
        <v>145017500875044</v>
      </c>
      <c r="G4" s="8">
        <v>148023188605243</v>
      </c>
      <c r="H4" s="8">
        <v>152511913754034</v>
      </c>
      <c r="I4" s="8">
        <v>160929494543366</v>
      </c>
      <c r="J4" s="8">
        <v>144894351042367</v>
      </c>
      <c r="K4" s="8">
        <v>152874775024228</v>
      </c>
      <c r="L4" s="8">
        <v>129188028908518</v>
      </c>
      <c r="M4" s="8">
        <v>143217878306114</v>
      </c>
      <c r="N4" s="8">
        <v>119934692150363</v>
      </c>
      <c r="O4" s="8">
        <v>825957793357411</v>
      </c>
      <c r="P4" s="8">
        <v>805212571909639</v>
      </c>
      <c r="Q4" s="8">
        <v>797999029328156</v>
      </c>
      <c r="R4" s="8">
        <v>862250318599504</v>
      </c>
      <c r="S4" s="8">
        <v>778546853146853</v>
      </c>
      <c r="T4" s="8">
        <v>686328800988875</v>
      </c>
      <c r="U4" s="8">
        <v>32601578636766</v>
      </c>
      <c r="V4" s="8">
        <v>441641923990499</v>
      </c>
      <c r="W4" s="8">
        <v>436102368105516</v>
      </c>
      <c r="X4" s="8">
        <v>437331431145818</v>
      </c>
      <c r="Y4" s="8">
        <v>570765578635015</v>
      </c>
      <c r="Z4" s="8">
        <v>37152701043585</v>
      </c>
      <c r="AA4" s="8">
        <v>395160212604404</v>
      </c>
      <c r="AB4" s="8">
        <v>413905015197568</v>
      </c>
      <c r="AC4" s="8">
        <v>454030357788218</v>
      </c>
      <c r="AD4" s="8">
        <v>414884707492302</v>
      </c>
      <c r="AE4" s="8">
        <v>481984732824427</v>
      </c>
      <c r="AF4" s="8">
        <v>492406020782396</v>
      </c>
      <c r="AG4" s="8">
        <v>495495444718651</v>
      </c>
      <c r="AH4" s="8">
        <v>538727123512515</v>
      </c>
      <c r="AI4" s="8">
        <v>186188185654008</v>
      </c>
      <c r="AJ4" s="8">
        <v>215949823943662</v>
      </c>
      <c r="AK4" s="8">
        <v>177340731607069</v>
      </c>
      <c r="AL4" s="8">
        <v>206854427645788</v>
      </c>
      <c r="AM4" s="8">
        <v>204036272040302</v>
      </c>
      <c r="AN4" s="8">
        <v>203959662481992</v>
      </c>
      <c r="AO4" s="8">
        <v>287306694343539</v>
      </c>
      <c r="AP4" s="8">
        <v>250834900731452</v>
      </c>
      <c r="AQ4" s="8">
        <v>27597124600639</v>
      </c>
      <c r="AR4" s="8">
        <v>247739538948979</v>
      </c>
      <c r="AS4" s="8">
        <v>357653612796471</v>
      </c>
      <c r="AT4" s="8">
        <v>392222283235409</v>
      </c>
      <c r="AU4" s="8">
        <v>128057226277372</v>
      </c>
      <c r="AV4" s="8">
        <v>395775990809878</v>
      </c>
      <c r="AW4" s="8">
        <v>420496942745969</v>
      </c>
      <c r="AX4" s="8">
        <v>338094117647059</v>
      </c>
      <c r="AY4" s="8">
        <v>351762562120377</v>
      </c>
      <c r="AZ4" s="8">
        <v>350929274056162</v>
      </c>
    </row>
    <row r="5" spans="1:52" x14ac:dyDescent="0.35">
      <c r="A5" s="1" t="s">
        <v>3</v>
      </c>
      <c r="B5" s="2">
        <v>4210975</v>
      </c>
      <c r="C5" s="3" t="s">
        <v>145051</v>
      </c>
      <c r="D5" s="3" t="s">
        <v>853</v>
      </c>
      <c r="E5" s="8">
        <v>54678177862006</v>
      </c>
      <c r="F5" s="8">
        <v>577528876443822</v>
      </c>
      <c r="G5" s="8">
        <v>677767838711897</v>
      </c>
      <c r="H5" s="8">
        <v>618691203735494</v>
      </c>
      <c r="I5" s="8">
        <v>705772544514647</v>
      </c>
      <c r="J5" s="8">
        <v>689979825151311</v>
      </c>
      <c r="K5" s="8">
        <v>589782638792745</v>
      </c>
      <c r="L5" s="8">
        <v>420656000988325</v>
      </c>
      <c r="M5" s="8">
        <v>422748952160717</v>
      </c>
      <c r="N5" s="8">
        <v>483108822907116</v>
      </c>
      <c r="O5" s="8">
        <v>545287160965937</v>
      </c>
      <c r="P5" s="8">
        <v>443384313175249</v>
      </c>
      <c r="Q5" s="8">
        <v>497122651320807</v>
      </c>
      <c r="R5" s="8">
        <v>526527600778054</v>
      </c>
      <c r="S5" s="8">
        <v>612587412587413</v>
      </c>
      <c r="T5" s="8">
        <v>458081873045881</v>
      </c>
      <c r="U5" s="8">
        <v>465476541752729</v>
      </c>
      <c r="V5" s="8">
        <v>635391923990499</v>
      </c>
      <c r="W5" s="8">
        <v>853567146282974</v>
      </c>
      <c r="X5" s="8">
        <v>460279321219402</v>
      </c>
      <c r="Y5" s="8">
        <v>433234421364985</v>
      </c>
      <c r="Z5" s="8">
        <v>665285451197053</v>
      </c>
      <c r="AA5" s="8">
        <v>557327258921792</v>
      </c>
      <c r="AB5" s="8">
        <v>423252279635258</v>
      </c>
      <c r="AC5" s="8">
        <v>38164076617275</v>
      </c>
      <c r="AD5" s="8">
        <v>472117687307561</v>
      </c>
      <c r="AE5" s="8">
        <v>436311929351893</v>
      </c>
      <c r="AF5" s="8">
        <v>410299511002445</v>
      </c>
      <c r="AG5" s="8">
        <v>381653267201572</v>
      </c>
      <c r="AH5" s="8">
        <v>554780467788264</v>
      </c>
      <c r="AI5" s="8">
        <v>880168776371308</v>
      </c>
      <c r="AJ5" s="8">
        <v>664612676056338</v>
      </c>
      <c r="AK5" s="8">
        <v>418413481298808</v>
      </c>
      <c r="AL5" s="8">
        <v>786177105831534</v>
      </c>
      <c r="AM5" s="8">
        <v>638790931989924</v>
      </c>
      <c r="AN5" s="8">
        <v>723399876517802</v>
      </c>
      <c r="AO5" s="8">
        <v>600934094447328</v>
      </c>
      <c r="AP5" s="8">
        <v>693834900731453</v>
      </c>
      <c r="AQ5" s="8">
        <v>756123535676252</v>
      </c>
      <c r="AR5" s="8">
        <v>109690811755709</v>
      </c>
      <c r="AS5" s="8">
        <v>83618312189741</v>
      </c>
      <c r="AT5" s="8">
        <v>591539179616717</v>
      </c>
      <c r="AU5" s="8">
        <v>62173313868613</v>
      </c>
      <c r="AV5" s="8">
        <v>63542446869615</v>
      </c>
      <c r="AW5" s="8">
        <v>572540300166758</v>
      </c>
      <c r="AX5" s="8">
        <v>638498599439777</v>
      </c>
      <c r="AY5" s="8">
        <v>559528437327445</v>
      </c>
      <c r="AZ5" s="8">
        <v>554248502500411</v>
      </c>
    </row>
    <row r="6" spans="1:52" x14ac:dyDescent="0.35">
      <c r="A6" s="1" t="s">
        <v>4</v>
      </c>
      <c r="B6" s="2">
        <v>4980353</v>
      </c>
      <c r="C6" s="3" t="s">
        <v>145052</v>
      </c>
      <c r="D6" s="3" t="s">
        <v>853</v>
      </c>
      <c r="E6" s="8">
        <v>39686982</v>
      </c>
      <c r="F6" s="8">
        <v>42813349</v>
      </c>
      <c r="G6" s="8">
        <v>41577279</v>
      </c>
      <c r="H6" s="8">
        <v>35812421</v>
      </c>
      <c r="I6" s="8">
        <v>37715417</v>
      </c>
      <c r="J6" s="8">
        <v>45006941</v>
      </c>
      <c r="K6" s="8">
        <v>42410961</v>
      </c>
      <c r="L6" s="8">
        <v>31196923</v>
      </c>
      <c r="M6" s="8">
        <v>29733968</v>
      </c>
      <c r="N6" s="8">
        <v>37573265</v>
      </c>
      <c r="O6" s="8">
        <v>35954477</v>
      </c>
      <c r="P6" s="8">
        <v>31776177</v>
      </c>
      <c r="Q6" s="8">
        <v>30602252</v>
      </c>
      <c r="R6" s="8">
        <v>41722106</v>
      </c>
      <c r="S6" s="8" t="s">
        <v>31632</v>
      </c>
      <c r="T6" s="8">
        <v>35315481</v>
      </c>
      <c r="U6" s="8">
        <v>29952897</v>
      </c>
      <c r="V6" s="8">
        <v>33452136</v>
      </c>
      <c r="W6" s="8">
        <v>29176094</v>
      </c>
      <c r="X6" s="8">
        <v>26954076</v>
      </c>
      <c r="Y6" s="8" t="s">
        <v>31638</v>
      </c>
      <c r="Z6" s="8">
        <v>24099519</v>
      </c>
      <c r="AA6" s="8">
        <v>20757136</v>
      </c>
      <c r="AB6" s="8">
        <v>21754231</v>
      </c>
      <c r="AC6" s="8">
        <v>21276103</v>
      </c>
      <c r="AD6" s="8" t="s">
        <v>31643</v>
      </c>
      <c r="AE6" s="8">
        <v>46435359</v>
      </c>
      <c r="AF6" s="8">
        <v>40742229</v>
      </c>
      <c r="AG6" s="8">
        <v>25053377</v>
      </c>
      <c r="AH6" s="8">
        <v>38621282</v>
      </c>
      <c r="AI6" s="8">
        <v>41446251</v>
      </c>
      <c r="AJ6" s="8">
        <v>36959002</v>
      </c>
      <c r="AK6" s="8">
        <v>41085442</v>
      </c>
      <c r="AL6" s="8">
        <v>39535262</v>
      </c>
      <c r="AM6" s="8">
        <v>44628831</v>
      </c>
      <c r="AN6" s="8">
        <v>45580214</v>
      </c>
      <c r="AO6" s="8" t="s">
        <v>31654</v>
      </c>
      <c r="AP6" s="8">
        <v>57867493</v>
      </c>
      <c r="AQ6" s="8">
        <v>53166112</v>
      </c>
      <c r="AR6" s="8">
        <v>47238557</v>
      </c>
      <c r="AS6" s="8">
        <v>45692185</v>
      </c>
      <c r="AT6" s="7">
        <v>0</v>
      </c>
      <c r="AU6" s="8">
        <v>39189479</v>
      </c>
      <c r="AV6" s="7">
        <v>0</v>
      </c>
      <c r="AW6" s="7">
        <v>0</v>
      </c>
      <c r="AX6" s="7">
        <v>0</v>
      </c>
      <c r="AY6" s="7">
        <v>0</v>
      </c>
      <c r="AZ6" s="7">
        <v>0</v>
      </c>
    </row>
    <row r="7" spans="1:52" x14ac:dyDescent="0.35">
      <c r="A7" s="1" t="s">
        <v>5</v>
      </c>
      <c r="B7" s="2">
        <v>4913929</v>
      </c>
      <c r="C7" s="3" t="s">
        <v>145053</v>
      </c>
      <c r="D7" s="3" t="s">
        <v>853</v>
      </c>
      <c r="E7" s="8">
        <v>17460607833228</v>
      </c>
      <c r="F7" s="8">
        <v>199983442562128</v>
      </c>
      <c r="G7" s="8">
        <v>194285884607445</v>
      </c>
      <c r="H7" s="8">
        <v>187143835267459</v>
      </c>
      <c r="I7" s="8">
        <v>189139253733486</v>
      </c>
      <c r="J7" s="8">
        <v>186588340147949</v>
      </c>
      <c r="K7" s="8">
        <v>204102744496747</v>
      </c>
      <c r="L7" s="8">
        <v>180047159491012</v>
      </c>
      <c r="M7" s="8">
        <v>212770361179361</v>
      </c>
      <c r="N7" s="8">
        <v>212431140771564</v>
      </c>
      <c r="O7" s="8">
        <v>183053082642872</v>
      </c>
      <c r="P7" s="8">
        <v>189727234881437</v>
      </c>
      <c r="Q7" s="8">
        <v>207763020938778</v>
      </c>
      <c r="R7" s="8">
        <v>156891131665437</v>
      </c>
      <c r="S7" s="8">
        <v>142002681468531</v>
      </c>
      <c r="T7" s="8">
        <v>149046273976587</v>
      </c>
      <c r="U7" s="8">
        <v>136411083136618</v>
      </c>
      <c r="V7" s="8">
        <v>13643382831057</v>
      </c>
      <c r="W7" s="8">
        <v>128747830335731</v>
      </c>
      <c r="X7" s="8">
        <v>125912232467337</v>
      </c>
      <c r="Y7" s="8">
        <v>117961959866469</v>
      </c>
      <c r="Z7" s="8">
        <v>12303239349294</v>
      </c>
      <c r="AA7" s="8">
        <v>120366424221716</v>
      </c>
      <c r="AB7" s="8">
        <v>106700337993921</v>
      </c>
      <c r="AC7" s="8">
        <v>110036004119986</v>
      </c>
      <c r="AD7" s="8">
        <v>107275857269928</v>
      </c>
      <c r="AE7" s="8">
        <v>114843921119593</v>
      </c>
      <c r="AF7" s="8">
        <v>105759410146699</v>
      </c>
      <c r="AG7" s="8">
        <v>104325142334929</v>
      </c>
      <c r="AH7" s="8">
        <v>112406586376693</v>
      </c>
      <c r="AI7" s="8">
        <v>114763917637131</v>
      </c>
      <c r="AJ7" s="8">
        <v>112225036619718</v>
      </c>
      <c r="AK7" s="8">
        <v>914547016851623</v>
      </c>
      <c r="AL7" s="8">
        <v>672103452267819</v>
      </c>
      <c r="AM7" s="8">
        <v>626902964231738</v>
      </c>
      <c r="AN7" s="8">
        <v>570482493311381</v>
      </c>
      <c r="AO7" s="8">
        <v>643284139076284</v>
      </c>
      <c r="AP7" s="8">
        <v>510992867293626</v>
      </c>
      <c r="AQ7" s="8">
        <v>404313900958467</v>
      </c>
      <c r="AR7" s="8">
        <v>322514289304054</v>
      </c>
      <c r="AS7" s="8">
        <v>320304825151683</v>
      </c>
      <c r="AT7" s="8">
        <v>26673004557685</v>
      </c>
      <c r="AU7" s="8">
        <v>220743191824817</v>
      </c>
      <c r="AV7" s="8">
        <v>148409719701321</v>
      </c>
      <c r="AW7" s="8">
        <v>150304026681489</v>
      </c>
      <c r="AX7" s="8">
        <v>122384119887955</v>
      </c>
      <c r="AY7" s="8">
        <v>703492324682498</v>
      </c>
      <c r="AZ7" s="8">
        <v>599445820739681</v>
      </c>
    </row>
    <row r="8" spans="1:52" x14ac:dyDescent="0.35">
      <c r="A8" s="1" t="s">
        <v>6</v>
      </c>
      <c r="B8" s="2">
        <v>7649048</v>
      </c>
      <c r="C8" s="3" t="s">
        <v>145054</v>
      </c>
      <c r="D8" s="3" t="s">
        <v>853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7">
        <v>0</v>
      </c>
      <c r="K8" s="7">
        <v>0</v>
      </c>
      <c r="L8" s="7">
        <v>0</v>
      </c>
      <c r="M8" s="7">
        <v>0</v>
      </c>
      <c r="N8" s="7">
        <v>0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  <c r="AE8" s="7">
        <v>0</v>
      </c>
      <c r="AF8" s="7">
        <v>0</v>
      </c>
      <c r="AG8" s="7">
        <v>0</v>
      </c>
      <c r="AH8" s="7">
        <v>0</v>
      </c>
      <c r="AI8" s="7">
        <v>0</v>
      </c>
      <c r="AJ8" s="7">
        <v>0</v>
      </c>
      <c r="AK8" s="7">
        <v>0</v>
      </c>
      <c r="AL8" s="7">
        <v>0</v>
      </c>
      <c r="AM8" s="7">
        <v>0</v>
      </c>
      <c r="AN8" s="7">
        <v>0</v>
      </c>
      <c r="AO8" s="7">
        <v>0</v>
      </c>
      <c r="AP8" s="7">
        <v>0</v>
      </c>
      <c r="AQ8" s="7">
        <v>0</v>
      </c>
      <c r="AR8" s="7">
        <v>0</v>
      </c>
      <c r="AS8" s="7">
        <v>0</v>
      </c>
      <c r="AT8" s="7">
        <v>0</v>
      </c>
      <c r="AU8" s="7">
        <v>0</v>
      </c>
      <c r="AV8" s="7">
        <v>0</v>
      </c>
      <c r="AW8" s="7">
        <v>0</v>
      </c>
      <c r="AX8" s="7">
        <v>0</v>
      </c>
      <c r="AY8" s="7">
        <v>0</v>
      </c>
      <c r="AZ8" s="7">
        <v>0</v>
      </c>
    </row>
    <row r="9" spans="1:52" x14ac:dyDescent="0.35">
      <c r="A9" s="1" t="s">
        <v>7</v>
      </c>
      <c r="B9" s="2">
        <v>4990054</v>
      </c>
      <c r="C9" s="3" t="s">
        <v>145055</v>
      </c>
      <c r="D9" s="3" t="s">
        <v>853</v>
      </c>
      <c r="E9" s="8">
        <v>670358672001123</v>
      </c>
      <c r="F9" s="8">
        <v>75621981099055</v>
      </c>
      <c r="G9" s="8">
        <v>872497075621</v>
      </c>
      <c r="H9" s="8">
        <v>749625763922269</v>
      </c>
      <c r="I9" s="8">
        <v>672573233773693</v>
      </c>
      <c r="J9" s="8">
        <v>152432414256893</v>
      </c>
      <c r="K9" s="8">
        <v>195931053578845</v>
      </c>
      <c r="L9" s="8">
        <v>152250911112484</v>
      </c>
      <c r="M9" s="8">
        <v>189569301922243</v>
      </c>
      <c r="N9" s="8">
        <v>810284928415262</v>
      </c>
      <c r="O9" s="8">
        <v>107132993414064</v>
      </c>
      <c r="P9" s="8">
        <v>848665637715729</v>
      </c>
      <c r="Q9" s="8">
        <v>666498647992789</v>
      </c>
      <c r="R9" s="8">
        <v>456389429203837</v>
      </c>
      <c r="S9" s="8">
        <v>341472727272727</v>
      </c>
      <c r="T9" s="8">
        <v>26884170726387</v>
      </c>
      <c r="U9" s="8">
        <v>2579271171437</v>
      </c>
      <c r="V9" s="8">
        <v>321229958432304</v>
      </c>
      <c r="W9" s="8">
        <v>269599820143885</v>
      </c>
      <c r="X9" s="8">
        <v>236820843970566</v>
      </c>
      <c r="Y9" s="8">
        <v>275080860534125</v>
      </c>
      <c r="Z9" s="8">
        <v>33081875383671</v>
      </c>
      <c r="AA9" s="8">
        <v>291365983295368</v>
      </c>
      <c r="AB9" s="8">
        <v>259370060790274</v>
      </c>
      <c r="AC9" s="8">
        <v>228240693892302</v>
      </c>
      <c r="AD9" s="8">
        <v>231831627779678</v>
      </c>
      <c r="AE9" s="8">
        <v>294028679089957</v>
      </c>
      <c r="AF9" s="8">
        <v>242984047218826</v>
      </c>
      <c r="AG9" s="8">
        <v>249013458511311</v>
      </c>
      <c r="AH9" s="8">
        <v>327692041034058</v>
      </c>
      <c r="AI9" s="8">
        <v>280454538396624</v>
      </c>
      <c r="AJ9" s="8">
        <v>29875857834507</v>
      </c>
      <c r="AK9" s="8">
        <v>195460720098644</v>
      </c>
      <c r="AL9" s="7">
        <v>0</v>
      </c>
      <c r="AM9" s="7">
        <v>0</v>
      </c>
      <c r="AN9" s="7">
        <v>0</v>
      </c>
      <c r="AO9" s="7">
        <v>0</v>
      </c>
      <c r="AP9" s="7">
        <v>0</v>
      </c>
      <c r="AQ9" s="7">
        <v>0</v>
      </c>
      <c r="AR9" s="7">
        <v>0</v>
      </c>
      <c r="AS9" s="7">
        <v>0</v>
      </c>
      <c r="AT9" s="7">
        <v>0</v>
      </c>
      <c r="AU9" s="7">
        <v>0</v>
      </c>
      <c r="AV9" s="7">
        <v>0</v>
      </c>
      <c r="AW9" s="7">
        <v>0</v>
      </c>
      <c r="AX9" s="7">
        <v>0</v>
      </c>
      <c r="AY9" s="7">
        <v>0</v>
      </c>
      <c r="AZ9" s="7">
        <v>0</v>
      </c>
    </row>
    <row r="10" spans="1:52" x14ac:dyDescent="0.35">
      <c r="A10" s="1" t="s">
        <v>8</v>
      </c>
      <c r="B10" s="2">
        <v>4353483</v>
      </c>
      <c r="C10" s="3" t="s">
        <v>145056</v>
      </c>
      <c r="D10" s="3" t="s">
        <v>853</v>
      </c>
      <c r="E10" s="7">
        <v>125738</v>
      </c>
      <c r="F10" s="7">
        <v>132703</v>
      </c>
      <c r="G10" s="7">
        <v>113223</v>
      </c>
      <c r="H10" s="7">
        <v>111069</v>
      </c>
      <c r="I10" s="7">
        <v>105134</v>
      </c>
      <c r="J10" s="7">
        <v>106454</v>
      </c>
      <c r="K10" s="7">
        <v>103482</v>
      </c>
      <c r="L10" s="7">
        <v>104732</v>
      </c>
      <c r="M10" s="7">
        <v>121030</v>
      </c>
      <c r="N10" s="7">
        <v>124920</v>
      </c>
      <c r="O10" s="7">
        <v>107960</v>
      </c>
      <c r="P10" s="7">
        <v>128427</v>
      </c>
      <c r="Q10" s="7">
        <v>112005</v>
      </c>
      <c r="R10" s="7">
        <v>108834</v>
      </c>
      <c r="S10" s="7">
        <v>118319</v>
      </c>
      <c r="T10" s="7">
        <v>94028</v>
      </c>
      <c r="U10" s="7">
        <v>85466</v>
      </c>
      <c r="V10" s="7">
        <v>82338</v>
      </c>
      <c r="W10" s="7">
        <v>88733</v>
      </c>
      <c r="X10" s="7">
        <v>76185</v>
      </c>
      <c r="Y10" s="7">
        <v>73417</v>
      </c>
      <c r="Z10" s="7">
        <v>73614</v>
      </c>
      <c r="AA10" s="7">
        <v>64443</v>
      </c>
      <c r="AB10" s="7">
        <v>62993</v>
      </c>
      <c r="AC10" s="7">
        <v>72791</v>
      </c>
      <c r="AD10" s="7">
        <v>71842</v>
      </c>
      <c r="AE10" s="7">
        <v>82358</v>
      </c>
      <c r="AF10" s="7">
        <v>80022</v>
      </c>
      <c r="AG10" s="7">
        <v>96743</v>
      </c>
      <c r="AH10" s="7">
        <v>107502</v>
      </c>
      <c r="AI10" s="7">
        <v>107073</v>
      </c>
      <c r="AJ10" s="7">
        <v>106689</v>
      </c>
      <c r="AK10" s="7">
        <v>102747</v>
      </c>
      <c r="AL10" s="7">
        <v>110732</v>
      </c>
      <c r="AM10" s="7">
        <v>85239</v>
      </c>
      <c r="AN10" s="7">
        <v>68468</v>
      </c>
      <c r="AO10" s="7">
        <v>64487</v>
      </c>
      <c r="AP10" s="7">
        <v>86204</v>
      </c>
      <c r="AQ10" s="7">
        <v>63041</v>
      </c>
      <c r="AR10" s="7">
        <v>58605</v>
      </c>
      <c r="AS10" s="7">
        <v>52420</v>
      </c>
      <c r="AT10" s="7">
        <v>40689</v>
      </c>
      <c r="AU10" s="7">
        <v>45900</v>
      </c>
      <c r="AV10" s="7">
        <v>47550</v>
      </c>
      <c r="AW10" s="7">
        <v>32045</v>
      </c>
      <c r="AX10" s="8">
        <v>37228341</v>
      </c>
      <c r="AY10" s="8">
        <v>30501264</v>
      </c>
      <c r="AZ10" s="8">
        <v>30394924</v>
      </c>
    </row>
    <row r="11" spans="1:52" x14ac:dyDescent="0.35">
      <c r="A11" s="1" t="s">
        <v>9</v>
      </c>
      <c r="B11" s="2">
        <v>101411101</v>
      </c>
      <c r="C11" s="3" t="s">
        <v>145057</v>
      </c>
      <c r="D11" s="3" t="s">
        <v>853</v>
      </c>
      <c r="E11" s="7">
        <v>0</v>
      </c>
      <c r="F11" s="7">
        <v>0</v>
      </c>
      <c r="G11" s="7">
        <v>0</v>
      </c>
      <c r="H11" s="7">
        <v>0</v>
      </c>
      <c r="I11" s="7">
        <v>0</v>
      </c>
      <c r="J11" s="7">
        <v>0</v>
      </c>
      <c r="K11" s="7">
        <v>0</v>
      </c>
      <c r="L11" s="7">
        <v>0</v>
      </c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7">
        <v>0</v>
      </c>
      <c r="S11" s="7">
        <v>0</v>
      </c>
      <c r="T11" s="7">
        <v>0</v>
      </c>
      <c r="U11" s="7">
        <v>0</v>
      </c>
      <c r="V11" s="7">
        <v>0</v>
      </c>
      <c r="W11" s="7">
        <v>0</v>
      </c>
      <c r="X11" s="7">
        <v>0</v>
      </c>
      <c r="Y11" s="7">
        <v>0</v>
      </c>
      <c r="Z11" s="7">
        <v>0</v>
      </c>
      <c r="AA11" s="7">
        <v>0</v>
      </c>
      <c r="AB11" s="7">
        <v>0</v>
      </c>
      <c r="AC11" s="7">
        <v>0</v>
      </c>
      <c r="AD11" s="7">
        <v>0</v>
      </c>
      <c r="AE11" s="7">
        <v>0</v>
      </c>
      <c r="AF11" s="7">
        <v>0</v>
      </c>
      <c r="AG11" s="7">
        <v>0</v>
      </c>
      <c r="AH11" s="7">
        <v>0</v>
      </c>
      <c r="AI11" s="7">
        <v>0</v>
      </c>
      <c r="AJ11" s="7">
        <v>0</v>
      </c>
      <c r="AK11" s="7">
        <v>0</v>
      </c>
      <c r="AL11" s="7">
        <v>0</v>
      </c>
      <c r="AM11" s="7">
        <v>0</v>
      </c>
      <c r="AN11" s="7">
        <v>0</v>
      </c>
      <c r="AO11" s="7">
        <v>0</v>
      </c>
      <c r="AP11" s="7">
        <v>0</v>
      </c>
      <c r="AQ11" s="7">
        <v>0</v>
      </c>
      <c r="AR11" s="7">
        <v>0</v>
      </c>
      <c r="AS11" s="7">
        <v>0</v>
      </c>
      <c r="AT11" s="7">
        <v>0</v>
      </c>
      <c r="AU11" s="7">
        <v>0</v>
      </c>
      <c r="AV11" s="7">
        <v>0</v>
      </c>
      <c r="AW11" s="7">
        <v>0</v>
      </c>
      <c r="AX11" s="7">
        <v>0</v>
      </c>
      <c r="AY11" s="7">
        <v>0</v>
      </c>
      <c r="AZ11" s="7">
        <v>0</v>
      </c>
    </row>
    <row r="12" spans="1:52" x14ac:dyDescent="0.35">
      <c r="A12" s="1" t="s">
        <v>10</v>
      </c>
      <c r="B12" s="2">
        <v>13992197</v>
      </c>
      <c r="C12" s="3" t="s">
        <v>145058</v>
      </c>
      <c r="D12" s="3" t="s">
        <v>853</v>
      </c>
      <c r="E12" s="7">
        <v>0</v>
      </c>
      <c r="F12" s="7">
        <v>0</v>
      </c>
      <c r="G12" s="8">
        <v>203746906351063</v>
      </c>
      <c r="H12" s="7">
        <v>0</v>
      </c>
      <c r="I12" s="8">
        <v>199541824597932</v>
      </c>
      <c r="J12" s="8">
        <v>186901044586416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  <c r="AZ12" s="7">
        <v>0</v>
      </c>
    </row>
    <row r="13" spans="1:52" x14ac:dyDescent="0.35">
      <c r="A13" s="1" t="s">
        <v>11</v>
      </c>
      <c r="B13" s="2">
        <v>4995632</v>
      </c>
      <c r="C13" s="3" t="s">
        <v>145059</v>
      </c>
      <c r="D13" s="3" t="s">
        <v>853</v>
      </c>
      <c r="E13" s="8">
        <v>743300922229241</v>
      </c>
      <c r="F13" s="8">
        <v>715992412110606</v>
      </c>
      <c r="G13" s="8">
        <v>604528445812978</v>
      </c>
      <c r="H13" s="8">
        <v>563802484721555</v>
      </c>
      <c r="I13" s="8">
        <v>558830944859276</v>
      </c>
      <c r="J13" s="8">
        <v>423859270410222</v>
      </c>
      <c r="K13" s="8">
        <v>422761941367853</v>
      </c>
      <c r="L13" s="8">
        <v>458719789116067</v>
      </c>
      <c r="M13" s="8">
        <v>345323158548923</v>
      </c>
      <c r="N13" s="8">
        <v>316923002821073</v>
      </c>
      <c r="O13" s="8">
        <v>302447544508179</v>
      </c>
      <c r="P13" s="8">
        <v>269866702188859</v>
      </c>
      <c r="Q13" s="8">
        <v>302356687929002</v>
      </c>
      <c r="R13" s="8">
        <v>298034145415521</v>
      </c>
      <c r="S13" s="8">
        <v>29901042972028</v>
      </c>
      <c r="T13" s="8">
        <v>296462208899876</v>
      </c>
      <c r="U13" s="8">
        <v>271698473369726</v>
      </c>
      <c r="V13" s="8">
        <v>241641746140143</v>
      </c>
      <c r="W13" s="8">
        <v>172500308303357</v>
      </c>
      <c r="X13" s="8">
        <v>159566260699805</v>
      </c>
      <c r="Y13" s="8">
        <v>168876696364985</v>
      </c>
      <c r="Z13" s="8">
        <v>175141430862492</v>
      </c>
      <c r="AA13" s="8">
        <v>154526135383447</v>
      </c>
      <c r="AB13" s="8">
        <v>129778175911854</v>
      </c>
      <c r="AC13" s="8">
        <v>124322257173834</v>
      </c>
      <c r="AD13" s="8">
        <v>1001321529935</v>
      </c>
      <c r="AE13" s="8">
        <v>106621667265379</v>
      </c>
      <c r="AF13" s="8">
        <v>996030097035452</v>
      </c>
      <c r="AG13" s="8">
        <v>983462161977189</v>
      </c>
      <c r="AH13" s="8">
        <v>106236599917932</v>
      </c>
      <c r="AI13" s="8">
        <v>114344634177215</v>
      </c>
      <c r="AJ13" s="8">
        <v>10326983125</v>
      </c>
      <c r="AK13" s="8">
        <v>869580191533087</v>
      </c>
      <c r="AL13" s="8">
        <v>484244968466523</v>
      </c>
      <c r="AM13" s="8">
        <v>542767552644836</v>
      </c>
      <c r="AN13" s="8">
        <v>576967604445359</v>
      </c>
      <c r="AO13" s="8">
        <v>542126542812662</v>
      </c>
      <c r="AP13" s="8">
        <v>421528022988506</v>
      </c>
      <c r="AQ13" s="8">
        <v>361411652822151</v>
      </c>
      <c r="AR13" s="8">
        <v>287567918715176</v>
      </c>
      <c r="AS13" s="8">
        <v>241125405405406</v>
      </c>
      <c r="AT13" s="8">
        <v>300848464115096</v>
      </c>
      <c r="AU13" s="8">
        <v>140044446131387</v>
      </c>
      <c r="AV13" s="8">
        <v>115501578403216</v>
      </c>
      <c r="AW13" s="8">
        <v>225000654808226</v>
      </c>
      <c r="AX13" s="8">
        <v>562644718207284</v>
      </c>
      <c r="AY13" s="8">
        <v>5774222661513</v>
      </c>
      <c r="AZ13" s="8">
        <v>54212532065725</v>
      </c>
    </row>
    <row r="14" spans="1:52" x14ac:dyDescent="0.35">
      <c r="A14" s="1" t="s">
        <v>12</v>
      </c>
      <c r="B14" s="2">
        <v>4994188</v>
      </c>
      <c r="C14" s="3" t="s">
        <v>145060</v>
      </c>
      <c r="D14" s="3" t="s">
        <v>853</v>
      </c>
      <c r="E14" s="8">
        <v>221143854846634</v>
      </c>
      <c r="F14" s="8">
        <v>245563563178159</v>
      </c>
      <c r="G14" s="8">
        <v>118376646253354</v>
      </c>
      <c r="H14" s="8">
        <v>863824624047243</v>
      </c>
      <c r="I14" s="8">
        <v>406959865020103</v>
      </c>
      <c r="J14" s="7">
        <v>0</v>
      </c>
      <c r="K14" s="8">
        <v>289451959019798</v>
      </c>
      <c r="L14" s="8">
        <v>142402322564704</v>
      </c>
      <c r="M14" s="8">
        <v>177439586645469</v>
      </c>
      <c r="N14" s="8">
        <v>212318929402638</v>
      </c>
      <c r="O14" s="8">
        <v>245947786983925</v>
      </c>
      <c r="P14" s="8">
        <v>409541897011365</v>
      </c>
      <c r="Q14" s="8">
        <v>288120737710601</v>
      </c>
      <c r="R14" s="8">
        <v>372982453551546</v>
      </c>
      <c r="S14" s="8">
        <v>251940440559441</v>
      </c>
      <c r="T14" s="8">
        <v>219485464989457</v>
      </c>
      <c r="U14" s="8">
        <v>197188588079079</v>
      </c>
      <c r="V14" s="8">
        <v>280516723574822</v>
      </c>
      <c r="W14" s="8">
        <v>121345945743405</v>
      </c>
      <c r="X14" s="8">
        <v>176553611653401</v>
      </c>
      <c r="Y14" s="8">
        <v>232879977744807</v>
      </c>
      <c r="Z14" s="8">
        <v>247393278084715</v>
      </c>
      <c r="AA14" s="8">
        <v>244378154897494</v>
      </c>
      <c r="AB14" s="8">
        <v>206551496960486</v>
      </c>
      <c r="AC14" s="8">
        <v>142656978677268</v>
      </c>
      <c r="AD14" s="8">
        <v>264320697913103</v>
      </c>
      <c r="AE14" s="8">
        <v>162552155365963</v>
      </c>
      <c r="AF14" s="8">
        <v>155628209046455</v>
      </c>
      <c r="AG14" s="8">
        <v>205551396375904</v>
      </c>
      <c r="AH14" s="8">
        <v>287905769388593</v>
      </c>
      <c r="AI14" s="8">
        <v>32103035443038</v>
      </c>
      <c r="AJ14" s="8">
        <v>262402720070423</v>
      </c>
      <c r="AK14" s="8">
        <v>26702382244143</v>
      </c>
      <c r="AL14" s="8">
        <v>3732656587473</v>
      </c>
      <c r="AM14" s="8">
        <v>397491183879093</v>
      </c>
      <c r="AN14" s="8">
        <v>473744597653838</v>
      </c>
      <c r="AO14" s="8">
        <v>179694447327452</v>
      </c>
      <c r="AP14" s="7">
        <v>0</v>
      </c>
      <c r="AQ14" s="8">
        <v>152085669020234</v>
      </c>
      <c r="AR14" s="7">
        <v>0</v>
      </c>
      <c r="AS14" s="7">
        <v>0</v>
      </c>
      <c r="AT14" s="7">
        <v>0</v>
      </c>
      <c r="AU14" s="7">
        <v>0</v>
      </c>
      <c r="AV14" s="7">
        <v>0</v>
      </c>
      <c r="AW14" s="7">
        <v>0</v>
      </c>
      <c r="AX14" s="7">
        <v>0</v>
      </c>
      <c r="AY14" s="7">
        <v>0</v>
      </c>
      <c r="AZ14" s="7">
        <v>0</v>
      </c>
    </row>
    <row r="15" spans="1:52" x14ac:dyDescent="0.35">
      <c r="A15" s="1" t="s">
        <v>13</v>
      </c>
      <c r="B15" s="2">
        <v>4310851</v>
      </c>
      <c r="C15" s="3" t="s">
        <v>145061</v>
      </c>
      <c r="D15" s="3" t="s">
        <v>853</v>
      </c>
      <c r="E15" s="7">
        <v>0</v>
      </c>
      <c r="F15" s="7">
        <v>0</v>
      </c>
      <c r="G15" s="7">
        <v>0</v>
      </c>
      <c r="H15" s="7">
        <v>0</v>
      </c>
      <c r="I15" s="7">
        <v>0</v>
      </c>
      <c r="J15" s="7">
        <v>0</v>
      </c>
      <c r="K15" s="7">
        <v>0</v>
      </c>
      <c r="L15" s="7">
        <v>0</v>
      </c>
      <c r="M15" s="7">
        <v>0</v>
      </c>
      <c r="N15" s="7">
        <v>0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v>0</v>
      </c>
      <c r="AG15" s="7">
        <v>0</v>
      </c>
      <c r="AH15" s="7">
        <v>0</v>
      </c>
      <c r="AI15" s="7">
        <v>0</v>
      </c>
      <c r="AJ15" s="7">
        <v>0</v>
      </c>
      <c r="AK15" s="7">
        <v>0</v>
      </c>
      <c r="AL15" s="7">
        <v>0</v>
      </c>
      <c r="AM15" s="7">
        <v>0</v>
      </c>
      <c r="AN15" s="7">
        <v>0</v>
      </c>
      <c r="AO15" s="7">
        <v>0</v>
      </c>
      <c r="AP15" s="7">
        <v>0</v>
      </c>
      <c r="AQ15" s="7">
        <v>0</v>
      </c>
      <c r="AR15" s="7">
        <v>0</v>
      </c>
      <c r="AS15" s="7">
        <v>0</v>
      </c>
      <c r="AT15" s="7">
        <v>0</v>
      </c>
      <c r="AU15" s="7">
        <v>0</v>
      </c>
      <c r="AV15" s="7">
        <v>0</v>
      </c>
      <c r="AW15" s="7">
        <v>0</v>
      </c>
      <c r="AX15" s="7">
        <v>0</v>
      </c>
      <c r="AY15" s="7">
        <v>0</v>
      </c>
      <c r="AZ15" s="7">
        <v>0</v>
      </c>
    </row>
    <row r="16" spans="1:52" x14ac:dyDescent="0.35">
      <c r="A16" s="1" t="s">
        <v>14</v>
      </c>
      <c r="B16" s="2">
        <v>20023601</v>
      </c>
      <c r="C16" s="3" t="s">
        <v>145062</v>
      </c>
      <c r="D16" s="3" t="s">
        <v>853</v>
      </c>
      <c r="E16" s="7">
        <v>0</v>
      </c>
      <c r="F16" s="7">
        <v>0</v>
      </c>
      <c r="G16" s="7">
        <v>0</v>
      </c>
      <c r="H16" s="7">
        <v>0</v>
      </c>
      <c r="I16" s="7">
        <v>0</v>
      </c>
      <c r="J16" s="7">
        <v>0</v>
      </c>
      <c r="K16" s="7">
        <v>0</v>
      </c>
      <c r="L16" s="7">
        <v>0</v>
      </c>
      <c r="M16" s="7">
        <v>0</v>
      </c>
      <c r="N16" s="7">
        <v>0</v>
      </c>
      <c r="O16" s="7">
        <v>0</v>
      </c>
      <c r="P16" s="7">
        <v>0</v>
      </c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  <c r="AZ16" s="7">
        <v>0</v>
      </c>
    </row>
    <row r="17" spans="1:52" x14ac:dyDescent="0.35">
      <c r="A17" s="1" t="s">
        <v>15</v>
      </c>
      <c r="B17" s="2">
        <v>12884080</v>
      </c>
      <c r="C17" s="3" t="s">
        <v>145063</v>
      </c>
      <c r="D17" s="3" t="s">
        <v>853</v>
      </c>
      <c r="E17" s="8">
        <v>231550171966028</v>
      </c>
      <c r="F17" s="8">
        <v>211981148057403</v>
      </c>
      <c r="G17" s="8">
        <v>213376109543797</v>
      </c>
      <c r="H17" s="8">
        <v>215257893291217</v>
      </c>
      <c r="I17" s="8">
        <v>253817533026996</v>
      </c>
      <c r="J17" s="8">
        <v>214229179556153</v>
      </c>
      <c r="K17" s="8">
        <v>2868502422816</v>
      </c>
      <c r="L17" s="8">
        <v>237970282290444</v>
      </c>
      <c r="M17" s="7">
        <v>0</v>
      </c>
      <c r="N17" s="7">
        <v>0</v>
      </c>
      <c r="O17" s="7">
        <v>0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  <c r="AE17" s="7">
        <v>0</v>
      </c>
      <c r="AF17" s="7">
        <v>0</v>
      </c>
      <c r="AG17" s="7">
        <v>0</v>
      </c>
      <c r="AH17" s="7">
        <v>0</v>
      </c>
      <c r="AI17" s="7">
        <v>0</v>
      </c>
      <c r="AJ17" s="7">
        <v>0</v>
      </c>
      <c r="AK17" s="7">
        <v>0</v>
      </c>
      <c r="AL17" s="7">
        <v>0</v>
      </c>
      <c r="AM17" s="7">
        <v>0</v>
      </c>
      <c r="AN17" s="7">
        <v>0</v>
      </c>
      <c r="AO17" s="7">
        <v>0</v>
      </c>
      <c r="AP17" s="7">
        <v>0</v>
      </c>
      <c r="AQ17" s="7">
        <v>0</v>
      </c>
      <c r="AR17" s="7">
        <v>0</v>
      </c>
      <c r="AS17" s="7">
        <v>0</v>
      </c>
      <c r="AT17" s="7">
        <v>0</v>
      </c>
      <c r="AU17" s="7">
        <v>0</v>
      </c>
      <c r="AV17" s="7">
        <v>0</v>
      </c>
      <c r="AW17" s="7">
        <v>0</v>
      </c>
      <c r="AX17" s="7">
        <v>0</v>
      </c>
      <c r="AY17" s="7">
        <v>0</v>
      </c>
      <c r="AZ17" s="7">
        <v>0</v>
      </c>
    </row>
    <row r="18" spans="1:52" x14ac:dyDescent="0.35">
      <c r="A18" s="1" t="s">
        <v>16</v>
      </c>
      <c r="B18" s="2">
        <v>106546520</v>
      </c>
      <c r="C18" s="3" t="s">
        <v>145064</v>
      </c>
      <c r="D18" s="3" t="s">
        <v>853</v>
      </c>
      <c r="E18" s="7">
        <v>0</v>
      </c>
      <c r="F18" s="7">
        <v>0</v>
      </c>
      <c r="G18" s="7">
        <v>0</v>
      </c>
      <c r="H18" s="7">
        <v>0</v>
      </c>
      <c r="I18" s="7">
        <v>0</v>
      </c>
      <c r="J18" s="7">
        <v>0</v>
      </c>
      <c r="K18" s="7">
        <v>0</v>
      </c>
      <c r="L18" s="7">
        <v>0</v>
      </c>
      <c r="M18" s="7">
        <v>0</v>
      </c>
      <c r="N18" s="7">
        <v>0</v>
      </c>
      <c r="O18" s="7">
        <v>0</v>
      </c>
      <c r="P18" s="7">
        <v>0</v>
      </c>
      <c r="Q18" s="7">
        <v>0</v>
      </c>
      <c r="R18" s="7">
        <v>0</v>
      </c>
      <c r="S18" s="7">
        <v>0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  <c r="AZ18" s="7">
        <v>0</v>
      </c>
    </row>
    <row r="19" spans="1:52" x14ac:dyDescent="0.35">
      <c r="A19" s="1" t="s">
        <v>17</v>
      </c>
      <c r="B19" s="2">
        <v>4432432</v>
      </c>
      <c r="C19" s="3" t="s">
        <v>145065</v>
      </c>
      <c r="D19" s="3" t="s">
        <v>853</v>
      </c>
      <c r="E19" s="8">
        <v>545656660209167</v>
      </c>
      <c r="F19" s="8">
        <v>551929215120756</v>
      </c>
      <c r="G19" s="8">
        <v>493989352439276</v>
      </c>
      <c r="H19" s="8">
        <v>511616060839113</v>
      </c>
      <c r="I19" s="8">
        <v>528594396036761</v>
      </c>
      <c r="J19" s="8">
        <v>489544834162744</v>
      </c>
      <c r="K19" s="8">
        <v>501164932507269</v>
      </c>
      <c r="L19" s="8">
        <v>341145909259374</v>
      </c>
      <c r="M19" s="8">
        <v>265867357277063</v>
      </c>
      <c r="N19" s="8">
        <v>346287394174483</v>
      </c>
      <c r="O19" s="8">
        <v>247737559946179</v>
      </c>
      <c r="P19" s="8">
        <v>25685834151817</v>
      </c>
      <c r="Q19" s="8">
        <v>256006940303682</v>
      </c>
      <c r="R19" s="8">
        <v>269939543899658</v>
      </c>
      <c r="S19" s="8">
        <v>280873233636364</v>
      </c>
      <c r="T19" s="8">
        <v>280581837780848</v>
      </c>
      <c r="U19" s="8">
        <v>274196139052818</v>
      </c>
      <c r="V19" s="8">
        <v>284965574302257</v>
      </c>
      <c r="W19" s="8">
        <v>30041279728717</v>
      </c>
      <c r="X19" s="8">
        <v>34865282970416</v>
      </c>
      <c r="Y19" s="8">
        <v>34287125727003</v>
      </c>
      <c r="Z19" s="8">
        <v>346317046961326</v>
      </c>
      <c r="AA19" s="8">
        <v>339578066287016</v>
      </c>
      <c r="AB19" s="8">
        <v>346437270288754</v>
      </c>
      <c r="AC19" s="8">
        <v>321614648138778</v>
      </c>
      <c r="AD19" s="8">
        <v>346863984878549</v>
      </c>
      <c r="AE19" s="8">
        <v>311337103951504</v>
      </c>
      <c r="AF19" s="8">
        <v>323534636308068</v>
      </c>
      <c r="AG19" s="8">
        <v>330538470568816</v>
      </c>
      <c r="AH19" s="8">
        <v>315990621830119</v>
      </c>
      <c r="AI19" s="8">
        <v>294361428691983</v>
      </c>
      <c r="AJ19" s="8">
        <v>315860287411972</v>
      </c>
      <c r="AK19" s="8">
        <v>244841628031237</v>
      </c>
      <c r="AL19" s="8">
        <v>182454200950324</v>
      </c>
      <c r="AM19" s="8">
        <v>193482973299748</v>
      </c>
      <c r="AN19" s="8">
        <v>169602319304384</v>
      </c>
      <c r="AO19" s="8">
        <v>180425906798132</v>
      </c>
      <c r="AP19" s="8">
        <v>133822731138976</v>
      </c>
      <c r="AQ19" s="8">
        <v>154741323855165</v>
      </c>
      <c r="AR19" s="8">
        <v>172249888670382</v>
      </c>
      <c r="AS19" s="8">
        <v>145052499393271</v>
      </c>
      <c r="AT19" s="8">
        <v>262100168579431</v>
      </c>
      <c r="AU19" s="8">
        <v>263568867270073</v>
      </c>
      <c r="AV19" s="8">
        <v>268076289948305</v>
      </c>
      <c r="AW19" s="8">
        <v>215171711728738</v>
      </c>
      <c r="AX19" s="7">
        <v>0</v>
      </c>
      <c r="AY19" s="8">
        <v>198924033241304</v>
      </c>
      <c r="AZ19" s="7">
        <v>0</v>
      </c>
    </row>
    <row r="20" spans="1:52" x14ac:dyDescent="0.35">
      <c r="A20" s="1" t="s">
        <v>18</v>
      </c>
      <c r="B20" s="2">
        <v>4990209</v>
      </c>
      <c r="C20" s="3" t="s">
        <v>145066</v>
      </c>
      <c r="D20" s="3" t="s">
        <v>853</v>
      </c>
      <c r="E20" s="8">
        <v>102350024566575</v>
      </c>
      <c r="F20" s="8">
        <v>215660322016101</v>
      </c>
      <c r="G20" s="8">
        <v>221390641987202</v>
      </c>
      <c r="H20" s="8">
        <v>229252399917599</v>
      </c>
      <c r="I20" s="8">
        <v>559997056289489</v>
      </c>
      <c r="J20" s="8">
        <v>524521788836584</v>
      </c>
      <c r="K20" s="8">
        <v>125388972726014</v>
      </c>
      <c r="L20" s="8">
        <v>116034362838965</v>
      </c>
      <c r="M20" s="8">
        <v>145447514091632</v>
      </c>
      <c r="N20" s="8">
        <v>16342507934269</v>
      </c>
      <c r="O20" s="8">
        <v>179386969761348</v>
      </c>
      <c r="P20" s="8">
        <v>189511309106216</v>
      </c>
      <c r="Q20" s="8">
        <v>202645066907023</v>
      </c>
      <c r="R20" s="8">
        <v>197896015829365</v>
      </c>
      <c r="S20" s="8" t="s">
        <v>31900</v>
      </c>
      <c r="T20" s="8">
        <v>238353377444921</v>
      </c>
      <c r="U20" s="8">
        <v>278573996754205</v>
      </c>
      <c r="V20" s="8">
        <v>107389971793349</v>
      </c>
      <c r="W20" s="8">
        <v>108420091426859</v>
      </c>
      <c r="X20" s="8">
        <v>10863175401712</v>
      </c>
      <c r="Y20" s="8">
        <v>107326238872404</v>
      </c>
      <c r="Z20" s="8">
        <v>47705498004911</v>
      </c>
      <c r="AA20" s="8">
        <v>498004198936978</v>
      </c>
      <c r="AB20" s="8">
        <v>501446291793313</v>
      </c>
      <c r="AC20" s="8">
        <v>495254065775208</v>
      </c>
      <c r="AD20" s="8">
        <v>457786178583647</v>
      </c>
      <c r="AE20" s="8">
        <v>187013493488999</v>
      </c>
      <c r="AF20" s="8">
        <v>207025091687042</v>
      </c>
      <c r="AG20" s="8">
        <v>221460548405148</v>
      </c>
      <c r="AH20" s="8">
        <v>212201969634797</v>
      </c>
      <c r="AI20" s="8">
        <v>232216919805907</v>
      </c>
      <c r="AJ20" s="7">
        <v>0</v>
      </c>
      <c r="AK20" s="8">
        <v>35248348540896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  <c r="AZ20" s="7">
        <v>0</v>
      </c>
    </row>
    <row r="21" spans="1:52" x14ac:dyDescent="0.35">
      <c r="A21" s="1" t="s">
        <v>19</v>
      </c>
      <c r="B21" s="2">
        <v>7476312</v>
      </c>
      <c r="C21" s="3" t="s">
        <v>145067</v>
      </c>
      <c r="D21" s="3" t="s">
        <v>853</v>
      </c>
      <c r="E21" s="8">
        <v>409275903699024</v>
      </c>
      <c r="F21" s="8">
        <v>449619761988099</v>
      </c>
      <c r="G21" s="8">
        <v>454539861005986</v>
      </c>
      <c r="H21" s="8">
        <v>431187063105129</v>
      </c>
      <c r="I21" s="8">
        <v>45678841183228</v>
      </c>
      <c r="J21" s="8">
        <v>47094676529926</v>
      </c>
      <c r="K21" s="8">
        <v>463104866399003</v>
      </c>
      <c r="L21" s="8">
        <v>439054320835135</v>
      </c>
      <c r="M21" s="8">
        <v>433286883942766</v>
      </c>
      <c r="N21" s="8">
        <v>46391181324494</v>
      </c>
      <c r="O21" s="8">
        <v>515342836909567</v>
      </c>
      <c r="P21" s="8">
        <v>452763736495019</v>
      </c>
      <c r="Q21" s="8">
        <v>454589294876239</v>
      </c>
      <c r="R21" s="8">
        <v>365262572942518</v>
      </c>
      <c r="S21" s="8">
        <v>264632783216783</v>
      </c>
      <c r="T21" s="8">
        <v>236098982040282</v>
      </c>
      <c r="U21" s="8">
        <v>300462097964001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  <c r="AZ21" s="7">
        <v>0</v>
      </c>
    </row>
    <row r="22" spans="1:52" x14ac:dyDescent="0.35">
      <c r="A22" s="1" t="s">
        <v>20</v>
      </c>
      <c r="B22" s="2">
        <v>4913827</v>
      </c>
      <c r="C22" s="3" t="s">
        <v>145068</v>
      </c>
      <c r="D22" s="3" t="s">
        <v>853</v>
      </c>
      <c r="E22" s="8">
        <v>7400435179336</v>
      </c>
      <c r="F22" s="8">
        <v>614714735736787</v>
      </c>
      <c r="G22" s="8">
        <v>602139957338471</v>
      </c>
      <c r="H22" s="8">
        <v>593236283732747</v>
      </c>
      <c r="I22" s="8">
        <v>591779149913843</v>
      </c>
      <c r="J22" s="8">
        <v>506624075319435</v>
      </c>
      <c r="K22" s="8">
        <v>491693202270525</v>
      </c>
      <c r="L22" s="8">
        <v>468361232935944</v>
      </c>
      <c r="M22" s="8">
        <v>582331261743027</v>
      </c>
      <c r="N22" s="8">
        <v>649375837506171</v>
      </c>
      <c r="O22" s="8">
        <v>742440337086609</v>
      </c>
      <c r="P22" s="8">
        <v>792156587624526</v>
      </c>
      <c r="Q22" s="8">
        <v>756687235665257</v>
      </c>
      <c r="R22" s="8">
        <v>701589643839292</v>
      </c>
      <c r="S22" s="8">
        <v>717111888111888</v>
      </c>
      <c r="T22" s="8">
        <v>779088198938413</v>
      </c>
      <c r="U22" s="8">
        <v>79652552375332</v>
      </c>
      <c r="V22" s="8">
        <v>868393705463183</v>
      </c>
      <c r="W22" s="8">
        <v>849962529976019</v>
      </c>
      <c r="X22" s="8">
        <v>710391950743355</v>
      </c>
      <c r="Y22" s="8">
        <v>735378338278932</v>
      </c>
      <c r="Z22" s="8">
        <v>784607120933088</v>
      </c>
      <c r="AA22" s="8">
        <v>722004555808656</v>
      </c>
      <c r="AB22" s="8">
        <v>712355623100304</v>
      </c>
      <c r="AC22" s="8">
        <v>717094325984821</v>
      </c>
      <c r="AD22" s="8">
        <v>707122819021553</v>
      </c>
      <c r="AE22" s="8">
        <v>74267325250711</v>
      </c>
      <c r="AF22" s="8">
        <v>727009474327628</v>
      </c>
      <c r="AG22" s="8">
        <v>744578148337514</v>
      </c>
      <c r="AH22" s="8">
        <v>682864177267132</v>
      </c>
      <c r="AI22" s="8">
        <v>598253164556962</v>
      </c>
      <c r="AJ22" s="8">
        <v>637103873239437</v>
      </c>
      <c r="AK22" s="8">
        <v>69698314837649</v>
      </c>
      <c r="AL22" s="8">
        <v>770859611231102</v>
      </c>
      <c r="AM22" s="8">
        <v>852070528967255</v>
      </c>
      <c r="AN22" s="8">
        <v>840749125334431</v>
      </c>
      <c r="AO22" s="8">
        <v>774177477944992</v>
      </c>
      <c r="AP22" s="8">
        <v>642748171368861</v>
      </c>
      <c r="AQ22" s="8">
        <v>416528221512247</v>
      </c>
      <c r="AR22" s="8">
        <v>406489675516225</v>
      </c>
      <c r="AS22" s="8">
        <v>429840044125759</v>
      </c>
      <c r="AT22" s="8">
        <v>107462522651145</v>
      </c>
      <c r="AU22" s="8">
        <v>875094890510947</v>
      </c>
      <c r="AV22" s="8">
        <v>80114876507754</v>
      </c>
      <c r="AW22" s="8">
        <v>943635352973873</v>
      </c>
      <c r="AX22" s="8">
        <v>11472268907563</v>
      </c>
      <c r="AY22" s="8">
        <v>988735505245724</v>
      </c>
      <c r="AZ22" s="8">
        <v>108984997527065</v>
      </c>
    </row>
    <row r="23" spans="1:52" x14ac:dyDescent="0.35">
      <c r="A23" s="1" t="s">
        <v>21</v>
      </c>
      <c r="B23" s="2">
        <v>4993173</v>
      </c>
      <c r="C23" s="3" t="s">
        <v>145069</v>
      </c>
      <c r="D23" s="3" t="s">
        <v>853</v>
      </c>
      <c r="E23" s="7">
        <v>0</v>
      </c>
      <c r="F23" s="7">
        <v>0</v>
      </c>
      <c r="G23" s="7">
        <v>0</v>
      </c>
      <c r="H23" s="7">
        <v>0</v>
      </c>
      <c r="I23" s="7">
        <v>0</v>
      </c>
      <c r="J23" s="7">
        <v>0</v>
      </c>
      <c r="K23" s="7">
        <v>0</v>
      </c>
      <c r="L23" s="8">
        <v>107971462103898</v>
      </c>
      <c r="M23" s="7">
        <v>0</v>
      </c>
      <c r="N23" s="7">
        <v>0</v>
      </c>
      <c r="O23" s="7">
        <v>0</v>
      </c>
      <c r="P23" s="7">
        <v>0</v>
      </c>
      <c r="Q23" s="7">
        <v>0</v>
      </c>
      <c r="R23" s="7">
        <v>0</v>
      </c>
      <c r="S23" s="7">
        <v>0</v>
      </c>
      <c r="T23" s="7">
        <v>0</v>
      </c>
      <c r="U23" s="7">
        <v>0</v>
      </c>
      <c r="V23" s="7">
        <v>0</v>
      </c>
      <c r="W23" s="7">
        <v>0</v>
      </c>
      <c r="X23" s="7">
        <v>0</v>
      </c>
      <c r="Y23" s="7">
        <v>0</v>
      </c>
      <c r="Z23" s="7">
        <v>0</v>
      </c>
      <c r="AA23" s="7">
        <v>0</v>
      </c>
      <c r="AB23" s="7">
        <v>0</v>
      </c>
      <c r="AC23" s="7">
        <v>0</v>
      </c>
      <c r="AD23" s="7">
        <v>0</v>
      </c>
      <c r="AE23" s="7">
        <v>0</v>
      </c>
      <c r="AF23" s="7">
        <v>0</v>
      </c>
      <c r="AG23" s="7">
        <v>0</v>
      </c>
      <c r="AH23" s="7">
        <v>0</v>
      </c>
      <c r="AI23" s="7">
        <v>0</v>
      </c>
      <c r="AJ23" s="7">
        <v>0</v>
      </c>
      <c r="AK23" s="7">
        <v>0</v>
      </c>
      <c r="AL23" s="7">
        <v>0</v>
      </c>
      <c r="AM23" s="7">
        <v>0</v>
      </c>
      <c r="AN23" s="7">
        <v>0</v>
      </c>
      <c r="AO23" s="7">
        <v>0</v>
      </c>
      <c r="AP23" s="7">
        <v>0</v>
      </c>
      <c r="AQ23" s="7">
        <v>0</v>
      </c>
      <c r="AR23" s="7">
        <v>0</v>
      </c>
      <c r="AS23" s="7">
        <v>0</v>
      </c>
      <c r="AT23" s="7">
        <v>0</v>
      </c>
      <c r="AU23" s="7">
        <v>0</v>
      </c>
      <c r="AV23" s="7">
        <v>0</v>
      </c>
      <c r="AW23" s="7">
        <v>0</v>
      </c>
      <c r="AX23" s="7">
        <v>0</v>
      </c>
      <c r="AY23" s="7">
        <v>0</v>
      </c>
      <c r="AZ23" s="7">
        <v>0</v>
      </c>
    </row>
    <row r="24" spans="1:52" x14ac:dyDescent="0.35">
      <c r="A24" s="1" t="s">
        <v>22</v>
      </c>
      <c r="B24" s="2">
        <v>4988935</v>
      </c>
      <c r="C24" s="3" t="s">
        <v>145070</v>
      </c>
      <c r="D24" s="3" t="s">
        <v>853</v>
      </c>
      <c r="E24" s="8">
        <v>316392997753913</v>
      </c>
      <c r="F24" s="8">
        <v>290894593139657</v>
      </c>
      <c r="G24" s="8">
        <v>258564954379688</v>
      </c>
      <c r="H24" s="8">
        <v>258280052461718</v>
      </c>
      <c r="I24" s="8">
        <v>260897641872487</v>
      </c>
      <c r="J24" s="8">
        <v>208720041425689</v>
      </c>
      <c r="K24" s="8">
        <v>22423025647238</v>
      </c>
      <c r="L24" s="8">
        <v>199596400148249</v>
      </c>
      <c r="M24" s="8">
        <v>295637810666281</v>
      </c>
      <c r="N24" s="8">
        <v>296664114958742</v>
      </c>
      <c r="O24" s="8">
        <v>309677510232986</v>
      </c>
      <c r="P24" s="8">
        <v>283188558018802</v>
      </c>
      <c r="Q24" s="8">
        <v>284781030368162</v>
      </c>
      <c r="R24" s="8">
        <v>287026504527467</v>
      </c>
      <c r="S24" s="8">
        <v>29247650041958</v>
      </c>
      <c r="T24" s="8">
        <v>263941138224387</v>
      </c>
      <c r="U24" s="7">
        <v>0</v>
      </c>
      <c r="V24" s="8">
        <v>235998116909145</v>
      </c>
      <c r="W24" s="8">
        <v>238130253896882</v>
      </c>
      <c r="X24" s="8">
        <v>255175953296291</v>
      </c>
      <c r="Y24" s="8">
        <v>232388492878338</v>
      </c>
      <c r="Z24" s="8">
        <v>255415295349908</v>
      </c>
      <c r="AA24" s="8">
        <v>229448517995444</v>
      </c>
      <c r="AB24" s="8">
        <v>191054351519757</v>
      </c>
      <c r="AC24" s="8">
        <v>187841944416335</v>
      </c>
      <c r="AD24" s="8">
        <v>168088613479302</v>
      </c>
      <c r="AE24" s="8">
        <v>141235205732675</v>
      </c>
      <c r="AF24" s="8">
        <v>108700470430929</v>
      </c>
      <c r="AG24" s="8">
        <v>737192565813046</v>
      </c>
      <c r="AH24" s="8">
        <v>130656624456299</v>
      </c>
      <c r="AI24" s="8">
        <v>151046913924051</v>
      </c>
      <c r="AJ24" s="8">
        <v>119695055897887</v>
      </c>
      <c r="AK24" s="8">
        <v>15194499621866</v>
      </c>
      <c r="AL24" s="8">
        <v>153513510842333</v>
      </c>
      <c r="AM24" s="8">
        <v>108603905692695</v>
      </c>
      <c r="AN24" s="8">
        <v>124498841428277</v>
      </c>
      <c r="AO24" s="8">
        <v>164625839335755</v>
      </c>
      <c r="AP24" s="8">
        <v>172150090177638</v>
      </c>
      <c r="AQ24" s="8">
        <v>100421513951012</v>
      </c>
      <c r="AR24" s="8">
        <v>178326235332678</v>
      </c>
      <c r="AS24" s="8">
        <v>140463727744071</v>
      </c>
      <c r="AT24" s="8">
        <v>132664470155401</v>
      </c>
      <c r="AU24" s="8">
        <v>124665016642336</v>
      </c>
      <c r="AV24" s="8">
        <v>145997774497415</v>
      </c>
      <c r="AW24" s="8">
        <v>107851225680934</v>
      </c>
      <c r="AX24" s="8">
        <v>128843458263305</v>
      </c>
      <c r="AY24" s="8">
        <v>105758690889012</v>
      </c>
      <c r="AZ24" s="8">
        <v>940566097708411</v>
      </c>
    </row>
    <row r="25" spans="1:52" x14ac:dyDescent="0.35">
      <c r="A25" s="1" t="s">
        <v>23</v>
      </c>
      <c r="B25" s="2">
        <v>4864368</v>
      </c>
      <c r="C25" s="3" t="s">
        <v>145071</v>
      </c>
      <c r="D25" s="3" t="s">
        <v>853</v>
      </c>
      <c r="E25" s="8">
        <v>353826543131887</v>
      </c>
      <c r="F25" s="8">
        <v>357785943297165</v>
      </c>
      <c r="G25" s="8">
        <v>34578157090759</v>
      </c>
      <c r="H25" s="8">
        <v>340770107807457</v>
      </c>
      <c r="I25" s="8">
        <v>353999613009765</v>
      </c>
      <c r="J25" s="8">
        <v>33068969737727</v>
      </c>
      <c r="K25" s="8">
        <v>335049862937837</v>
      </c>
      <c r="L25" s="8">
        <v>291673153993452</v>
      </c>
      <c r="M25" s="8">
        <v>333927165052753</v>
      </c>
      <c r="N25" s="8">
        <v>334068985118838</v>
      </c>
      <c r="O25" s="8">
        <v>325211587706253</v>
      </c>
      <c r="P25" s="8">
        <v>318483983443244</v>
      </c>
      <c r="Q25" s="8">
        <v>306156425847605</v>
      </c>
      <c r="R25" s="8">
        <v>288646650345429</v>
      </c>
      <c r="S25" s="8">
        <v>300470747552448</v>
      </c>
      <c r="T25" s="8">
        <v>320446592743401</v>
      </c>
      <c r="U25" s="8">
        <v>316106715107701</v>
      </c>
      <c r="V25" s="8">
        <v>317437717488124</v>
      </c>
      <c r="W25" s="8">
        <v>295451145083933</v>
      </c>
      <c r="X25" s="8">
        <v>298037218050758</v>
      </c>
      <c r="Y25" s="8">
        <v>284280511127596</v>
      </c>
      <c r="Z25" s="8">
        <v>265322438612646</v>
      </c>
      <c r="AA25" s="8">
        <v>263416138192863</v>
      </c>
      <c r="AB25" s="8">
        <v>261367725683891</v>
      </c>
      <c r="AC25" s="8">
        <v>255106500180701</v>
      </c>
      <c r="AD25" s="8">
        <v>235763152925077</v>
      </c>
      <c r="AE25" s="8">
        <v>272370308337075</v>
      </c>
      <c r="AF25" s="8">
        <v>291087202781174</v>
      </c>
      <c r="AG25" s="8">
        <v>308493020334712</v>
      </c>
      <c r="AH25" s="8">
        <v>273689361510053</v>
      </c>
      <c r="AI25" s="8">
        <v>217847677637131</v>
      </c>
      <c r="AJ25" s="8">
        <v>232223603873239</v>
      </c>
      <c r="AK25" s="8">
        <v>222706015618578</v>
      </c>
      <c r="AL25" s="8">
        <v>324077533477322</v>
      </c>
      <c r="AM25" s="8">
        <v>369113765239295</v>
      </c>
      <c r="AN25" s="8">
        <v>416272388351513</v>
      </c>
      <c r="AO25" s="8">
        <v>150488713025428</v>
      </c>
      <c r="AP25" s="8">
        <v>121775922675026</v>
      </c>
      <c r="AQ25" s="8">
        <v>836317423365283</v>
      </c>
      <c r="AR25" s="7">
        <v>0</v>
      </c>
      <c r="AS25" s="8">
        <v>92850532818533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  <c r="AZ25" s="7">
        <v>0</v>
      </c>
    </row>
    <row r="26" spans="1:52" x14ac:dyDescent="0.35">
      <c r="A26" s="1" t="s">
        <v>24</v>
      </c>
      <c r="B26" s="2">
        <v>4982745</v>
      </c>
      <c r="C26" s="3" t="s">
        <v>145072</v>
      </c>
      <c r="D26" s="3" t="s">
        <v>853</v>
      </c>
      <c r="E26" s="8">
        <v>111687092019372</v>
      </c>
      <c r="F26" s="8">
        <v>295178858942947</v>
      </c>
      <c r="G26" s="8">
        <v>137316796256795</v>
      </c>
      <c r="H26" s="8">
        <v>237614777175033</v>
      </c>
      <c r="I26" s="8">
        <v>376104035037335</v>
      </c>
      <c r="J26" s="8">
        <v>322052454606591</v>
      </c>
      <c r="K26" s="8">
        <v>33852415893673</v>
      </c>
      <c r="L26" s="8">
        <v>822418246957811</v>
      </c>
      <c r="M26" s="8">
        <v>142682432432432</v>
      </c>
      <c r="N26" s="8">
        <v>164386162634883</v>
      </c>
      <c r="O26" s="8">
        <v>148920111890093</v>
      </c>
      <c r="P26" s="8">
        <v>212160874140592</v>
      </c>
      <c r="Q26" s="8">
        <v>228895382375373</v>
      </c>
      <c r="R26" s="8">
        <v>249138419746462</v>
      </c>
      <c r="S26" s="8">
        <v>32510934965035</v>
      </c>
      <c r="T26" s="8">
        <v>213954562640878</v>
      </c>
      <c r="U26" s="8">
        <v>278554190026556</v>
      </c>
      <c r="V26" s="8">
        <v>215943876187648</v>
      </c>
      <c r="W26" s="8">
        <v>225629286570743</v>
      </c>
      <c r="X26" s="8">
        <v>204580342393753</v>
      </c>
      <c r="Y26" s="8">
        <v>156997277448071</v>
      </c>
      <c r="Z26" s="8">
        <v>1663381368938</v>
      </c>
      <c r="AA26" s="8">
        <v>140614950645406</v>
      </c>
      <c r="AB26" s="8">
        <v>134330159574468</v>
      </c>
      <c r="AC26" s="8">
        <v>163824683773039</v>
      </c>
      <c r="AD26" s="8">
        <v>125483126924393</v>
      </c>
      <c r="AE26" s="8">
        <v>888730354737315</v>
      </c>
      <c r="AF26" s="8">
        <v>117706204156479</v>
      </c>
      <c r="AG26" s="8">
        <v>134777920472799</v>
      </c>
      <c r="AH26" s="8">
        <v>202777899056217</v>
      </c>
      <c r="AI26" s="8">
        <v>716273924050633</v>
      </c>
      <c r="AJ26" s="8">
        <v>975060563380282</v>
      </c>
      <c r="AK26" s="8">
        <v>148846494040279</v>
      </c>
      <c r="AL26" s="8">
        <v>163309269978402</v>
      </c>
      <c r="AM26" s="8">
        <v>112649652392947</v>
      </c>
      <c r="AN26" s="8">
        <v>120841315085409</v>
      </c>
      <c r="AO26" s="8">
        <v>129902252205501</v>
      </c>
      <c r="AP26" s="8">
        <v>158816154649948</v>
      </c>
      <c r="AQ26" s="8">
        <v>158865910543131</v>
      </c>
      <c r="AR26" s="8">
        <v>974496995520596</v>
      </c>
      <c r="AS26" s="8">
        <v>101448703805847</v>
      </c>
      <c r="AT26" s="8">
        <v>985198616220969</v>
      </c>
      <c r="AU26" s="8">
        <v>604696175182481</v>
      </c>
      <c r="AV26" s="8">
        <v>769877426766225</v>
      </c>
      <c r="AW26" s="8">
        <v>103272262367982</v>
      </c>
      <c r="AX26" s="8">
        <v>127255148459384</v>
      </c>
      <c r="AY26" s="8">
        <v>107590712313639</v>
      </c>
      <c r="AZ26" s="8">
        <v>11670784195197</v>
      </c>
    </row>
    <row r="27" spans="1:52" x14ac:dyDescent="0.35">
      <c r="A27" s="1" t="s">
        <v>25</v>
      </c>
      <c r="B27" s="2">
        <v>4432433</v>
      </c>
      <c r="C27" s="3" t="s">
        <v>145073</v>
      </c>
      <c r="D27" s="3" t="s">
        <v>853</v>
      </c>
      <c r="E27" s="8">
        <v>609781172878501</v>
      </c>
      <c r="F27" s="8">
        <v>878702312215611</v>
      </c>
      <c r="G27" s="8">
        <v>876346185921695</v>
      </c>
      <c r="H27" s="8">
        <v>859217773810341</v>
      </c>
      <c r="I27" s="8">
        <v>727599159247559</v>
      </c>
      <c r="J27" s="8">
        <v>664696365837256</v>
      </c>
      <c r="K27" s="8">
        <v>375747995292815</v>
      </c>
      <c r="L27" s="8">
        <v>277209014145407</v>
      </c>
      <c r="M27" s="8">
        <v>285095237028472</v>
      </c>
      <c r="N27" s="8">
        <v>325601730023274</v>
      </c>
      <c r="O27" s="8">
        <v>492590156504497</v>
      </c>
      <c r="P27" s="8">
        <v>369095467938824</v>
      </c>
      <c r="Q27" s="8">
        <v>287437732787908</v>
      </c>
      <c r="R27" s="8">
        <v>407211872694346</v>
      </c>
      <c r="S27" s="8">
        <v>52133230979021</v>
      </c>
      <c r="T27" s="8">
        <v>610489025667127</v>
      </c>
      <c r="U27" s="8">
        <v>708796110947182</v>
      </c>
      <c r="V27" s="8">
        <v>654262939429929</v>
      </c>
      <c r="W27" s="8">
        <v>790237619904077</v>
      </c>
      <c r="X27" s="8">
        <v>714771050458027</v>
      </c>
      <c r="Y27" s="8">
        <v>896501323442136</v>
      </c>
      <c r="Z27" s="8">
        <v>817271500153468</v>
      </c>
      <c r="AA27" s="8">
        <v>883512008352316</v>
      </c>
      <c r="AB27" s="8">
        <v>855439084346505</v>
      </c>
      <c r="AC27" s="8">
        <v>835622146006505</v>
      </c>
      <c r="AD27" s="8">
        <v>870422647280191</v>
      </c>
      <c r="AE27" s="8">
        <v>996374809160305</v>
      </c>
      <c r="AF27" s="8">
        <v>106924626910147</v>
      </c>
      <c r="AG27" s="8">
        <v>749297889231983</v>
      </c>
      <c r="AH27" s="8">
        <v>348744142798523</v>
      </c>
      <c r="AI27" s="8">
        <v>484183384810127</v>
      </c>
      <c r="AJ27" s="8">
        <v>861941545774648</v>
      </c>
      <c r="AK27" s="8">
        <v>770367876695438</v>
      </c>
      <c r="AL27" s="8">
        <v>818213048812095</v>
      </c>
      <c r="AM27" s="8">
        <v>276507583677582</v>
      </c>
      <c r="AN27" s="8">
        <v>177003911916032</v>
      </c>
      <c r="AO27" s="8">
        <v>172402108873897</v>
      </c>
      <c r="AP27" s="8">
        <v>105057840752351</v>
      </c>
      <c r="AQ27" s="8">
        <v>345995783280085</v>
      </c>
      <c r="AR27" s="8">
        <v>373877072653775</v>
      </c>
      <c r="AS27" s="8">
        <v>116577801544402</v>
      </c>
      <c r="AT27" s="8">
        <v>346925042886169</v>
      </c>
      <c r="AU27" s="8">
        <v>367592641167883</v>
      </c>
      <c r="AV27" s="8">
        <v>377688165996553</v>
      </c>
      <c r="AW27" s="8">
        <v>641946559199554</v>
      </c>
      <c r="AX27" s="8">
        <v>334885293333334</v>
      </c>
      <c r="AY27" s="8">
        <v>328116939260078</v>
      </c>
      <c r="AZ27" s="8">
        <v>315038149145463</v>
      </c>
    </row>
    <row r="28" spans="1:52" x14ac:dyDescent="0.35">
      <c r="A28" s="1" t="s">
        <v>26</v>
      </c>
      <c r="B28" s="2">
        <v>6676389</v>
      </c>
      <c r="C28" s="3" t="s">
        <v>145074</v>
      </c>
      <c r="D28" s="3" t="s">
        <v>853</v>
      </c>
      <c r="E28" s="8">
        <v>714936758615849</v>
      </c>
      <c r="F28" s="8">
        <v>688628953447672</v>
      </c>
      <c r="G28" s="8">
        <v>110597467831831</v>
      </c>
      <c r="H28" s="8">
        <v>784344894595894</v>
      </c>
      <c r="I28" s="8">
        <v>661518408960368</v>
      </c>
      <c r="J28" s="8">
        <v>689962965702757</v>
      </c>
      <c r="K28" s="8">
        <v>630822954451059</v>
      </c>
      <c r="L28" s="8">
        <v>698628229044413</v>
      </c>
      <c r="M28" s="8">
        <v>107037717878306</v>
      </c>
      <c r="N28" s="8">
        <v>643780901332957</v>
      </c>
      <c r="O28" s="8">
        <v>14662564974152</v>
      </c>
      <c r="P28" s="8">
        <v>137163666339273</v>
      </c>
      <c r="Q28" s="8">
        <v>134482652707481</v>
      </c>
      <c r="R28" s="8">
        <v>119222865383326</v>
      </c>
      <c r="S28" s="8">
        <v>947303986013986</v>
      </c>
      <c r="T28" s="8">
        <v>907431978477423</v>
      </c>
      <c r="U28" s="8">
        <v>894278031867808</v>
      </c>
      <c r="V28" s="8">
        <v>639363494655582</v>
      </c>
      <c r="W28" s="8">
        <v>182097871702638</v>
      </c>
      <c r="X28" s="7">
        <v>0</v>
      </c>
      <c r="Y28" s="8">
        <v>507885163204748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7">
        <v>0</v>
      </c>
      <c r="AF28" s="7">
        <v>0</v>
      </c>
      <c r="AG28" s="7">
        <v>0</v>
      </c>
      <c r="AH28" s="7">
        <v>0</v>
      </c>
      <c r="AI28" s="7">
        <v>0</v>
      </c>
      <c r="AJ28" s="7">
        <v>0</v>
      </c>
      <c r="AK28" s="7">
        <v>0</v>
      </c>
      <c r="AL28" s="7">
        <v>0</v>
      </c>
      <c r="AM28" s="7">
        <v>0</v>
      </c>
      <c r="AN28" s="7">
        <v>0</v>
      </c>
      <c r="AO28" s="7">
        <v>0</v>
      </c>
      <c r="AP28" s="7">
        <v>0</v>
      </c>
      <c r="AQ28" s="7">
        <v>0</v>
      </c>
      <c r="AR28" s="7">
        <v>0</v>
      </c>
      <c r="AS28" s="7">
        <v>0</v>
      </c>
      <c r="AT28" s="7">
        <v>0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</row>
    <row r="29" spans="1:52" x14ac:dyDescent="0.35">
      <c r="A29" s="1" t="s">
        <v>27</v>
      </c>
      <c r="B29" s="2">
        <v>4982477</v>
      </c>
      <c r="C29" s="3" t="s">
        <v>145075</v>
      </c>
      <c r="D29" s="3" t="s">
        <v>853</v>
      </c>
      <c r="E29" s="8">
        <v>181714080157226</v>
      </c>
      <c r="F29" s="8">
        <v>183942637731887</v>
      </c>
      <c r="G29" s="8">
        <v>185502304410652</v>
      </c>
      <c r="H29" s="8">
        <v>136664956396347</v>
      </c>
      <c r="I29" s="8">
        <v>148779017087881</v>
      </c>
      <c r="J29" s="8">
        <v>163582986550101</v>
      </c>
      <c r="K29" s="8">
        <v>176281627440122</v>
      </c>
      <c r="L29" s="8">
        <v>138083145963308</v>
      </c>
      <c r="M29" s="8">
        <v>185838305390952</v>
      </c>
      <c r="N29" s="8">
        <v>179391477537203</v>
      </c>
      <c r="O29" s="8">
        <v>165688951915587</v>
      </c>
      <c r="P29" s="8">
        <v>146996979093588</v>
      </c>
      <c r="Q29" s="8">
        <v>136267341052486</v>
      </c>
      <c r="R29" s="8">
        <v>871121731839828</v>
      </c>
      <c r="S29" s="8">
        <v>10094590979021</v>
      </c>
      <c r="T29" s="8">
        <v>936336159383407</v>
      </c>
      <c r="U29" s="8">
        <v>966477589259369</v>
      </c>
      <c r="V29" s="8">
        <v>811843660926366</v>
      </c>
      <c r="W29" s="8">
        <v>873231474820144</v>
      </c>
      <c r="X29" s="8">
        <v>811349722180507</v>
      </c>
      <c r="Y29" s="8">
        <v>708810956973294</v>
      </c>
      <c r="Z29" s="8">
        <v>688251304481277</v>
      </c>
      <c r="AA29" s="8">
        <v>615401996962794</v>
      </c>
      <c r="AB29" s="8">
        <v>693158533434651</v>
      </c>
      <c r="AC29" s="8">
        <v>575021387784604</v>
      </c>
      <c r="AD29" s="8">
        <v>52769312350325</v>
      </c>
      <c r="AE29" s="8">
        <v>539544229905703</v>
      </c>
      <c r="AF29" s="8">
        <v>625157449572127</v>
      </c>
      <c r="AG29" s="8">
        <v>60062469554295</v>
      </c>
      <c r="AH29" s="8">
        <v>602475199015183</v>
      </c>
      <c r="AI29" s="8">
        <v>656082919831224</v>
      </c>
      <c r="AJ29" s="8">
        <v>545002438380282</v>
      </c>
      <c r="AK29" s="8">
        <v>493409428688861</v>
      </c>
      <c r="AL29" s="8">
        <v>368471611231102</v>
      </c>
      <c r="AM29" s="8">
        <v>357164362720403</v>
      </c>
      <c r="AN29" s="8">
        <v>35053894834328</v>
      </c>
      <c r="AO29" s="8">
        <v>460274146341463</v>
      </c>
      <c r="AP29" s="8">
        <v>337900585161965</v>
      </c>
      <c r="AQ29" s="8">
        <v>343297444089457</v>
      </c>
      <c r="AR29" s="8">
        <v>35157039222113</v>
      </c>
      <c r="AS29" s="8">
        <v>315649586321016</v>
      </c>
      <c r="AT29" s="8">
        <v>186456065015651</v>
      </c>
      <c r="AU29" s="8">
        <v>170710551322627</v>
      </c>
      <c r="AV29" s="7">
        <v>0</v>
      </c>
      <c r="AW29" s="8">
        <v>224399299610895</v>
      </c>
      <c r="AX29" s="7">
        <v>0</v>
      </c>
      <c r="AY29" s="7">
        <v>0</v>
      </c>
      <c r="AZ29" s="7">
        <v>0</v>
      </c>
    </row>
    <row r="30" spans="1:52" x14ac:dyDescent="0.35">
      <c r="A30" s="1" t="s">
        <v>28</v>
      </c>
      <c r="B30" s="2">
        <v>4616566</v>
      </c>
      <c r="C30" s="3" t="s">
        <v>145076</v>
      </c>
      <c r="D30" s="3" t="s">
        <v>853</v>
      </c>
      <c r="E30" s="8">
        <v>155778009405489</v>
      </c>
      <c r="F30" s="8">
        <v>138195388169408</v>
      </c>
      <c r="G30" s="8">
        <v>153528044450561</v>
      </c>
      <c r="H30" s="8">
        <v>139697788230447</v>
      </c>
      <c r="I30" s="8">
        <v>147602968839747</v>
      </c>
      <c r="J30" s="8">
        <v>148722106926698</v>
      </c>
      <c r="K30" s="8">
        <v>155748590613319</v>
      </c>
      <c r="L30" s="8">
        <v>943780480573229</v>
      </c>
      <c r="M30" s="8">
        <v>110325959676254</v>
      </c>
      <c r="N30" s="8">
        <v>103930201001481</v>
      </c>
      <c r="O30" s="8">
        <v>119076275759507</v>
      </c>
      <c r="P30" s="8">
        <v>120359132173425</v>
      </c>
      <c r="Q30" s="8">
        <v>113316638008736</v>
      </c>
      <c r="R30" s="8">
        <v>112309075055336</v>
      </c>
      <c r="S30" s="8">
        <v>106402440559441</v>
      </c>
      <c r="T30" s="8">
        <v>103091559659711</v>
      </c>
      <c r="U30" s="8">
        <v>105691515196223</v>
      </c>
      <c r="V30" s="8">
        <v>619764429928741</v>
      </c>
      <c r="W30" s="8">
        <v>712249490407674</v>
      </c>
      <c r="X30" s="8">
        <v>648716045952846</v>
      </c>
      <c r="Y30" s="8">
        <v>587987692878338</v>
      </c>
      <c r="Z30" s="8">
        <v>606288566605279</v>
      </c>
      <c r="AA30" s="8">
        <v>480028458618071</v>
      </c>
      <c r="AB30" s="8">
        <v>296979331306991</v>
      </c>
      <c r="AC30" s="8">
        <v>284206772677991</v>
      </c>
      <c r="AD30" s="8">
        <v>198574156537804</v>
      </c>
      <c r="AE30" s="7">
        <v>0</v>
      </c>
      <c r="AF30" s="8">
        <v>438493276283619</v>
      </c>
      <c r="AG30" s="8">
        <v>480894952756318</v>
      </c>
      <c r="AH30" s="8">
        <v>462864177267132</v>
      </c>
      <c r="AI30" s="8">
        <v>480168776371308</v>
      </c>
      <c r="AJ30" s="8">
        <v>477024647887324</v>
      </c>
      <c r="AK30" s="8">
        <v>194839293053843</v>
      </c>
      <c r="AL30" s="8">
        <v>239740820734341</v>
      </c>
      <c r="AM30" s="8">
        <v>529370277078086</v>
      </c>
      <c r="AN30" s="8">
        <v>77587981066063</v>
      </c>
      <c r="AO30" s="8">
        <v>134432485729113</v>
      </c>
      <c r="AP30" s="7">
        <v>0</v>
      </c>
      <c r="AQ30" s="7">
        <v>0</v>
      </c>
      <c r="AR30" s="7">
        <v>0</v>
      </c>
      <c r="AS30" s="7">
        <v>0</v>
      </c>
      <c r="AT30" s="7">
        <v>0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</row>
    <row r="31" spans="1:52" x14ac:dyDescent="0.35">
      <c r="A31" s="1" t="s">
        <v>29</v>
      </c>
      <c r="B31" s="2">
        <v>4982680</v>
      </c>
      <c r="C31" s="3" t="s">
        <v>145077</v>
      </c>
      <c r="D31" s="3" t="s">
        <v>853</v>
      </c>
      <c r="E31" s="8">
        <v>37199439</v>
      </c>
      <c r="F31" s="8">
        <v>36276209</v>
      </c>
      <c r="G31" s="8">
        <v>44553227</v>
      </c>
      <c r="H31" s="8">
        <v>45794034</v>
      </c>
      <c r="I31" s="8">
        <v>50002258</v>
      </c>
      <c r="J31" s="8">
        <v>46206986</v>
      </c>
      <c r="K31" s="8">
        <v>52290118</v>
      </c>
      <c r="L31" s="8">
        <v>51002812</v>
      </c>
      <c r="M31" s="8">
        <v>62092626</v>
      </c>
      <c r="N31" s="8">
        <v>698033940334297</v>
      </c>
      <c r="O31" s="8">
        <v>54350100630267</v>
      </c>
      <c r="P31" s="8">
        <v>576204679388242</v>
      </c>
      <c r="Q31" s="8">
        <v>102057438466338</v>
      </c>
      <c r="R31" s="8">
        <v>872406641625864</v>
      </c>
      <c r="S31" s="8">
        <v>922726638461539</v>
      </c>
      <c r="T31" s="8">
        <v>911518595942703</v>
      </c>
      <c r="U31" s="8">
        <v>79547934420183</v>
      </c>
      <c r="V31" s="8">
        <v>734930450564133</v>
      </c>
      <c r="W31" s="8">
        <v>549607780275779</v>
      </c>
      <c r="X31" s="8">
        <v>628584065174951</v>
      </c>
      <c r="Y31" s="8">
        <v>623191435459941</v>
      </c>
      <c r="Z31" s="8">
        <v>437953453038674</v>
      </c>
      <c r="AA31" s="8">
        <v>487307302961276</v>
      </c>
      <c r="AB31" s="8">
        <v>49070670668693</v>
      </c>
      <c r="AC31" s="8">
        <v>52740126779906</v>
      </c>
      <c r="AD31" s="8">
        <v>590061253506671</v>
      </c>
      <c r="AE31" s="8">
        <v>562696247567729</v>
      </c>
      <c r="AF31" s="8">
        <v>959189069376528</v>
      </c>
      <c r="AG31" s="8">
        <v>107146504531126</v>
      </c>
      <c r="AH31" s="8">
        <v>101940479359869</v>
      </c>
      <c r="AI31" s="8">
        <v>457319529113924</v>
      </c>
      <c r="AJ31" s="8">
        <v>708922818661972</v>
      </c>
      <c r="AK31" s="8">
        <v>825388388820386</v>
      </c>
      <c r="AL31" s="8">
        <v>680799087688985</v>
      </c>
      <c r="AM31" s="8">
        <v>47372522720403</v>
      </c>
      <c r="AN31" s="8">
        <v>547046783288743</v>
      </c>
      <c r="AO31" s="8">
        <v>62291637778931</v>
      </c>
      <c r="AP31" s="8">
        <v>735264268547544</v>
      </c>
      <c r="AQ31" s="8">
        <v>551523077742279</v>
      </c>
      <c r="AR31" s="8">
        <v>692838043264505</v>
      </c>
      <c r="AS31" s="8">
        <v>60797447876448</v>
      </c>
      <c r="AT31" s="8">
        <v>104995212563835</v>
      </c>
      <c r="AU31" s="8">
        <v>124440850802919</v>
      </c>
      <c r="AV31" s="8">
        <v>787376514646753</v>
      </c>
      <c r="AW31" s="8">
        <v>48621458921623</v>
      </c>
      <c r="AX31" s="8">
        <v>630317187675071</v>
      </c>
      <c r="AY31" s="8">
        <v>567177352843735</v>
      </c>
      <c r="AZ31" s="8">
        <v>532938205198658</v>
      </c>
    </row>
    <row r="32" spans="1:52" x14ac:dyDescent="0.35">
      <c r="A32" s="1" t="s">
        <v>30</v>
      </c>
      <c r="B32" s="2">
        <v>106427262</v>
      </c>
      <c r="C32" s="3" t="s">
        <v>145078</v>
      </c>
      <c r="D32" s="3" t="s">
        <v>853</v>
      </c>
      <c r="E32" s="7">
        <v>0</v>
      </c>
      <c r="F32" s="7">
        <v>0</v>
      </c>
      <c r="G32" s="7">
        <v>0</v>
      </c>
      <c r="H32" s="7">
        <v>0</v>
      </c>
      <c r="I32" s="7">
        <v>0</v>
      </c>
      <c r="J32" s="7">
        <v>0</v>
      </c>
      <c r="K32" s="7">
        <v>0</v>
      </c>
      <c r="L32" s="7">
        <v>0</v>
      </c>
      <c r="M32" s="7">
        <v>0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  <c r="AZ32" s="7">
        <v>0</v>
      </c>
    </row>
    <row r="33" spans="1:52" x14ac:dyDescent="0.35">
      <c r="A33" s="1" t="s">
        <v>31</v>
      </c>
      <c r="B33" s="2">
        <v>4968558</v>
      </c>
      <c r="C33" s="3" t="s">
        <v>145079</v>
      </c>
      <c r="D33" s="3" t="s">
        <v>853</v>
      </c>
      <c r="E33" s="7">
        <v>0</v>
      </c>
      <c r="F33" s="8">
        <v>381389862093105</v>
      </c>
      <c r="G33" s="8">
        <v>298121610816762</v>
      </c>
      <c r="H33" s="8">
        <v>289700690105061</v>
      </c>
      <c r="I33" s="8">
        <v>338751832998277</v>
      </c>
      <c r="J33" s="8">
        <v>52481923335575</v>
      </c>
      <c r="K33" s="8">
        <v>618257887996677</v>
      </c>
      <c r="L33" s="8">
        <v>641864693310272</v>
      </c>
      <c r="M33" s="8">
        <v>698140915594739</v>
      </c>
      <c r="N33" s="8">
        <v>831746294520065</v>
      </c>
      <c r="O33" s="8">
        <v>6936249146661</v>
      </c>
      <c r="P33" s="8">
        <v>66973219377017</v>
      </c>
      <c r="Q33" s="8">
        <v>519370446509048</v>
      </c>
      <c r="R33" s="8">
        <v>548991132202026</v>
      </c>
      <c r="S33" s="8">
        <v>538260396503497</v>
      </c>
      <c r="T33" s="8">
        <v>475018979131826</v>
      </c>
      <c r="U33" s="8">
        <v>498601279138389</v>
      </c>
      <c r="V33" s="8">
        <v>425373454572447</v>
      </c>
      <c r="W33" s="8">
        <v>333438884142686</v>
      </c>
      <c r="X33" s="8">
        <v>348175965610452</v>
      </c>
      <c r="Y33" s="8">
        <v>360495182492582</v>
      </c>
      <c r="Z33" s="8">
        <v>396300715162676</v>
      </c>
      <c r="AA33" s="8">
        <v>505233912680334</v>
      </c>
      <c r="AB33" s="8">
        <v>332557236322188</v>
      </c>
      <c r="AC33" s="8">
        <v>349056084568124</v>
      </c>
      <c r="AD33" s="8">
        <v>370727463564831</v>
      </c>
      <c r="AE33" s="8">
        <v>35426106833932</v>
      </c>
      <c r="AF33" s="7">
        <v>0</v>
      </c>
      <c r="AG33" s="8">
        <v>353799692422894</v>
      </c>
      <c r="AH33" s="7">
        <v>0</v>
      </c>
      <c r="AI33" s="7">
        <v>0</v>
      </c>
      <c r="AJ33" s="7">
        <v>0</v>
      </c>
      <c r="AK33" s="7">
        <v>0</v>
      </c>
      <c r="AL33" s="7">
        <v>0</v>
      </c>
      <c r="AM33" s="7">
        <v>0</v>
      </c>
      <c r="AN33" s="7">
        <v>0</v>
      </c>
      <c r="AO33" s="7">
        <v>0</v>
      </c>
      <c r="AP33" s="7">
        <v>0</v>
      </c>
      <c r="AQ33" s="7">
        <v>0</v>
      </c>
      <c r="AR33" s="7">
        <v>0</v>
      </c>
      <c r="AS33" s="7">
        <v>0</v>
      </c>
      <c r="AT33" s="7">
        <v>0</v>
      </c>
      <c r="AU33" s="7">
        <v>0</v>
      </c>
      <c r="AV33" s="7">
        <v>0</v>
      </c>
      <c r="AW33" s="7">
        <v>0</v>
      </c>
      <c r="AX33" s="7">
        <v>0</v>
      </c>
      <c r="AY33" s="7">
        <v>0</v>
      </c>
      <c r="AZ33" s="7">
        <v>0</v>
      </c>
    </row>
    <row r="34" spans="1:52" x14ac:dyDescent="0.35">
      <c r="A34" s="1" t="s">
        <v>32</v>
      </c>
      <c r="B34" s="2">
        <v>4993492</v>
      </c>
      <c r="C34" s="3" t="s">
        <v>145080</v>
      </c>
      <c r="D34" s="3" t="s">
        <v>853</v>
      </c>
      <c r="E34" s="8">
        <v>21925415</v>
      </c>
      <c r="F34" s="8">
        <v>16820782</v>
      </c>
      <c r="G34" s="8">
        <v>19364628</v>
      </c>
      <c r="H34" s="8">
        <v>16332925</v>
      </c>
      <c r="I34" s="8">
        <v>18188335</v>
      </c>
      <c r="J34" s="7">
        <v>0</v>
      </c>
      <c r="K34" s="8">
        <v>21547514</v>
      </c>
      <c r="L34" s="8">
        <v>21546776</v>
      </c>
      <c r="M34" s="8">
        <v>21963833</v>
      </c>
      <c r="N34" s="8">
        <v>20087358</v>
      </c>
      <c r="O34" s="8">
        <v>18765781</v>
      </c>
      <c r="P34" s="8">
        <v>20124591</v>
      </c>
      <c r="Q34" s="8">
        <v>20476084</v>
      </c>
      <c r="R34" s="8">
        <v>15284969</v>
      </c>
      <c r="S34" s="8">
        <v>17959535</v>
      </c>
      <c r="T34" s="8">
        <v>17305513</v>
      </c>
      <c r="U34" s="8">
        <v>16805746</v>
      </c>
      <c r="V34" s="8">
        <v>13042446</v>
      </c>
      <c r="W34" s="8">
        <v>15182756</v>
      </c>
      <c r="X34" s="8">
        <v>14580031</v>
      </c>
      <c r="Y34" s="8">
        <v>13980178</v>
      </c>
      <c r="Z34" s="8">
        <v>16813468</v>
      </c>
      <c r="AA34" s="8">
        <v>18019206</v>
      </c>
      <c r="AB34" s="8">
        <v>14851686</v>
      </c>
      <c r="AC34" s="8" t="s">
        <v>32365</v>
      </c>
      <c r="AD34" s="8">
        <v>12784277</v>
      </c>
      <c r="AE34" s="8">
        <v>15647099</v>
      </c>
      <c r="AF34" s="8">
        <v>17859336</v>
      </c>
      <c r="AG34" s="8" t="s">
        <v>32369</v>
      </c>
      <c r="AH34" s="8">
        <v>16453435</v>
      </c>
      <c r="AI34" s="8">
        <v>19909556</v>
      </c>
      <c r="AJ34" s="8">
        <v>17873547</v>
      </c>
      <c r="AK34" s="8">
        <v>22637603</v>
      </c>
      <c r="AL34" s="8">
        <v>20779623</v>
      </c>
      <c r="AM34" s="8">
        <v>22650314</v>
      </c>
      <c r="AN34" s="8">
        <v>22379641</v>
      </c>
      <c r="AO34" s="8">
        <v>23262943</v>
      </c>
      <c r="AP34" s="8">
        <v>18424019</v>
      </c>
      <c r="AQ34" s="8">
        <v>17120391</v>
      </c>
      <c r="AR34" s="8">
        <v>19084056</v>
      </c>
      <c r="AS34" s="8">
        <v>13839031</v>
      </c>
      <c r="AT34" s="8">
        <v>11273639</v>
      </c>
      <c r="AU34" s="8">
        <v>8669266</v>
      </c>
      <c r="AV34" s="8">
        <v>8957974</v>
      </c>
      <c r="AW34" s="8">
        <v>159324068927181</v>
      </c>
      <c r="AX34" s="8">
        <v>102936007843137</v>
      </c>
      <c r="AY34" s="8">
        <v>133551627829929</v>
      </c>
      <c r="AZ34" s="8">
        <v>872358630543494</v>
      </c>
    </row>
    <row r="35" spans="1:52" x14ac:dyDescent="0.35">
      <c r="A35" s="1" t="s">
        <v>33</v>
      </c>
      <c r="B35" s="2">
        <v>7319262</v>
      </c>
      <c r="C35" s="3" t="s">
        <v>145081</v>
      </c>
      <c r="D35" s="3" t="s">
        <v>853</v>
      </c>
      <c r="E35" s="8">
        <v>157001473994525</v>
      </c>
      <c r="F35" s="8">
        <v>130465523276164</v>
      </c>
      <c r="G35" s="8">
        <v>124929470859423</v>
      </c>
      <c r="H35" s="8" t="s">
        <v>32392</v>
      </c>
      <c r="I35" s="8" t="s">
        <v>32393</v>
      </c>
      <c r="J35" s="8" t="s">
        <v>32394</v>
      </c>
      <c r="K35" s="8" t="s">
        <v>32395</v>
      </c>
      <c r="L35" s="8" t="s">
        <v>32396</v>
      </c>
      <c r="M35" s="8">
        <v>120927879751409</v>
      </c>
      <c r="N35" s="8">
        <v>346759291910572</v>
      </c>
      <c r="O35" s="8">
        <v>300262021103321</v>
      </c>
      <c r="P35" s="8">
        <v>325354286516066</v>
      </c>
      <c r="Q35" s="8">
        <v>314567011024059</v>
      </c>
      <c r="R35" s="8">
        <v>174106244550272</v>
      </c>
      <c r="S35" s="8">
        <v>18916013986014</v>
      </c>
      <c r="T35" s="8">
        <v>203905329746237</v>
      </c>
      <c r="U35" s="8">
        <v>213529064620832</v>
      </c>
      <c r="V35" s="8">
        <v>815744915380048</v>
      </c>
      <c r="W35" s="7">
        <v>0</v>
      </c>
      <c r="X35" s="7">
        <v>0</v>
      </c>
      <c r="Y35" s="8">
        <v>206166172106825</v>
      </c>
      <c r="Z35" s="7">
        <v>0</v>
      </c>
      <c r="AA35" s="7">
        <v>0</v>
      </c>
      <c r="AB35" s="7">
        <v>0</v>
      </c>
      <c r="AC35" s="7">
        <v>0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</v>
      </c>
      <c r="AJ35" s="7">
        <v>0</v>
      </c>
      <c r="AK35" s="7">
        <v>0</v>
      </c>
      <c r="AL35" s="7">
        <v>0</v>
      </c>
      <c r="AM35" s="7">
        <v>0</v>
      </c>
      <c r="AN35" s="7">
        <v>0</v>
      </c>
      <c r="AO35" s="7">
        <v>0</v>
      </c>
      <c r="AP35" s="7">
        <v>0</v>
      </c>
      <c r="AQ35" s="7">
        <v>0</v>
      </c>
      <c r="AR35" s="7">
        <v>0</v>
      </c>
      <c r="AS35" s="7">
        <v>0</v>
      </c>
      <c r="AT35" s="7">
        <v>0</v>
      </c>
      <c r="AU35" s="7">
        <v>0</v>
      </c>
      <c r="AV35" s="7">
        <v>0</v>
      </c>
      <c r="AW35" s="7">
        <v>0</v>
      </c>
      <c r="AX35" s="7">
        <v>0</v>
      </c>
      <c r="AY35" s="7">
        <v>0</v>
      </c>
      <c r="AZ35" s="7">
        <v>0</v>
      </c>
    </row>
    <row r="36" spans="1:52" x14ac:dyDescent="0.35">
      <c r="A36" s="1" t="s">
        <v>34</v>
      </c>
      <c r="B36" s="2">
        <v>19868279</v>
      </c>
      <c r="C36" s="3" t="s">
        <v>145082</v>
      </c>
      <c r="D36" s="3" t="s">
        <v>853</v>
      </c>
      <c r="E36" s="8">
        <v>511348150487822</v>
      </c>
      <c r="F36" s="8">
        <v>63522014700735</v>
      </c>
      <c r="G36" s="8">
        <v>60515517099016</v>
      </c>
      <c r="H36" s="8">
        <v>600666929890819</v>
      </c>
      <c r="I36" s="8">
        <v>452717446869615</v>
      </c>
      <c r="J36" s="8">
        <v>57503260928043</v>
      </c>
      <c r="K36" s="8">
        <v>407240253357331</v>
      </c>
      <c r="L36" s="8">
        <v>253248730619556</v>
      </c>
      <c r="M36" s="8">
        <v>254008924700101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</row>
    <row r="37" spans="1:52" x14ac:dyDescent="0.35">
      <c r="A37" s="1" t="s">
        <v>35</v>
      </c>
      <c r="B37" s="2">
        <v>4982685</v>
      </c>
      <c r="C37" s="3" t="s">
        <v>145083</v>
      </c>
      <c r="D37" s="3" t="s">
        <v>853</v>
      </c>
      <c r="E37" s="8">
        <v>322309959991577</v>
      </c>
      <c r="F37" s="8">
        <v>310646132306615</v>
      </c>
      <c r="G37" s="8">
        <v>306321475263194</v>
      </c>
      <c r="H37" s="8">
        <v>301823113369498</v>
      </c>
      <c r="I37" s="8">
        <v>321461085582998</v>
      </c>
      <c r="J37" s="8">
        <v>305028244788164</v>
      </c>
      <c r="K37" s="8">
        <v>322267755780147</v>
      </c>
      <c r="L37" s="8">
        <v>27800728889987</v>
      </c>
      <c r="M37" s="8">
        <v>32241653418124</v>
      </c>
      <c r="N37" s="8">
        <v>322117920868891</v>
      </c>
      <c r="O37" s="8">
        <v>335105870689045</v>
      </c>
      <c r="P37" s="8">
        <v>315062438613722</v>
      </c>
      <c r="Q37" s="8">
        <v>315901684808986</v>
      </c>
      <c r="R37" s="8">
        <v>306264001609766</v>
      </c>
      <c r="S37" s="8">
        <v>295248251748252</v>
      </c>
      <c r="T37" s="8">
        <v>293436341161928</v>
      </c>
      <c r="U37" s="8">
        <v>283717173207436</v>
      </c>
      <c r="V37" s="8">
        <v>256383610451306</v>
      </c>
      <c r="W37" s="8">
        <v>238918615107914</v>
      </c>
      <c r="X37" s="8">
        <v>220341642889323</v>
      </c>
      <c r="Y37" s="8">
        <v>219347181008902</v>
      </c>
      <c r="Z37" s="8">
        <v>216280693677102</v>
      </c>
      <c r="AA37" s="8">
        <v>219310554290053</v>
      </c>
      <c r="AB37" s="8">
        <v>192191489361702</v>
      </c>
      <c r="AC37" s="8">
        <v>136135887242501</v>
      </c>
      <c r="AD37" s="8">
        <v>123105436195689</v>
      </c>
      <c r="AE37" s="8">
        <v>127559487352193</v>
      </c>
      <c r="AF37" s="8">
        <v>118295690709046</v>
      </c>
      <c r="AG37" s="8">
        <v>120191792844404</v>
      </c>
      <c r="AH37" s="8">
        <v>136631102995486</v>
      </c>
      <c r="AI37" s="8">
        <v>140963690295359</v>
      </c>
      <c r="AJ37" s="8">
        <v>119200272887324</v>
      </c>
      <c r="AK37" s="8">
        <v>955352988080559</v>
      </c>
      <c r="AL37" s="7">
        <v>0</v>
      </c>
      <c r="AM37" s="8">
        <v>104127974811083</v>
      </c>
      <c r="AN37" s="7">
        <v>0</v>
      </c>
      <c r="AO37" s="8">
        <v>961667991696938</v>
      </c>
      <c r="AP37" s="8">
        <v>968199696969697</v>
      </c>
      <c r="AQ37" s="8">
        <v>899651959531417</v>
      </c>
      <c r="AR37" s="8">
        <v>820094930623841</v>
      </c>
      <c r="AS37" s="8">
        <v>829476591285165</v>
      </c>
      <c r="AT37" s="8">
        <v>732338663445173</v>
      </c>
      <c r="AU37" s="8">
        <v>672109220437955</v>
      </c>
      <c r="AV37" s="7">
        <v>0</v>
      </c>
      <c r="AW37" s="8">
        <v>629772984991661</v>
      </c>
      <c r="AX37" s="8">
        <v>584278778711485</v>
      </c>
      <c r="AY37" s="8">
        <v>541207123136391</v>
      </c>
      <c r="AZ37" s="8">
        <v>536095026652743</v>
      </c>
    </row>
    <row r="38" spans="1:52" x14ac:dyDescent="0.35">
      <c r="A38" s="1" t="s">
        <v>36</v>
      </c>
      <c r="B38" s="2">
        <v>4348047</v>
      </c>
      <c r="C38" s="3" t="s">
        <v>145084</v>
      </c>
      <c r="D38" s="3" t="s">
        <v>853</v>
      </c>
      <c r="E38" s="8">
        <v>218102898855899</v>
      </c>
      <c r="F38" s="8">
        <v>185857265663283</v>
      </c>
      <c r="G38" s="8">
        <v>190853574003991</v>
      </c>
      <c r="H38" s="8">
        <v>15987505314839</v>
      </c>
      <c r="I38" s="8">
        <v>188542647903504</v>
      </c>
      <c r="J38" s="8">
        <v>194782734498991</v>
      </c>
      <c r="K38" s="8">
        <v>164248568461858</v>
      </c>
      <c r="L38" s="8">
        <v>147298994749521</v>
      </c>
      <c r="M38" s="8">
        <v>129809325119237</v>
      </c>
      <c r="N38" s="8">
        <v>18759574370548</v>
      </c>
      <c r="O38" s="8">
        <v>174510710431273</v>
      </c>
      <c r="P38" s="8">
        <v>159987630138908</v>
      </c>
      <c r="Q38" s="8">
        <v>127958821049712</v>
      </c>
      <c r="R38" s="8">
        <v>162906880810249</v>
      </c>
      <c r="S38" s="8">
        <v>136002678321678</v>
      </c>
      <c r="T38" s="8">
        <v>118356704428125</v>
      </c>
      <c r="U38" s="8">
        <v>927843819710829</v>
      </c>
      <c r="V38" s="8">
        <v>130117913375891</v>
      </c>
      <c r="W38" s="8">
        <v>146495720248801</v>
      </c>
      <c r="X38" s="8">
        <v>114367630349902</v>
      </c>
      <c r="Y38" s="8">
        <v>102998184718101</v>
      </c>
      <c r="Z38" s="8">
        <v>129790168585021</v>
      </c>
      <c r="AA38" s="8">
        <v>118370487775247</v>
      </c>
      <c r="AB38" s="8">
        <v>124415495972644</v>
      </c>
      <c r="AC38" s="8">
        <v>126677597181063</v>
      </c>
      <c r="AD38" s="8">
        <v>125475684023264</v>
      </c>
      <c r="AE38" s="8">
        <v>140531545951205</v>
      </c>
      <c r="AF38" s="8">
        <v>159808191778729</v>
      </c>
      <c r="AG38" s="8">
        <v>141862952901249</v>
      </c>
      <c r="AH38" s="8">
        <v>169736665408289</v>
      </c>
      <c r="AI38" s="8">
        <v>185783898818565</v>
      </c>
      <c r="AJ38" s="8">
        <v>175953045246479</v>
      </c>
      <c r="AK38" s="8">
        <v>201063206083025</v>
      </c>
      <c r="AL38" s="8">
        <v>167766066263499</v>
      </c>
      <c r="AM38" s="8">
        <v>192794604735516</v>
      </c>
      <c r="AN38" s="8">
        <v>186237731940729</v>
      </c>
      <c r="AO38" s="8">
        <v>150489666113129</v>
      </c>
      <c r="AP38" s="8">
        <v>183045978474399</v>
      </c>
      <c r="AQ38" s="8">
        <v>189189382321619</v>
      </c>
      <c r="AR38" s="8">
        <v>162338563094068</v>
      </c>
      <c r="AS38" s="8">
        <v>186199369332598</v>
      </c>
      <c r="AT38" s="8">
        <v>155621568173083</v>
      </c>
      <c r="AU38" s="8">
        <v>170386992233576</v>
      </c>
      <c r="AV38" s="8">
        <v>175851933026996</v>
      </c>
      <c r="AW38" s="8">
        <v>136662936297943</v>
      </c>
      <c r="AX38" s="8">
        <v>152311886722689</v>
      </c>
      <c r="AY38" s="8">
        <v>111528697736058</v>
      </c>
      <c r="AZ38" s="8">
        <v>162643589382865</v>
      </c>
    </row>
    <row r="39" spans="1:52" x14ac:dyDescent="0.35">
      <c r="A39" s="1" t="s">
        <v>37</v>
      </c>
      <c r="B39" s="2">
        <v>4988884</v>
      </c>
      <c r="C39" s="3" t="s">
        <v>145085</v>
      </c>
      <c r="D39" s="3" t="s">
        <v>853</v>
      </c>
      <c r="E39" s="8">
        <v>501618726749491</v>
      </c>
      <c r="F39" s="8">
        <v>180568428421421</v>
      </c>
      <c r="G39" s="7">
        <v>0</v>
      </c>
      <c r="H39" s="8">
        <v>177335507793724</v>
      </c>
      <c r="I39" s="8">
        <v>18551759046525</v>
      </c>
      <c r="J39" s="8">
        <v>138131569603228</v>
      </c>
      <c r="K39" s="8">
        <v>142081990862523</v>
      </c>
      <c r="L39" s="8">
        <v>126737070850578</v>
      </c>
      <c r="M39" s="8">
        <v>148280690128631</v>
      </c>
      <c r="N39" s="8">
        <v>239450609351858</v>
      </c>
      <c r="O39" s="8">
        <v>240434118688478</v>
      </c>
      <c r="P39" s="8">
        <v>238192435807493</v>
      </c>
      <c r="Q39" s="8">
        <v>235387513693406</v>
      </c>
      <c r="R39" s="8">
        <v>264731331410557</v>
      </c>
      <c r="S39" s="8">
        <v>275841613986014</v>
      </c>
      <c r="T39" s="8">
        <v>292852754308151</v>
      </c>
      <c r="U39" s="8">
        <v>296611186190617</v>
      </c>
      <c r="V39" s="8">
        <v>285134644447743</v>
      </c>
      <c r="W39" s="8">
        <v>631149614058753</v>
      </c>
      <c r="X39" s="8">
        <v>353191169845322</v>
      </c>
      <c r="Y39" s="8">
        <v>2491755615727</v>
      </c>
      <c r="Z39" s="7">
        <v>0</v>
      </c>
      <c r="AA39" s="7">
        <v>0</v>
      </c>
      <c r="AB39" s="7">
        <v>0</v>
      </c>
      <c r="AC39" s="7">
        <v>0</v>
      </c>
      <c r="AD39" s="7">
        <v>0</v>
      </c>
      <c r="AE39" s="7">
        <v>0</v>
      </c>
      <c r="AF39" s="7">
        <v>0</v>
      </c>
      <c r="AG39" s="7">
        <v>0</v>
      </c>
      <c r="AH39" s="7">
        <v>0</v>
      </c>
      <c r="AI39" s="7">
        <v>0</v>
      </c>
      <c r="AJ39" s="7">
        <v>0</v>
      </c>
      <c r="AK39" s="7">
        <v>0</v>
      </c>
      <c r="AL39" s="7">
        <v>0</v>
      </c>
      <c r="AM39" s="7">
        <v>0</v>
      </c>
      <c r="AN39" s="7">
        <v>0</v>
      </c>
      <c r="AO39" s="8">
        <v>101580695381422</v>
      </c>
      <c r="AP39" s="8">
        <v>167806687565308</v>
      </c>
      <c r="AQ39" s="8">
        <v>108650692225772</v>
      </c>
      <c r="AR39" s="8">
        <v>141140609636185</v>
      </c>
      <c r="AS39" s="8">
        <v>157797021511308</v>
      </c>
      <c r="AT39" s="8">
        <v>287158310910989</v>
      </c>
      <c r="AU39" s="8">
        <v>550208467153284</v>
      </c>
      <c r="AV39" s="8">
        <v>101427685238369</v>
      </c>
      <c r="AW39" s="8">
        <v>979362979433016</v>
      </c>
      <c r="AX39" s="8">
        <v>886662184873951</v>
      </c>
      <c r="AY39" s="8">
        <v>941025952512427</v>
      </c>
      <c r="AZ39" s="8">
        <v>688904764521622</v>
      </c>
    </row>
    <row r="40" spans="1:52" x14ac:dyDescent="0.35">
      <c r="A40" s="1" t="s">
        <v>38</v>
      </c>
      <c r="B40" s="2">
        <v>4977161</v>
      </c>
      <c r="C40" s="3" t="s">
        <v>145086</v>
      </c>
      <c r="D40" s="3" t="s">
        <v>853</v>
      </c>
      <c r="E40" s="8">
        <v>29216474</v>
      </c>
      <c r="F40" s="8">
        <v>29159967</v>
      </c>
      <c r="G40" s="8">
        <v>28505312</v>
      </c>
      <c r="H40" s="8">
        <v>28580102</v>
      </c>
      <c r="I40" s="8" t="s">
        <v>32546</v>
      </c>
      <c r="J40" s="8">
        <v>27677072</v>
      </c>
      <c r="K40" s="8">
        <v>27916507</v>
      </c>
      <c r="L40" s="8">
        <v>29555865</v>
      </c>
      <c r="M40" s="8">
        <v>29011831</v>
      </c>
      <c r="N40" s="8">
        <v>28433801</v>
      </c>
      <c r="O40" s="8">
        <v>28579184</v>
      </c>
      <c r="P40" s="7">
        <v>0</v>
      </c>
      <c r="Q40" s="8">
        <v>28227962</v>
      </c>
      <c r="R40" s="8">
        <v>29490702</v>
      </c>
      <c r="S40" s="8">
        <v>29266673</v>
      </c>
      <c r="T40" s="8">
        <v>28859066</v>
      </c>
      <c r="U40" s="8">
        <v>26796862</v>
      </c>
      <c r="V40" s="8">
        <v>26639164</v>
      </c>
      <c r="W40" s="8">
        <v>26330494</v>
      </c>
      <c r="X40" s="8">
        <v>27344229</v>
      </c>
      <c r="Y40" s="8">
        <v>26297582</v>
      </c>
      <c r="Z40" s="8">
        <v>26550908</v>
      </c>
      <c r="AA40" s="8">
        <v>26722325</v>
      </c>
      <c r="AB40" s="8" t="s">
        <v>32564</v>
      </c>
      <c r="AC40" s="8">
        <v>26710122</v>
      </c>
      <c r="AD40" s="8">
        <v>31372456</v>
      </c>
      <c r="AE40" s="8">
        <v>32819425</v>
      </c>
      <c r="AF40" s="8">
        <v>35345127</v>
      </c>
      <c r="AG40" s="8">
        <v>33968961</v>
      </c>
      <c r="AH40" s="8">
        <v>32238997</v>
      </c>
      <c r="AI40" s="8" t="s">
        <v>32571</v>
      </c>
      <c r="AJ40" s="8">
        <v>30416775</v>
      </c>
      <c r="AK40" s="8">
        <v>30785365</v>
      </c>
      <c r="AL40" s="8">
        <v>26253042</v>
      </c>
      <c r="AM40" s="8">
        <v>24839984</v>
      </c>
      <c r="AN40" s="8">
        <v>23856046</v>
      </c>
      <c r="AO40" s="8">
        <v>23194988</v>
      </c>
      <c r="AP40" s="8">
        <v>21891167</v>
      </c>
      <c r="AQ40" s="8">
        <v>21734688</v>
      </c>
      <c r="AR40" s="7">
        <v>0</v>
      </c>
      <c r="AS40" s="8">
        <v>19312805</v>
      </c>
      <c r="AT40" s="8" t="s">
        <v>32581</v>
      </c>
      <c r="AU40" s="8">
        <v>21569948</v>
      </c>
      <c r="AV40" s="8">
        <v>21569948</v>
      </c>
      <c r="AW40" s="8">
        <v>20742502</v>
      </c>
      <c r="AX40" s="8">
        <v>20469927</v>
      </c>
      <c r="AY40" s="8">
        <v>20425388</v>
      </c>
      <c r="AZ40" s="8">
        <v>19339636</v>
      </c>
    </row>
    <row r="41" spans="1:52" x14ac:dyDescent="0.35">
      <c r="A41" s="1" t="s">
        <v>39</v>
      </c>
      <c r="B41" s="2">
        <v>4540668</v>
      </c>
      <c r="C41" s="3" t="s">
        <v>145087</v>
      </c>
      <c r="D41" s="3" t="s">
        <v>853</v>
      </c>
      <c r="E41" s="8">
        <v>44286038</v>
      </c>
      <c r="F41" s="8">
        <v>42449189</v>
      </c>
      <c r="G41" s="8" t="s">
        <v>32589</v>
      </c>
      <c r="H41" s="7">
        <v>0</v>
      </c>
      <c r="I41" s="8">
        <v>37829124</v>
      </c>
      <c r="J41" s="7">
        <v>0</v>
      </c>
      <c r="K41" s="7">
        <v>0</v>
      </c>
      <c r="L41" s="7">
        <v>0</v>
      </c>
      <c r="M41" s="7">
        <v>0</v>
      </c>
      <c r="N41" s="7">
        <v>0</v>
      </c>
      <c r="O41" s="7">
        <v>0</v>
      </c>
      <c r="P41" s="7">
        <v>0</v>
      </c>
      <c r="Q41" s="7">
        <v>0</v>
      </c>
      <c r="R41" s="7">
        <v>0</v>
      </c>
      <c r="S41" s="7">
        <v>0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</v>
      </c>
      <c r="Z41" s="7">
        <v>0</v>
      </c>
      <c r="AA41" s="7">
        <v>0</v>
      </c>
      <c r="AB41" s="7">
        <v>0</v>
      </c>
      <c r="AC41" s="7">
        <v>0</v>
      </c>
      <c r="AD41" s="7">
        <v>0</v>
      </c>
      <c r="AE41" s="7">
        <v>0</v>
      </c>
      <c r="AF41" s="7">
        <v>0</v>
      </c>
      <c r="AG41" s="7">
        <v>0</v>
      </c>
      <c r="AH41" s="7">
        <v>0</v>
      </c>
      <c r="AI41" s="8">
        <v>23914975</v>
      </c>
      <c r="AJ41" s="8">
        <v>23914975</v>
      </c>
      <c r="AK41" s="8">
        <v>26891082</v>
      </c>
      <c r="AL41" s="8">
        <v>26891082</v>
      </c>
      <c r="AM41" s="7">
        <v>0</v>
      </c>
      <c r="AN41" s="7">
        <v>0</v>
      </c>
      <c r="AO41" s="7">
        <v>0</v>
      </c>
      <c r="AP41" s="7">
        <v>0</v>
      </c>
      <c r="AQ41" s="7">
        <v>0</v>
      </c>
      <c r="AR41" s="7">
        <v>0</v>
      </c>
      <c r="AS41" s="7">
        <v>0</v>
      </c>
      <c r="AT41" s="7">
        <v>0</v>
      </c>
      <c r="AU41" s="7">
        <v>0</v>
      </c>
      <c r="AV41" s="7">
        <v>0</v>
      </c>
      <c r="AW41" s="7">
        <v>0</v>
      </c>
      <c r="AX41" s="7">
        <v>0</v>
      </c>
      <c r="AY41" s="7">
        <v>0</v>
      </c>
      <c r="AZ41" s="7">
        <v>0</v>
      </c>
    </row>
    <row r="42" spans="1:52" x14ac:dyDescent="0.35">
      <c r="A42" s="1" t="s">
        <v>40</v>
      </c>
      <c r="B42" s="2">
        <v>4981271</v>
      </c>
      <c r="C42" s="3" t="s">
        <v>145088</v>
      </c>
      <c r="D42" s="3" t="s">
        <v>853</v>
      </c>
      <c r="E42" s="8">
        <v>414237518775883</v>
      </c>
      <c r="F42" s="8">
        <v>322944087504375</v>
      </c>
      <c r="G42" s="8">
        <v>23195430262162</v>
      </c>
      <c r="H42" s="8">
        <v>223378842958182</v>
      </c>
      <c r="I42" s="8">
        <v>243993436243538</v>
      </c>
      <c r="J42" s="8">
        <v>273194180901143</v>
      </c>
      <c r="K42" s="8">
        <v>271306336009968</v>
      </c>
      <c r="L42" s="8">
        <v>282081276792884</v>
      </c>
      <c r="M42" s="8">
        <v>298562542274895</v>
      </c>
      <c r="N42" s="8">
        <v>31180690951407</v>
      </c>
      <c r="O42" s="8">
        <v>330057079526946</v>
      </c>
      <c r="P42" s="8">
        <v>320216717412656</v>
      </c>
      <c r="Q42" s="8">
        <v>316692529986827</v>
      </c>
      <c r="R42" s="8">
        <v>234280970554699</v>
      </c>
      <c r="S42" s="8">
        <v>279030032167832</v>
      </c>
      <c r="T42" s="8">
        <v>249123630480622</v>
      </c>
      <c r="U42" s="8">
        <v>262727565653585</v>
      </c>
      <c r="V42" s="8">
        <v>263759447001188</v>
      </c>
      <c r="W42" s="8">
        <v>271219035521583</v>
      </c>
      <c r="X42" s="8">
        <v>221693475747109</v>
      </c>
      <c r="Y42" s="8">
        <v>201454269287834</v>
      </c>
      <c r="Z42" s="8">
        <v>249266487108656</v>
      </c>
      <c r="AA42" s="8">
        <v>196439033409263</v>
      </c>
      <c r="AB42" s="8">
        <v>183641848784195</v>
      </c>
      <c r="AC42" s="8">
        <v>250875889410914</v>
      </c>
      <c r="AD42" s="8">
        <v>306353893260349</v>
      </c>
      <c r="AE42" s="8">
        <v>202894263583296</v>
      </c>
      <c r="AF42" s="8">
        <v>204197714700489</v>
      </c>
      <c r="AG42" s="8">
        <v>233608939865455</v>
      </c>
      <c r="AH42" s="8">
        <v>218556028723841</v>
      </c>
      <c r="AI42" s="8">
        <v>204063389873418</v>
      </c>
      <c r="AJ42" s="8">
        <v>207538274647887</v>
      </c>
      <c r="AK42" s="8">
        <v>239565219893136</v>
      </c>
      <c r="AL42" s="8">
        <v>295182784449244</v>
      </c>
      <c r="AM42" s="8">
        <v>27690797581864</v>
      </c>
      <c r="AN42" s="8">
        <v>287565168759004</v>
      </c>
      <c r="AO42" s="8">
        <v>297063768552154</v>
      </c>
      <c r="AP42" s="8">
        <v>26168044200627</v>
      </c>
      <c r="AQ42" s="8">
        <v>210616980830671</v>
      </c>
      <c r="AR42" s="8">
        <v>219650815033323</v>
      </c>
      <c r="AS42" s="8">
        <v>235521440706013</v>
      </c>
      <c r="AT42" s="8">
        <v>258715524682885</v>
      </c>
      <c r="AU42" s="8">
        <v>399298004087591</v>
      </c>
      <c r="AV42" s="8">
        <v>359399001723147</v>
      </c>
      <c r="AW42" s="8">
        <v>239598127848804</v>
      </c>
      <c r="AX42" s="8">
        <v>238256506442577</v>
      </c>
      <c r="AY42" s="8">
        <v>212549272225291</v>
      </c>
      <c r="AZ42" s="8">
        <v>234462089355388</v>
      </c>
    </row>
    <row r="43" spans="1:52" x14ac:dyDescent="0.35">
      <c r="A43" s="1" t="s">
        <v>41</v>
      </c>
      <c r="B43" s="2">
        <v>6623235</v>
      </c>
      <c r="C43" s="3" t="s">
        <v>145089</v>
      </c>
      <c r="D43" s="3" t="s">
        <v>853</v>
      </c>
      <c r="E43" s="8">
        <v>4625132</v>
      </c>
      <c r="F43" s="8">
        <v>590905901295065</v>
      </c>
      <c r="G43" s="8">
        <v>593758301795913</v>
      </c>
      <c r="H43" s="8">
        <v>602417599395729</v>
      </c>
      <c r="I43" s="8">
        <v>6018268</v>
      </c>
      <c r="J43" s="8">
        <v>7476479</v>
      </c>
      <c r="K43" s="8">
        <v>7454301</v>
      </c>
      <c r="L43" s="8">
        <v>7660198</v>
      </c>
      <c r="M43" s="8">
        <v>7941757</v>
      </c>
      <c r="N43" s="8">
        <v>8002826</v>
      </c>
      <c r="O43" s="8">
        <v>11375416</v>
      </c>
      <c r="P43" s="8">
        <v>11103324</v>
      </c>
      <c r="Q43" s="8">
        <v>10553323</v>
      </c>
      <c r="R43" s="8">
        <v>14035597</v>
      </c>
      <c r="S43" s="8">
        <v>15040861</v>
      </c>
      <c r="T43" s="8">
        <v>15799214</v>
      </c>
      <c r="U43" s="8">
        <v>15537661</v>
      </c>
      <c r="V43" s="8">
        <v>17636444</v>
      </c>
      <c r="W43" s="8">
        <v>16260588</v>
      </c>
      <c r="X43" s="8">
        <v>18464904</v>
      </c>
      <c r="Y43" s="8">
        <v>19091352</v>
      </c>
      <c r="Z43" s="8">
        <v>16626866</v>
      </c>
      <c r="AA43" s="8">
        <v>16034989</v>
      </c>
      <c r="AB43" s="8">
        <v>15469418</v>
      </c>
      <c r="AC43" s="8">
        <v>14510171</v>
      </c>
      <c r="AD43" s="8">
        <v>16961584</v>
      </c>
      <c r="AE43" s="8">
        <v>17192288</v>
      </c>
      <c r="AF43" s="8">
        <v>19448229</v>
      </c>
      <c r="AG43" s="8" t="s">
        <v>32669</v>
      </c>
      <c r="AH43" s="8">
        <v>29827979</v>
      </c>
      <c r="AI43" s="8">
        <v>31612204</v>
      </c>
      <c r="AJ43" s="8">
        <v>33094868</v>
      </c>
      <c r="AK43" s="8">
        <v>34802654</v>
      </c>
      <c r="AL43" s="8">
        <v>237073866090713</v>
      </c>
      <c r="AM43" s="8">
        <v>27312644836272</v>
      </c>
      <c r="AN43" s="8">
        <v>281210125540235</v>
      </c>
      <c r="AO43" s="8">
        <v>311879401141671</v>
      </c>
      <c r="AP43" s="8">
        <v>28207210031348</v>
      </c>
      <c r="AQ43" s="8">
        <v>311790595314164</v>
      </c>
      <c r="AR43" s="8">
        <v>299712662515023</v>
      </c>
      <c r="AS43" s="8">
        <v>209945890788748</v>
      </c>
      <c r="AT43" s="8">
        <v>252548459722147</v>
      </c>
      <c r="AU43" s="8">
        <v>304394744525547</v>
      </c>
      <c r="AV43" s="8">
        <v>197709362435381</v>
      </c>
      <c r="AW43" s="8">
        <v>130342365758755</v>
      </c>
      <c r="AX43" s="7">
        <v>0</v>
      </c>
      <c r="AY43" s="8">
        <v>162447266703479</v>
      </c>
      <c r="AZ43" s="8">
        <v>122487223168654</v>
      </c>
    </row>
    <row r="44" spans="1:52" x14ac:dyDescent="0.35">
      <c r="A44" s="1" t="s">
        <v>42</v>
      </c>
      <c r="B44" s="2">
        <v>4988889</v>
      </c>
      <c r="C44" s="3" t="s">
        <v>145090</v>
      </c>
      <c r="D44" s="3" t="s">
        <v>853</v>
      </c>
      <c r="E44" s="8">
        <v>144258370885099</v>
      </c>
      <c r="F44" s="8">
        <v>142931791389569</v>
      </c>
      <c r="G44" s="8">
        <v>138409888529553</v>
      </c>
      <c r="H44" s="8">
        <v>136183215683582</v>
      </c>
      <c r="I44" s="8">
        <v>137358319213096</v>
      </c>
      <c r="J44" s="8">
        <v>134446392737054</v>
      </c>
      <c r="K44" s="8">
        <v>130002236605289</v>
      </c>
      <c r="L44" s="8">
        <v>116770475013898</v>
      </c>
      <c r="M44" s="8">
        <v>136896300043359</v>
      </c>
      <c r="N44" s="8">
        <v>129309834967205</v>
      </c>
      <c r="O44" s="8">
        <v>128337854967778</v>
      </c>
      <c r="P44" s="8">
        <v>126990940086993</v>
      </c>
      <c r="Q44" s="8">
        <v>123730884698052</v>
      </c>
      <c r="R44" s="8">
        <v>107003074652894</v>
      </c>
      <c r="S44" s="8">
        <v>120110967132867</v>
      </c>
      <c r="T44" s="8">
        <v>123311098669381</v>
      </c>
      <c r="U44" s="8">
        <v>128003576276188</v>
      </c>
      <c r="V44" s="8">
        <v>116925046021378</v>
      </c>
      <c r="W44" s="8">
        <v>11629270308753</v>
      </c>
      <c r="X44" s="8">
        <v>113431711968764</v>
      </c>
      <c r="Y44" s="8">
        <v>121931364985163</v>
      </c>
      <c r="Z44" s="8">
        <v>12548855893186</v>
      </c>
      <c r="AA44" s="8">
        <v>126740801822323</v>
      </c>
      <c r="AB44" s="8">
        <v>120742389817629</v>
      </c>
      <c r="AC44" s="8">
        <v>115499034333213</v>
      </c>
      <c r="AD44" s="8">
        <v>117973320561067</v>
      </c>
      <c r="AE44" s="8">
        <v>105729521778177</v>
      </c>
      <c r="AF44" s="8">
        <v>10820489608802</v>
      </c>
      <c r="AG44" s="8">
        <v>10379726884413</v>
      </c>
      <c r="AH44" s="8">
        <v>120045248256053</v>
      </c>
      <c r="AI44" s="8">
        <v>120493038818565</v>
      </c>
      <c r="AJ44" s="8">
        <v>130122726232394</v>
      </c>
      <c r="AK44" s="8">
        <v>984569847924373</v>
      </c>
      <c r="AL44" s="8">
        <v>940107983723542</v>
      </c>
      <c r="AM44" s="7">
        <v>0</v>
      </c>
      <c r="AN44" s="7">
        <v>0</v>
      </c>
      <c r="AO44" s="8">
        <v>885409091852621</v>
      </c>
      <c r="AP44" s="7">
        <v>0</v>
      </c>
      <c r="AQ44" s="7">
        <v>0</v>
      </c>
      <c r="AR44" s="7">
        <v>0</v>
      </c>
      <c r="AS44" s="7">
        <v>0</v>
      </c>
      <c r="AT44" s="7">
        <v>0</v>
      </c>
      <c r="AU44" s="7">
        <v>0</v>
      </c>
      <c r="AV44" s="7">
        <v>0</v>
      </c>
      <c r="AW44" s="7">
        <v>0</v>
      </c>
      <c r="AX44" s="7">
        <v>0</v>
      </c>
      <c r="AY44" s="7">
        <v>0</v>
      </c>
      <c r="AZ44" s="7">
        <v>0</v>
      </c>
    </row>
    <row r="45" spans="1:52" x14ac:dyDescent="0.35">
      <c r="A45" s="1" t="s">
        <v>43</v>
      </c>
      <c r="B45" s="2">
        <v>10996644</v>
      </c>
      <c r="C45" s="3" t="s">
        <v>145091</v>
      </c>
      <c r="D45" s="3" t="s">
        <v>853</v>
      </c>
      <c r="E45" s="7">
        <v>0</v>
      </c>
      <c r="F45" s="7">
        <v>0</v>
      </c>
      <c r="G45" s="7">
        <v>0</v>
      </c>
      <c r="H45" s="7">
        <v>0</v>
      </c>
      <c r="I45" s="7">
        <v>0</v>
      </c>
      <c r="J45" s="7">
        <v>0</v>
      </c>
      <c r="K45" s="7">
        <v>0</v>
      </c>
      <c r="L45" s="7">
        <v>0</v>
      </c>
      <c r="M45" s="7">
        <v>0</v>
      </c>
      <c r="N45" s="7">
        <v>0</v>
      </c>
      <c r="O45" s="7">
        <v>0</v>
      </c>
      <c r="P45" s="7">
        <v>0</v>
      </c>
      <c r="Q45" s="7">
        <v>0</v>
      </c>
      <c r="R45" s="7">
        <v>0</v>
      </c>
      <c r="S45" s="7">
        <v>0</v>
      </c>
      <c r="T45" s="7">
        <v>0</v>
      </c>
      <c r="U45" s="7">
        <v>0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7">
        <v>0</v>
      </c>
      <c r="AI45" s="7">
        <v>0</v>
      </c>
      <c r="AJ45" s="7">
        <v>0</v>
      </c>
      <c r="AK45" s="7">
        <v>0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  <c r="AZ45" s="7">
        <v>0</v>
      </c>
    </row>
    <row r="46" spans="1:52" x14ac:dyDescent="0.35">
      <c r="A46" s="1" t="s">
        <v>44</v>
      </c>
      <c r="B46" s="2">
        <v>12884989</v>
      </c>
      <c r="C46" s="3" t="s">
        <v>145092</v>
      </c>
      <c r="D46" s="3" t="s">
        <v>853</v>
      </c>
      <c r="E46" s="8">
        <v>109104050677336</v>
      </c>
      <c r="F46" s="8">
        <v>992097836891845</v>
      </c>
      <c r="G46" s="8">
        <v>943933427372187</v>
      </c>
      <c r="H46" s="8">
        <v>968339662157522</v>
      </c>
      <c r="I46" s="8">
        <v>985861150201034</v>
      </c>
      <c r="J46" s="8">
        <v>900158910558171</v>
      </c>
      <c r="K46" s="8">
        <v>942359995846601</v>
      </c>
      <c r="L46" s="8">
        <v>838319946239844</v>
      </c>
      <c r="M46" s="8">
        <v>9376283061136</v>
      </c>
      <c r="N46" s="8">
        <v>361173263276677</v>
      </c>
      <c r="O46" s="8">
        <v>204301841229375</v>
      </c>
      <c r="P46" s="7">
        <v>0</v>
      </c>
      <c r="Q46" s="8">
        <v>237373341191153</v>
      </c>
      <c r="R46" s="8">
        <v>17885535582534</v>
      </c>
      <c r="S46" s="7">
        <v>0</v>
      </c>
      <c r="T46" s="7">
        <v>0</v>
      </c>
      <c r="U46" s="8">
        <v>18533176453231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v>0</v>
      </c>
      <c r="AG46" s="7">
        <v>0</v>
      </c>
      <c r="AH46" s="7">
        <v>0</v>
      </c>
      <c r="AI46" s="7">
        <v>0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</v>
      </c>
      <c r="AP46" s="7">
        <v>0</v>
      </c>
      <c r="AQ46" s="7">
        <v>0</v>
      </c>
      <c r="AR46" s="7">
        <v>0</v>
      </c>
      <c r="AS46" s="7">
        <v>0</v>
      </c>
      <c r="AT46" s="7">
        <v>0</v>
      </c>
      <c r="AU46" s="7">
        <v>0</v>
      </c>
      <c r="AV46" s="7">
        <v>0</v>
      </c>
      <c r="AW46" s="7">
        <v>0</v>
      </c>
      <c r="AX46" s="7">
        <v>0</v>
      </c>
      <c r="AY46" s="7">
        <v>0</v>
      </c>
      <c r="AZ46" s="7">
        <v>0</v>
      </c>
    </row>
    <row r="47" spans="1:52" x14ac:dyDescent="0.35">
      <c r="A47" s="1" t="s">
        <v>45</v>
      </c>
      <c r="B47" s="2">
        <v>14119972</v>
      </c>
      <c r="C47" s="3" t="s">
        <v>145093</v>
      </c>
      <c r="D47" s="3" t="s">
        <v>853</v>
      </c>
      <c r="E47" s="7">
        <v>0</v>
      </c>
      <c r="F47" s="7">
        <v>0</v>
      </c>
      <c r="G47" s="7">
        <v>0</v>
      </c>
      <c r="H47" s="7">
        <v>0</v>
      </c>
      <c r="I47" s="7">
        <v>0</v>
      </c>
      <c r="J47" s="7">
        <v>0</v>
      </c>
      <c r="K47" s="7">
        <v>0</v>
      </c>
      <c r="L47" s="7">
        <v>0</v>
      </c>
      <c r="M47" s="7">
        <v>0</v>
      </c>
      <c r="N47" s="7">
        <v>0</v>
      </c>
      <c r="O47" s="7">
        <v>0</v>
      </c>
      <c r="P47" s="7">
        <v>0</v>
      </c>
      <c r="Q47" s="7">
        <v>0</v>
      </c>
      <c r="R47" s="7">
        <v>0</v>
      </c>
      <c r="S47" s="7">
        <v>0</v>
      </c>
      <c r="T47" s="7">
        <v>0</v>
      </c>
      <c r="U47" s="8" t="s">
        <v>32737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</v>
      </c>
      <c r="AD47" s="7">
        <v>0</v>
      </c>
      <c r="AE47" s="7">
        <v>0</v>
      </c>
      <c r="AF47" s="7">
        <v>0</v>
      </c>
      <c r="AG47" s="7">
        <v>0</v>
      </c>
      <c r="AH47" s="7">
        <v>0</v>
      </c>
      <c r="AI47" s="7">
        <v>0</v>
      </c>
      <c r="AJ47" s="7">
        <v>0</v>
      </c>
      <c r="AK47" s="7">
        <v>0</v>
      </c>
      <c r="AL47" s="7">
        <v>0</v>
      </c>
      <c r="AM47" s="7">
        <v>0</v>
      </c>
      <c r="AN47" s="7">
        <v>0</v>
      </c>
      <c r="AO47" s="7">
        <v>0</v>
      </c>
      <c r="AP47" s="7">
        <v>0</v>
      </c>
      <c r="AQ47" s="7">
        <v>0</v>
      </c>
      <c r="AR47" s="7">
        <v>0</v>
      </c>
      <c r="AS47" s="7">
        <v>0</v>
      </c>
      <c r="AT47" s="7">
        <v>0</v>
      </c>
      <c r="AU47" s="7">
        <v>0</v>
      </c>
      <c r="AV47" s="7">
        <v>0</v>
      </c>
      <c r="AW47" s="7">
        <v>0</v>
      </c>
      <c r="AX47" s="7">
        <v>0</v>
      </c>
      <c r="AY47" s="7">
        <v>0</v>
      </c>
      <c r="AZ47" s="7">
        <v>0</v>
      </c>
    </row>
    <row r="48" spans="1:52" x14ac:dyDescent="0.35">
      <c r="A48" s="1" t="s">
        <v>46</v>
      </c>
      <c r="B48" s="2">
        <v>4980860</v>
      </c>
      <c r="C48" s="3" t="s">
        <v>145094</v>
      </c>
      <c r="D48" s="3" t="s">
        <v>853</v>
      </c>
      <c r="E48" s="8">
        <v>562746543131887</v>
      </c>
      <c r="F48" s="8">
        <v>539189359467973</v>
      </c>
      <c r="G48" s="8">
        <v>494574416844423</v>
      </c>
      <c r="H48" s="8">
        <v>445339559156767</v>
      </c>
      <c r="I48" s="8">
        <v>474177197013211</v>
      </c>
      <c r="J48" s="8">
        <v>48434229993275</v>
      </c>
      <c r="K48" s="8">
        <v>599666343624533</v>
      </c>
      <c r="L48" s="8">
        <v>659599110507135</v>
      </c>
      <c r="M48" s="8">
        <v>714225321578263</v>
      </c>
      <c r="N48" s="8">
        <v>605307144368432</v>
      </c>
      <c r="O48" s="8">
        <v>544965653990511</v>
      </c>
      <c r="P48" s="8">
        <v>5379851269819</v>
      </c>
      <c r="Q48" s="8">
        <v>688209110448589</v>
      </c>
      <c r="R48" s="8">
        <v>762976054732041</v>
      </c>
      <c r="S48" s="8">
        <v>868174125874126</v>
      </c>
      <c r="T48" s="8">
        <v>996962117356213</v>
      </c>
      <c r="U48" s="8">
        <v>10144614930658</v>
      </c>
      <c r="V48" s="8">
        <v>10703125</v>
      </c>
      <c r="W48" s="8">
        <v>110741681654676</v>
      </c>
      <c r="X48" s="8">
        <v>115956900435501</v>
      </c>
      <c r="Y48" s="8">
        <v>118844287833828</v>
      </c>
      <c r="Z48" s="8">
        <v>124585021485574</v>
      </c>
      <c r="AA48" s="8">
        <v>125701822323462</v>
      </c>
      <c r="AB48" s="8">
        <v>91636094224924</v>
      </c>
      <c r="AC48" s="8">
        <v>929435489700036</v>
      </c>
      <c r="AD48" s="8">
        <v>880535066712282</v>
      </c>
      <c r="AE48" s="8">
        <v>930647358179913</v>
      </c>
      <c r="AF48" s="8">
        <v>83531326405868</v>
      </c>
      <c r="AG48" s="8">
        <v>955344152210408</v>
      </c>
      <c r="AH48" s="7">
        <v>0</v>
      </c>
      <c r="AI48" s="8">
        <v>997614345991561</v>
      </c>
      <c r="AJ48" s="8">
        <v>8510625</v>
      </c>
      <c r="AK48" s="8">
        <v>892582819564324</v>
      </c>
      <c r="AL48" s="8">
        <v>847094600431965</v>
      </c>
      <c r="AM48" s="8">
        <v>856719395465995</v>
      </c>
      <c r="AN48" s="8">
        <v>987261782259724</v>
      </c>
      <c r="AO48" s="8">
        <v>962512714063311</v>
      </c>
      <c r="AP48" s="8">
        <v>118678265412748</v>
      </c>
      <c r="AQ48" s="8">
        <v>107934078807242</v>
      </c>
      <c r="AR48" s="8">
        <v>788152518300012</v>
      </c>
      <c r="AS48" s="8">
        <v>902825151682297</v>
      </c>
      <c r="AT48" s="8">
        <v>126711877436715</v>
      </c>
      <c r="AU48" s="7">
        <v>0</v>
      </c>
      <c r="AV48" s="7">
        <v>0</v>
      </c>
      <c r="AW48" s="7">
        <v>0</v>
      </c>
      <c r="AX48" s="7">
        <v>0</v>
      </c>
      <c r="AY48" s="7">
        <v>0</v>
      </c>
      <c r="AZ48" s="7">
        <v>0</v>
      </c>
    </row>
    <row r="49" spans="1:52" x14ac:dyDescent="0.35">
      <c r="A49" s="1" t="s">
        <v>47</v>
      </c>
      <c r="B49" s="2">
        <v>4987316</v>
      </c>
      <c r="C49" s="3" t="s">
        <v>145095</v>
      </c>
      <c r="D49" s="3" t="s">
        <v>853</v>
      </c>
      <c r="E49" s="8">
        <v>112466294658525</v>
      </c>
      <c r="F49" s="8">
        <v>994692173608681</v>
      </c>
      <c r="G49" s="8">
        <v>780347650175463</v>
      </c>
      <c r="H49" s="8">
        <v>724249309894939</v>
      </c>
      <c r="I49" s="8">
        <v>910277943710511</v>
      </c>
      <c r="J49" s="8">
        <v>871326267652993</v>
      </c>
      <c r="K49" s="8">
        <v>950494171396927</v>
      </c>
      <c r="L49" s="8">
        <v>614922095249861</v>
      </c>
      <c r="M49" s="8">
        <v>702089543286602</v>
      </c>
      <c r="N49" s="8">
        <v>43782828126102</v>
      </c>
      <c r="O49" s="8">
        <v>519671673394236</v>
      </c>
      <c r="P49" s="8">
        <v>488986165286937</v>
      </c>
      <c r="Q49" s="8">
        <v>86916370380642</v>
      </c>
      <c r="R49" s="8">
        <v>845528425783084</v>
      </c>
      <c r="S49" s="8">
        <v>11211646993007</v>
      </c>
      <c r="T49" s="8">
        <v>102048539227805</v>
      </c>
      <c r="U49" s="8">
        <v>110800580554736</v>
      </c>
      <c r="V49" s="8">
        <v>110022326306413</v>
      </c>
      <c r="W49" s="8">
        <v>144073239658273</v>
      </c>
      <c r="X49" s="8">
        <v>125613511788557</v>
      </c>
      <c r="Y49" s="8">
        <v>124826307863501</v>
      </c>
      <c r="Z49" s="8">
        <v>118474994628607</v>
      </c>
      <c r="AA49" s="8">
        <v>108612391040243</v>
      </c>
      <c r="AB49" s="8">
        <v>66914905775076</v>
      </c>
      <c r="AC49" s="8">
        <v>607067871340802</v>
      </c>
      <c r="AD49" s="8">
        <v>689056387273349</v>
      </c>
      <c r="AE49" s="8">
        <v>824643511450382</v>
      </c>
      <c r="AF49" s="8">
        <v>739910803789731</v>
      </c>
      <c r="AG49" s="8">
        <v>468437814270128</v>
      </c>
      <c r="AH49" s="8">
        <v>568417833401724</v>
      </c>
      <c r="AI49" s="8">
        <v>416773156118143</v>
      </c>
      <c r="AJ49" s="8">
        <v>476576954225352</v>
      </c>
      <c r="AK49" s="8">
        <v>461574443074394</v>
      </c>
      <c r="AL49" s="8">
        <v>418039585313175</v>
      </c>
      <c r="AM49" s="8">
        <v>387900624685139</v>
      </c>
      <c r="AN49" s="8">
        <v>348132753653015</v>
      </c>
      <c r="AO49" s="8">
        <v>540655755059678</v>
      </c>
      <c r="AP49" s="8">
        <v>352966248693835</v>
      </c>
      <c r="AQ49" s="8">
        <v>338637263045794</v>
      </c>
      <c r="AR49" s="8">
        <v>376922167595325</v>
      </c>
      <c r="AS49" s="8">
        <v>402796900165472</v>
      </c>
      <c r="AT49" s="8">
        <v>46192630827522</v>
      </c>
      <c r="AU49" s="8">
        <v>449460706569342</v>
      </c>
      <c r="AV49" s="8">
        <v>488829213095921</v>
      </c>
      <c r="AW49" s="8">
        <v>649916586992772</v>
      </c>
      <c r="AX49" s="8">
        <v>588155473389356</v>
      </c>
      <c r="AY49" s="8">
        <v>578117172832691</v>
      </c>
      <c r="AZ49" s="8">
        <v>503904225971313</v>
      </c>
    </row>
    <row r="50" spans="1:52" x14ac:dyDescent="0.35">
      <c r="A50" s="1" t="s">
        <v>48</v>
      </c>
      <c r="B50" s="2">
        <v>4987466</v>
      </c>
      <c r="C50" s="3" t="s">
        <v>145096</v>
      </c>
      <c r="D50" s="3" t="s">
        <v>853</v>
      </c>
      <c r="E50" s="8">
        <v>888083105215133</v>
      </c>
      <c r="F50" s="8">
        <v>786642632131607</v>
      </c>
      <c r="G50" s="8">
        <v>794112020917911</v>
      </c>
      <c r="H50" s="8">
        <v>738684337018471</v>
      </c>
      <c r="I50" s="8">
        <v>82088311315336</v>
      </c>
      <c r="J50" s="8">
        <v>833739744451917</v>
      </c>
      <c r="K50" s="8">
        <v>106775301121418</v>
      </c>
      <c r="L50" s="8">
        <v>847656433380691</v>
      </c>
      <c r="M50" s="8">
        <v>10220241364359</v>
      </c>
      <c r="N50" s="8">
        <v>104935750052895</v>
      </c>
      <c r="O50" s="8">
        <v>104882586219106</v>
      </c>
      <c r="P50" s="8">
        <v>935357794303353</v>
      </c>
      <c r="Q50" s="8">
        <v>903305137627401</v>
      </c>
      <c r="R50" s="8">
        <v>883019652558857</v>
      </c>
      <c r="S50" s="8">
        <v>950613286713287</v>
      </c>
      <c r="T50" s="8">
        <v>878999491020141</v>
      </c>
      <c r="U50" s="8">
        <v>856373561522573</v>
      </c>
      <c r="V50" s="8">
        <v>804199079572447</v>
      </c>
      <c r="W50" s="8">
        <v>783971822541966</v>
      </c>
      <c r="X50" s="8">
        <v>678686739750713</v>
      </c>
      <c r="Y50" s="8">
        <v>714658011869436</v>
      </c>
      <c r="Z50" s="8">
        <v>726765653775322</v>
      </c>
      <c r="AA50" s="8">
        <v>643501138952164</v>
      </c>
      <c r="AB50" s="8">
        <v>620731003039514</v>
      </c>
      <c r="AC50" s="8">
        <v>625071196241417</v>
      </c>
      <c r="AD50" s="8">
        <v>639197399931577</v>
      </c>
      <c r="AE50" s="8">
        <v>693687322257147</v>
      </c>
      <c r="AF50" s="8">
        <v>611850550122249</v>
      </c>
      <c r="AG50" s="8">
        <v>602256102225103</v>
      </c>
      <c r="AH50" s="8">
        <v>608810832991383</v>
      </c>
      <c r="AI50" s="8">
        <v>597970464135021</v>
      </c>
      <c r="AJ50" s="8">
        <v>600031690140845</v>
      </c>
      <c r="AK50" s="8">
        <v>574831072749692</v>
      </c>
      <c r="AL50" s="8">
        <v>616913174946004</v>
      </c>
      <c r="AM50" s="8">
        <v>624585390428212</v>
      </c>
      <c r="AN50" s="8">
        <v>658269191191603</v>
      </c>
      <c r="AO50" s="8">
        <v>697108458744162</v>
      </c>
      <c r="AP50" s="8">
        <v>666871473354232</v>
      </c>
      <c r="AQ50" s="8">
        <v>618939297124601</v>
      </c>
      <c r="AR50" s="8">
        <v>667521031355841</v>
      </c>
      <c r="AS50" s="8">
        <v>668403750689467</v>
      </c>
      <c r="AT50" s="8">
        <v>662355719070894</v>
      </c>
      <c r="AU50" s="8">
        <v>680767299270072</v>
      </c>
      <c r="AV50" s="8">
        <v>591271682940837</v>
      </c>
      <c r="AW50" s="8">
        <v>551041689827681</v>
      </c>
      <c r="AX50" s="8">
        <v>573723249299721</v>
      </c>
      <c r="AY50" s="8">
        <v>498524572059637</v>
      </c>
      <c r="AZ50" s="8">
        <v>426840688025498</v>
      </c>
    </row>
    <row r="51" spans="1:52" x14ac:dyDescent="0.35">
      <c r="A51" s="1" t="s">
        <v>49</v>
      </c>
      <c r="B51" s="2">
        <v>13054481</v>
      </c>
      <c r="C51" s="3" t="s">
        <v>145097</v>
      </c>
      <c r="D51" s="3" t="s">
        <v>853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>
        <v>0</v>
      </c>
      <c r="O51" s="7">
        <v>0</v>
      </c>
      <c r="P51" s="7">
        <v>0</v>
      </c>
      <c r="Q51" s="7">
        <v>0</v>
      </c>
      <c r="R51" s="7">
        <v>0</v>
      </c>
      <c r="S51" s="7">
        <v>0</v>
      </c>
      <c r="T51" s="7">
        <v>0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  <c r="AZ51" s="7">
        <v>0</v>
      </c>
    </row>
    <row r="52" spans="1:52" x14ac:dyDescent="0.35">
      <c r="A52" s="1" t="s">
        <v>50</v>
      </c>
      <c r="B52" s="2">
        <v>4913814</v>
      </c>
      <c r="C52" s="3" t="s">
        <v>145098</v>
      </c>
      <c r="D52" s="3" t="s">
        <v>853</v>
      </c>
      <c r="E52" s="8">
        <v>54718252</v>
      </c>
      <c r="F52" s="8">
        <v>55545383</v>
      </c>
      <c r="G52" s="8">
        <v>57846051</v>
      </c>
      <c r="H52" s="8">
        <v>57474795</v>
      </c>
      <c r="I52" s="8">
        <v>55416433</v>
      </c>
      <c r="J52" s="7">
        <v>52084</v>
      </c>
      <c r="K52" s="8">
        <v>50993462</v>
      </c>
      <c r="L52" s="8">
        <v>58169935</v>
      </c>
      <c r="M52" s="8" t="s">
        <v>32882</v>
      </c>
      <c r="N52" s="8">
        <v>60192668</v>
      </c>
      <c r="O52" s="8">
        <v>61175682</v>
      </c>
      <c r="P52" s="8">
        <v>55196666</v>
      </c>
      <c r="Q52" s="8">
        <v>57879384</v>
      </c>
      <c r="R52" s="8" t="s">
        <v>32887</v>
      </c>
      <c r="S52" s="8" t="s">
        <v>32888</v>
      </c>
      <c r="T52" s="8" t="s">
        <v>32889</v>
      </c>
      <c r="U52" s="8">
        <v>54418341</v>
      </c>
      <c r="V52" s="8">
        <v>55486457</v>
      </c>
      <c r="W52" s="8">
        <v>62321615</v>
      </c>
      <c r="X52" s="8">
        <v>57449526</v>
      </c>
      <c r="Y52" s="8" t="s">
        <v>32894</v>
      </c>
      <c r="Z52" s="8">
        <v>65413326</v>
      </c>
      <c r="AA52" s="8">
        <v>61650987</v>
      </c>
      <c r="AB52" s="8">
        <v>56653084</v>
      </c>
      <c r="AC52" s="8">
        <v>61164596</v>
      </c>
      <c r="AD52" s="8">
        <v>68384646</v>
      </c>
      <c r="AE52" s="8">
        <v>73861274</v>
      </c>
      <c r="AF52" s="8">
        <v>67224521</v>
      </c>
      <c r="AG52" s="8">
        <v>75507062</v>
      </c>
      <c r="AH52" s="8">
        <v>85000153</v>
      </c>
      <c r="AI52" s="8">
        <v>73929812</v>
      </c>
      <c r="AJ52" s="8" t="s">
        <v>32905</v>
      </c>
      <c r="AK52" s="8">
        <v>86227237</v>
      </c>
      <c r="AL52" s="8" t="s">
        <v>32907</v>
      </c>
      <c r="AM52" s="8">
        <v>89147254</v>
      </c>
      <c r="AN52" s="8">
        <v>92122985</v>
      </c>
      <c r="AO52" s="8">
        <v>79954633</v>
      </c>
      <c r="AP52" s="8">
        <v>84252664</v>
      </c>
      <c r="AQ52" s="8">
        <v>68517548</v>
      </c>
      <c r="AR52" s="8">
        <v>68067225</v>
      </c>
      <c r="AS52" s="7">
        <v>0</v>
      </c>
      <c r="AT52" s="8">
        <v>661655495030479</v>
      </c>
      <c r="AU52" s="8">
        <v>731372838540145</v>
      </c>
      <c r="AV52" s="8">
        <v>756453103963238</v>
      </c>
      <c r="AW52" s="8">
        <v>513743299610894</v>
      </c>
      <c r="AX52" s="8">
        <v>457633806162465</v>
      </c>
      <c r="AY52" s="8">
        <v>46499681612369</v>
      </c>
      <c r="AZ52" s="8">
        <v>470091637083034</v>
      </c>
    </row>
    <row r="53" spans="1:52" x14ac:dyDescent="0.35">
      <c r="A53" s="1" t="s">
        <v>51</v>
      </c>
      <c r="B53" s="2">
        <v>4910314</v>
      </c>
      <c r="C53" s="3" t="s">
        <v>145099</v>
      </c>
      <c r="D53" s="3" t="s">
        <v>853</v>
      </c>
      <c r="E53" s="8">
        <v>343913806415386</v>
      </c>
      <c r="F53" s="8">
        <v>336455722786139</v>
      </c>
      <c r="G53" s="8">
        <v>355191632835616</v>
      </c>
      <c r="H53" s="8">
        <v>367992171942594</v>
      </c>
      <c r="I53" s="8">
        <v>389497415278576</v>
      </c>
      <c r="J53" s="8">
        <v>410645595158036</v>
      </c>
      <c r="K53" s="8">
        <v>356557524574277</v>
      </c>
      <c r="L53" s="8">
        <v>364464760022237</v>
      </c>
      <c r="M53" s="8">
        <v>376465529700824</v>
      </c>
      <c r="N53" s="8">
        <v>422802031172861</v>
      </c>
      <c r="O53" s="8">
        <v>424045039303166</v>
      </c>
      <c r="P53" s="7">
        <v>0</v>
      </c>
      <c r="Q53" s="8">
        <v>266254593357831</v>
      </c>
      <c r="R53" s="8">
        <v>353137031323362</v>
      </c>
      <c r="S53" s="8">
        <v>321463636363636</v>
      </c>
      <c r="T53" s="8">
        <v>376098305824184</v>
      </c>
      <c r="U53" s="8">
        <v>36383077604013</v>
      </c>
      <c r="V53" s="8">
        <v>318425623515439</v>
      </c>
      <c r="W53" s="8">
        <v>290147631894484</v>
      </c>
      <c r="X53" s="8">
        <v>260208740051059</v>
      </c>
      <c r="Y53" s="8">
        <v>154712908011869</v>
      </c>
      <c r="Z53" s="7">
        <v>0</v>
      </c>
      <c r="AA53" s="8">
        <v>190054669703872</v>
      </c>
      <c r="AB53" s="8">
        <v>157181610942249</v>
      </c>
      <c r="AC53" s="8">
        <v>158616552222624</v>
      </c>
      <c r="AD53" s="8">
        <v>149601778994184</v>
      </c>
      <c r="AE53" s="8">
        <v>176743750935489</v>
      </c>
      <c r="AF53" s="8">
        <v>177312041564792</v>
      </c>
      <c r="AG53" s="8">
        <v>244200118360823</v>
      </c>
      <c r="AH53" s="8">
        <v>24481616167419</v>
      </c>
      <c r="AI53" s="8">
        <v>277046546939241</v>
      </c>
      <c r="AJ53" s="7">
        <v>0</v>
      </c>
      <c r="AK53" s="8">
        <v>215893958076449</v>
      </c>
      <c r="AL53" s="8">
        <v>222278863930886</v>
      </c>
      <c r="AM53" s="8">
        <v>2093608302267</v>
      </c>
      <c r="AN53" s="8">
        <v>207087354393908</v>
      </c>
      <c r="AO53" s="8">
        <v>196161172807473</v>
      </c>
      <c r="AP53" s="8">
        <v>178355665621735</v>
      </c>
      <c r="AQ53" s="8">
        <v>165625232161874</v>
      </c>
      <c r="AR53" s="8">
        <v>182372629738884</v>
      </c>
      <c r="AS53" s="8">
        <v>208034028681743</v>
      </c>
      <c r="AT53" s="8">
        <v>229250171874143</v>
      </c>
      <c r="AU53" s="8">
        <v>218161893138686</v>
      </c>
      <c r="AV53" s="8">
        <v>167155041929925</v>
      </c>
      <c r="AW53" s="8">
        <v>140374057809894</v>
      </c>
      <c r="AX53" s="8">
        <v>132549928291317</v>
      </c>
      <c r="AY53" s="8">
        <v>1364236929873</v>
      </c>
      <c r="AZ53" s="8">
        <v>141957480903445</v>
      </c>
    </row>
    <row r="54" spans="1:52" x14ac:dyDescent="0.35">
      <c r="A54" s="1" t="s">
        <v>52</v>
      </c>
      <c r="B54" s="2">
        <v>11188267</v>
      </c>
      <c r="C54" s="3" t="s">
        <v>145100</v>
      </c>
      <c r="D54" s="3" t="s">
        <v>853</v>
      </c>
      <c r="E54" s="8">
        <v>682951210781217</v>
      </c>
      <c r="F54" s="7">
        <v>0</v>
      </c>
      <c r="G54" s="7">
        <v>0</v>
      </c>
      <c r="H54" s="8">
        <v>566895866236352</v>
      </c>
      <c r="I54" s="8">
        <v>548021575244113</v>
      </c>
      <c r="J54" s="8">
        <v>626138997982515</v>
      </c>
      <c r="K54" s="8">
        <v>638593098435553</v>
      </c>
      <c r="L54" s="8">
        <v>549228148742974</v>
      </c>
      <c r="M54" s="8">
        <v>56120459603989</v>
      </c>
      <c r="N54" s="7">
        <v>0</v>
      </c>
      <c r="O54" s="8">
        <v>603821832731393</v>
      </c>
      <c r="P54" s="7">
        <v>0</v>
      </c>
      <c r="Q54" s="8">
        <v>334860438189004</v>
      </c>
      <c r="R54" s="8">
        <v>323944738077671</v>
      </c>
      <c r="S54" s="7">
        <v>0</v>
      </c>
      <c r="T54" s="7">
        <v>0</v>
      </c>
      <c r="U54" s="7">
        <v>0</v>
      </c>
      <c r="V54" s="7">
        <v>0</v>
      </c>
      <c r="W54" s="7">
        <v>0</v>
      </c>
      <c r="X54" s="7">
        <v>0</v>
      </c>
      <c r="Y54" s="7">
        <v>0</v>
      </c>
      <c r="Z54" s="7">
        <v>0</v>
      </c>
      <c r="AA54" s="7">
        <v>0</v>
      </c>
      <c r="AB54" s="7">
        <v>0</v>
      </c>
      <c r="AC54" s="7">
        <v>0</v>
      </c>
      <c r="AD54" s="7">
        <v>0</v>
      </c>
      <c r="AE54" s="7">
        <v>0</v>
      </c>
      <c r="AF54" s="7">
        <v>0</v>
      </c>
      <c r="AG54" s="7">
        <v>0</v>
      </c>
      <c r="AH54" s="7">
        <v>0</v>
      </c>
      <c r="AI54" s="7">
        <v>0</v>
      </c>
      <c r="AJ54" s="7">
        <v>0</v>
      </c>
      <c r="AK54" s="7">
        <v>0</v>
      </c>
      <c r="AL54" s="7">
        <v>0</v>
      </c>
      <c r="AM54" s="7">
        <v>0</v>
      </c>
      <c r="AN54" s="7">
        <v>0</v>
      </c>
      <c r="AO54" s="7">
        <v>0</v>
      </c>
      <c r="AP54" s="7">
        <v>0</v>
      </c>
      <c r="AQ54" s="7">
        <v>0</v>
      </c>
      <c r="AR54" s="7">
        <v>0</v>
      </c>
      <c r="AS54" s="7">
        <v>0</v>
      </c>
      <c r="AT54" s="7">
        <v>0</v>
      </c>
      <c r="AU54" s="7">
        <v>0</v>
      </c>
      <c r="AV54" s="7">
        <v>0</v>
      </c>
      <c r="AW54" s="7">
        <v>0</v>
      </c>
      <c r="AX54" s="7">
        <v>0</v>
      </c>
      <c r="AY54" s="7">
        <v>0</v>
      </c>
      <c r="AZ54" s="7">
        <v>0</v>
      </c>
    </row>
    <row r="55" spans="1:52" x14ac:dyDescent="0.35">
      <c r="A55" s="1" t="s">
        <v>53</v>
      </c>
      <c r="B55" s="2">
        <v>4986211</v>
      </c>
      <c r="C55" s="3" t="s">
        <v>145101</v>
      </c>
      <c r="D55" s="3" t="s">
        <v>853</v>
      </c>
      <c r="E55" s="8">
        <v>418172092370324</v>
      </c>
      <c r="F55" s="8">
        <v>422778368918446</v>
      </c>
      <c r="G55" s="8">
        <v>379381160118351</v>
      </c>
      <c r="H55" s="8">
        <v>433236201332143</v>
      </c>
      <c r="I55" s="8">
        <v>34404594342332</v>
      </c>
      <c r="J55" s="8">
        <v>315461580363147</v>
      </c>
      <c r="K55" s="8">
        <v>411131150491486</v>
      </c>
      <c r="L55" s="8">
        <v>364688140095126</v>
      </c>
      <c r="M55" s="8">
        <v>407371151900564</v>
      </c>
      <c r="N55" s="8">
        <v>436599739050709</v>
      </c>
      <c r="O55" s="8">
        <v>406297429360527</v>
      </c>
      <c r="P55" s="8">
        <v>39629636593237</v>
      </c>
      <c r="Q55" s="8">
        <v>453980739097275</v>
      </c>
      <c r="R55" s="8">
        <v>376222597089007</v>
      </c>
      <c r="S55" s="8">
        <v>37037572027972</v>
      </c>
      <c r="T55" s="8">
        <v>399257711044863</v>
      </c>
      <c r="U55" s="8">
        <v>397779898200059</v>
      </c>
      <c r="V55" s="8">
        <v>265440060866983</v>
      </c>
      <c r="W55" s="8">
        <v>203091479316547</v>
      </c>
      <c r="X55" s="8">
        <v>197524245382189</v>
      </c>
      <c r="Y55" s="8">
        <v>300836283382789</v>
      </c>
      <c r="Z55" s="8">
        <v>199811425721301</v>
      </c>
      <c r="AA55" s="8">
        <v>20836324221716</v>
      </c>
      <c r="AB55" s="8">
        <v>209081390577508</v>
      </c>
      <c r="AC55" s="8">
        <v>217487791832309</v>
      </c>
      <c r="AD55" s="8">
        <v>229285227505987</v>
      </c>
      <c r="AE55" s="8">
        <v>241693301900913</v>
      </c>
      <c r="AF55" s="8">
        <v>256801963630807</v>
      </c>
      <c r="AG55" s="8">
        <v>282712081258329</v>
      </c>
      <c r="AH55" s="8">
        <v>272655945835043</v>
      </c>
      <c r="AI55" s="8">
        <v>28361005907173</v>
      </c>
      <c r="AJ55" s="8">
        <v>299341514084507</v>
      </c>
      <c r="AK55" s="8">
        <v>276132568845047</v>
      </c>
      <c r="AL55" s="8">
        <v>296976172786177</v>
      </c>
      <c r="AM55" s="8">
        <v>337206025188917</v>
      </c>
      <c r="AN55" s="8">
        <v>429753766207038</v>
      </c>
      <c r="AO55" s="8">
        <v>453155692786715</v>
      </c>
      <c r="AP55" s="8">
        <v>455321745036573</v>
      </c>
      <c r="AQ55" s="8">
        <v>50179945686901</v>
      </c>
      <c r="AR55" s="8">
        <v>461579514913144</v>
      </c>
      <c r="AS55" s="8">
        <v>365874219525649</v>
      </c>
      <c r="AT55" s="8">
        <v>40406947449344</v>
      </c>
      <c r="AU55" s="8">
        <v>454648221897809</v>
      </c>
      <c r="AV55" s="8">
        <v>364920091901205</v>
      </c>
      <c r="AW55" s="8">
        <v>348784758198999</v>
      </c>
      <c r="AX55" s="8">
        <v>315305759103642</v>
      </c>
      <c r="AY55" s="8">
        <v>265101700717836</v>
      </c>
      <c r="AZ55" s="8">
        <v>259992317414958</v>
      </c>
    </row>
    <row r="56" spans="1:52" x14ac:dyDescent="0.35">
      <c r="A56" s="1" t="s">
        <v>54</v>
      </c>
      <c r="B56" s="2">
        <v>4567075</v>
      </c>
      <c r="C56" s="3" t="s">
        <v>145102</v>
      </c>
      <c r="D56" s="3" t="s">
        <v>853</v>
      </c>
      <c r="E56" s="8">
        <v>237348634800309</v>
      </c>
      <c r="F56" s="8">
        <v>196233041652083</v>
      </c>
      <c r="G56" s="8">
        <v>222423243652377</v>
      </c>
      <c r="H56" s="8">
        <v>186997459314702</v>
      </c>
      <c r="I56" s="8">
        <v>179856978747846</v>
      </c>
      <c r="J56" s="8">
        <v>178473436449227</v>
      </c>
      <c r="K56" s="8">
        <v>155930222899072</v>
      </c>
      <c r="L56" s="8">
        <v>161653097782445</v>
      </c>
      <c r="M56" s="8">
        <v>163404176904177</v>
      </c>
      <c r="N56" s="8">
        <v>171041751886593</v>
      </c>
      <c r="O56" s="8">
        <v>163178174350259</v>
      </c>
      <c r="P56" s="8">
        <v>168383190683317</v>
      </c>
      <c r="Q56" s="8">
        <v>185793454898426</v>
      </c>
      <c r="R56" s="8">
        <v>204781004762224</v>
      </c>
      <c r="S56" s="8">
        <v>184578181818182</v>
      </c>
      <c r="T56" s="8">
        <v>153795317385298</v>
      </c>
      <c r="U56" s="8">
        <v>166186338152847</v>
      </c>
      <c r="V56" s="8">
        <v>158843378859858</v>
      </c>
      <c r="W56" s="8">
        <v>16571507793765</v>
      </c>
      <c r="X56" s="8">
        <v>19344728938279</v>
      </c>
      <c r="Y56" s="8">
        <v>155578931750742</v>
      </c>
      <c r="Z56" s="8">
        <v>134972605893186</v>
      </c>
      <c r="AA56" s="8">
        <v>118326271829916</v>
      </c>
      <c r="AB56" s="8">
        <v>124788981762918</v>
      </c>
      <c r="AC56" s="8">
        <v>122267799060354</v>
      </c>
      <c r="AD56" s="8">
        <v>976321587410195</v>
      </c>
      <c r="AE56" s="8">
        <v>109416255051639</v>
      </c>
      <c r="AF56" s="8">
        <v>122283312958435</v>
      </c>
      <c r="AG56" s="8">
        <v>102911112631998</v>
      </c>
      <c r="AH56" s="8">
        <v>138266967583094</v>
      </c>
      <c r="AI56" s="8">
        <v>119734261603376</v>
      </c>
      <c r="AJ56" s="8">
        <v>119649911971831</v>
      </c>
      <c r="AK56" s="8">
        <v>660072338676531</v>
      </c>
      <c r="AL56" s="8">
        <v>929233693304536</v>
      </c>
      <c r="AM56" s="8">
        <v>895216120906801</v>
      </c>
      <c r="AN56" s="8">
        <v>117032002469644</v>
      </c>
      <c r="AO56" s="8">
        <v>129636741048262</v>
      </c>
      <c r="AP56" s="8">
        <v>135307523510972</v>
      </c>
      <c r="AQ56" s="8">
        <v>94672630457934</v>
      </c>
      <c r="AR56" s="8">
        <v>974883644706655</v>
      </c>
      <c r="AS56" s="8">
        <v>849313844456704</v>
      </c>
      <c r="AT56" s="8">
        <v>109194442919115</v>
      </c>
      <c r="AU56" s="8">
        <v>997346569343064</v>
      </c>
      <c r="AV56" s="8">
        <v>841216542217114</v>
      </c>
      <c r="AW56" s="8">
        <v>694490272373539</v>
      </c>
      <c r="AX56" s="8">
        <v>935793837535015</v>
      </c>
      <c r="AY56" s="8">
        <v>758426283821096</v>
      </c>
      <c r="AZ56" s="8">
        <v>786631862394898</v>
      </c>
    </row>
    <row r="57" spans="1:52" x14ac:dyDescent="0.35">
      <c r="A57" s="1" t="s">
        <v>55</v>
      </c>
      <c r="B57" s="2">
        <v>4989402</v>
      </c>
      <c r="C57" s="3" t="s">
        <v>145103</v>
      </c>
      <c r="D57" s="3" t="s">
        <v>853</v>
      </c>
      <c r="E57" s="8">
        <v>174709763458974</v>
      </c>
      <c r="F57" s="8">
        <v>296087504375219</v>
      </c>
      <c r="G57" s="8">
        <v>311918392623684</v>
      </c>
      <c r="H57" s="8">
        <v>317181212662226</v>
      </c>
      <c r="I57" s="8">
        <v>299312894887995</v>
      </c>
      <c r="J57" s="8">
        <v>433468728984533</v>
      </c>
      <c r="K57" s="8">
        <v>519330610549633</v>
      </c>
      <c r="L57" s="8">
        <v>399284699487306</v>
      </c>
      <c r="M57" s="8">
        <v>330575950281833</v>
      </c>
      <c r="N57" s="8">
        <v>466215530009169</v>
      </c>
      <c r="O57" s="8">
        <v>43854117980313</v>
      </c>
      <c r="P57" s="8">
        <v>392400729619756</v>
      </c>
      <c r="Q57" s="8">
        <v>263809193649033</v>
      </c>
      <c r="R57" s="8">
        <v>39790998725602</v>
      </c>
      <c r="S57" s="8">
        <v>419270629370629</v>
      </c>
      <c r="T57" s="8">
        <v>392239511379335</v>
      </c>
      <c r="U57" s="8">
        <v>318828562997934</v>
      </c>
      <c r="V57" s="8">
        <v>51927776128266</v>
      </c>
      <c r="W57" s="8">
        <v>403080785371703</v>
      </c>
      <c r="X57" s="8">
        <v>356931971767533</v>
      </c>
      <c r="Y57" s="8">
        <v>286206231454006</v>
      </c>
      <c r="Z57" s="8">
        <v>382388735420503</v>
      </c>
      <c r="AA57" s="8">
        <v>355509491268033</v>
      </c>
      <c r="AB57" s="8">
        <v>342969604863222</v>
      </c>
      <c r="AC57" s="8">
        <v>343822190097579</v>
      </c>
      <c r="AD57" s="8">
        <v>341230927129661</v>
      </c>
      <c r="AE57" s="8">
        <v>350444544229906</v>
      </c>
      <c r="AF57" s="8">
        <v>327047677261614</v>
      </c>
      <c r="AG57" s="8">
        <v>236298124343279</v>
      </c>
      <c r="AH57" s="8">
        <v>394515387771851</v>
      </c>
      <c r="AI57" s="8">
        <v>292361181434599</v>
      </c>
      <c r="AJ57" s="8">
        <v>326322183098592</v>
      </c>
      <c r="AK57" s="8">
        <v>231924373201808</v>
      </c>
      <c r="AL57" s="8">
        <v>284421598272138</v>
      </c>
      <c r="AM57" s="8">
        <v>322842317380353</v>
      </c>
      <c r="AN57" s="8">
        <v>376152500514509</v>
      </c>
      <c r="AO57" s="8">
        <v>274073689673067</v>
      </c>
      <c r="AP57" s="8">
        <v>389184952978056</v>
      </c>
      <c r="AQ57" s="8">
        <v>3364898828541</v>
      </c>
      <c r="AR57" s="8">
        <v>240504752540151</v>
      </c>
      <c r="AS57" s="8">
        <v>244006618863762</v>
      </c>
      <c r="AT57" s="8">
        <v>221524804788316</v>
      </c>
      <c r="AU57" s="8">
        <v>188553689927007</v>
      </c>
      <c r="AV57" s="8">
        <v>183909394600804</v>
      </c>
      <c r="AW57" s="8">
        <v>171046136742634</v>
      </c>
      <c r="AX57" s="8">
        <v>18899106442577</v>
      </c>
      <c r="AY57" s="8">
        <v>143344667034788</v>
      </c>
      <c r="AZ57" s="8">
        <v>138430659998901</v>
      </c>
    </row>
    <row r="58" spans="1:52" x14ac:dyDescent="0.35">
      <c r="A58" s="1" t="s">
        <v>56</v>
      </c>
      <c r="B58" s="2">
        <v>4260698</v>
      </c>
      <c r="C58" s="3" t="s">
        <v>145104</v>
      </c>
      <c r="D58" s="3" t="s">
        <v>853</v>
      </c>
      <c r="E58" s="8">
        <v>153119955078262</v>
      </c>
      <c r="F58" s="8">
        <v>136324816240812</v>
      </c>
      <c r="G58" s="8">
        <v>121076171471823</v>
      </c>
      <c r="H58" s="8">
        <v>117551328709744</v>
      </c>
      <c r="I58" s="8">
        <v>128726306720276</v>
      </c>
      <c r="J58" s="8">
        <v>143335574983188</v>
      </c>
      <c r="K58" s="8">
        <v>155115602935069</v>
      </c>
      <c r="L58" s="8">
        <v>167799122861202</v>
      </c>
      <c r="M58" s="8">
        <v>175509466685937</v>
      </c>
      <c r="N58" s="8">
        <v>185076521616475</v>
      </c>
      <c r="O58" s="8">
        <v>180624601657106</v>
      </c>
      <c r="P58" s="8">
        <v>18144380524765</v>
      </c>
      <c r="Q58" s="8">
        <v>183768980101227</v>
      </c>
      <c r="R58" s="8">
        <v>163371118116574</v>
      </c>
      <c r="S58" s="8">
        <v>142524475524476</v>
      </c>
      <c r="T58" s="8">
        <v>138776994110376</v>
      </c>
      <c r="U58" s="8">
        <v>143877249926232</v>
      </c>
      <c r="V58" s="8">
        <v>150371140142518</v>
      </c>
      <c r="W58" s="8">
        <v>141651678657074</v>
      </c>
      <c r="X58" s="8">
        <v>15174951193873</v>
      </c>
      <c r="Y58" s="8">
        <v>13183234421365</v>
      </c>
      <c r="Z58" s="8">
        <v>122130141190915</v>
      </c>
      <c r="AA58" s="8">
        <v>11751708428246</v>
      </c>
      <c r="AB58" s="8">
        <v>129148936170213</v>
      </c>
      <c r="AC58" s="8">
        <v>132540657752078</v>
      </c>
      <c r="AD58" s="8">
        <v>121922682175847</v>
      </c>
      <c r="AE58" s="8">
        <v>126657685975153</v>
      </c>
      <c r="AF58" s="8">
        <v>139043398533007</v>
      </c>
      <c r="AG58" s="8">
        <v>136767139170589</v>
      </c>
      <c r="AH58" s="8">
        <v>156569552728765</v>
      </c>
      <c r="AI58" s="8">
        <v>157873417721519</v>
      </c>
      <c r="AJ58" s="8">
        <v>146971830985915</v>
      </c>
      <c r="AK58" s="8">
        <v>118643649815043</v>
      </c>
      <c r="AL58" s="8">
        <v>13229373650108</v>
      </c>
      <c r="AM58" s="8">
        <v>148916876574307</v>
      </c>
      <c r="AN58" s="8">
        <v>152737188721959</v>
      </c>
      <c r="AO58" s="8">
        <v>158640373637779</v>
      </c>
      <c r="AP58" s="8">
        <v>149028213166144</v>
      </c>
      <c r="AQ58" s="8">
        <v>144259850905218</v>
      </c>
      <c r="AR58" s="8">
        <v>131017152846062</v>
      </c>
      <c r="AS58" s="8">
        <v>13226696083839</v>
      </c>
      <c r="AT58" s="8">
        <v>118170336609742</v>
      </c>
      <c r="AU58" s="8">
        <v>103614598540146</v>
      </c>
      <c r="AV58" s="8">
        <v>111935669155657</v>
      </c>
      <c r="AW58" s="8">
        <v>12053362979433</v>
      </c>
      <c r="AX58" s="8">
        <v>963473389355743</v>
      </c>
      <c r="AY58" s="8">
        <v>82805080066262</v>
      </c>
      <c r="AZ58" s="8">
        <v>711765675660821</v>
      </c>
    </row>
    <row r="59" spans="1:52" x14ac:dyDescent="0.35">
      <c r="A59" s="1" t="s">
        <v>57</v>
      </c>
      <c r="B59" s="2">
        <v>4913544</v>
      </c>
      <c r="C59" s="3" t="s">
        <v>145105</v>
      </c>
      <c r="D59" s="3" t="s">
        <v>853</v>
      </c>
      <c r="E59" s="8">
        <v>165398890994595</v>
      </c>
      <c r="F59" s="8">
        <v>144029471473574</v>
      </c>
      <c r="G59" s="8">
        <v>131620450010321</v>
      </c>
      <c r="H59" s="8">
        <v>113413651033441</v>
      </c>
      <c r="I59" s="8">
        <v>111821223434808</v>
      </c>
      <c r="J59" s="8">
        <v>108643981170141</v>
      </c>
      <c r="K59" s="8">
        <v>143162951682127</v>
      </c>
      <c r="L59" s="8">
        <v>130016122058188</v>
      </c>
      <c r="M59" s="7">
        <v>0</v>
      </c>
      <c r="N59" s="8">
        <v>154050990902038</v>
      </c>
      <c r="O59" s="8">
        <v>165549606968345</v>
      </c>
      <c r="P59" s="8">
        <v>161249964922127</v>
      </c>
      <c r="Q59" s="8">
        <v>171394924772932</v>
      </c>
      <c r="R59" s="8">
        <v>149879401703669</v>
      </c>
      <c r="S59" s="8">
        <v>155631678321678</v>
      </c>
      <c r="T59" s="8">
        <v>153306333163673</v>
      </c>
      <c r="U59" s="8">
        <v>159986795514901</v>
      </c>
      <c r="V59" s="8">
        <v>151667755344418</v>
      </c>
      <c r="W59" s="8">
        <v>149621777577938</v>
      </c>
      <c r="X59" s="8">
        <v>129691470190719</v>
      </c>
      <c r="Y59" s="8">
        <v>13530296735905</v>
      </c>
      <c r="Z59" s="8">
        <v>131189993861265</v>
      </c>
      <c r="AA59" s="8">
        <v>129914882308276</v>
      </c>
      <c r="AB59" s="8">
        <v>128349240121581</v>
      </c>
      <c r="AC59" s="8">
        <v>126437513552584</v>
      </c>
      <c r="AD59" s="8">
        <v>112378036264112</v>
      </c>
      <c r="AE59" s="8">
        <v>131404280796288</v>
      </c>
      <c r="AF59" s="8">
        <v>135570904645477</v>
      </c>
      <c r="AG59" s="8">
        <v>138382563115708</v>
      </c>
      <c r="AH59" s="8">
        <v>149036930652442</v>
      </c>
      <c r="AI59" s="8">
        <v>142839156118143</v>
      </c>
      <c r="AJ59" s="8">
        <v>141388116197183</v>
      </c>
      <c r="AK59" s="8">
        <v>12103806000822</v>
      </c>
      <c r="AL59" s="8">
        <v>121276198704104</v>
      </c>
      <c r="AM59" s="8">
        <v>146950528967254</v>
      </c>
      <c r="AN59" s="8">
        <v>12171918090142</v>
      </c>
      <c r="AO59" s="8">
        <v>119899844317592</v>
      </c>
      <c r="AP59" s="8">
        <v>11233145245559</v>
      </c>
      <c r="AQ59" s="8">
        <v>113100638977636</v>
      </c>
      <c r="AR59" s="8">
        <v>104714192068175</v>
      </c>
      <c r="AS59" s="8">
        <v>105390954219526</v>
      </c>
      <c r="AT59" s="8">
        <v>102404700455769</v>
      </c>
      <c r="AU59" s="8">
        <v>108919824817518</v>
      </c>
      <c r="AV59" s="8">
        <v>830375646180354</v>
      </c>
      <c r="AW59" s="8">
        <v>787461923290715</v>
      </c>
      <c r="AX59" s="8">
        <v>697064425770309</v>
      </c>
      <c r="AY59" s="8">
        <v>650574268360024</v>
      </c>
      <c r="AZ59" s="8">
        <v>553236247733141</v>
      </c>
    </row>
    <row r="60" spans="1:52" x14ac:dyDescent="0.35">
      <c r="A60" s="1" t="s">
        <v>58</v>
      </c>
      <c r="B60" s="2">
        <v>4980104</v>
      </c>
      <c r="C60" s="3" t="s">
        <v>145106</v>
      </c>
      <c r="D60" s="3" t="s">
        <v>853</v>
      </c>
      <c r="E60" s="7">
        <v>0</v>
      </c>
      <c r="F60" s="7">
        <v>0</v>
      </c>
      <c r="G60" s="7">
        <v>0</v>
      </c>
      <c r="H60" s="7">
        <v>0</v>
      </c>
      <c r="I60" s="7">
        <v>0</v>
      </c>
      <c r="J60" s="7">
        <v>0</v>
      </c>
      <c r="K60" s="7">
        <v>0</v>
      </c>
      <c r="L60" s="7">
        <v>0</v>
      </c>
      <c r="M60" s="7">
        <v>0</v>
      </c>
      <c r="N60" s="7">
        <v>0</v>
      </c>
      <c r="O60" s="7">
        <v>0</v>
      </c>
      <c r="P60" s="7">
        <v>0</v>
      </c>
      <c r="Q60" s="7">
        <v>0</v>
      </c>
      <c r="R60" s="7">
        <v>0</v>
      </c>
      <c r="S60" s="7">
        <v>0</v>
      </c>
      <c r="T60" s="7">
        <v>0</v>
      </c>
      <c r="U60" s="7">
        <v>0</v>
      </c>
      <c r="V60" s="8">
        <v>2820866</v>
      </c>
      <c r="W60" s="8">
        <v>2841492</v>
      </c>
      <c r="X60" s="8" t="s">
        <v>33217</v>
      </c>
      <c r="Y60" s="8" t="s">
        <v>33218</v>
      </c>
      <c r="Z60" s="8">
        <v>3091516</v>
      </c>
      <c r="AA60" s="8">
        <v>3190285</v>
      </c>
      <c r="AB60" s="8">
        <v>3190285</v>
      </c>
      <c r="AC60" s="8">
        <v>3190285</v>
      </c>
      <c r="AD60" s="8">
        <v>3537666</v>
      </c>
      <c r="AE60" s="8">
        <v>3593183</v>
      </c>
      <c r="AF60" s="8">
        <v>3680734</v>
      </c>
      <c r="AG60" s="8">
        <v>4004349</v>
      </c>
      <c r="AH60" s="8">
        <v>4499276</v>
      </c>
      <c r="AI60" s="8">
        <v>4954265</v>
      </c>
      <c r="AJ60" s="8">
        <v>4654443</v>
      </c>
      <c r="AK60" s="8">
        <v>4448375</v>
      </c>
      <c r="AL60" s="8">
        <v>4337361</v>
      </c>
      <c r="AM60" s="8" t="s">
        <v>33230</v>
      </c>
      <c r="AN60" s="8">
        <v>6441766</v>
      </c>
      <c r="AO60" s="8">
        <v>5948805</v>
      </c>
      <c r="AP60" s="8">
        <v>61452855799373</v>
      </c>
      <c r="AQ60" s="8">
        <v>551281916932908</v>
      </c>
      <c r="AR60" s="8">
        <v>488477220583416</v>
      </c>
      <c r="AS60" s="8">
        <v>474638720353007</v>
      </c>
      <c r="AT60" s="8">
        <v>412372071824723</v>
      </c>
      <c r="AU60" s="8">
        <v>371732519708029</v>
      </c>
      <c r="AV60" s="8">
        <v>338151797817346</v>
      </c>
      <c r="AW60" s="8">
        <v>276846436909394</v>
      </c>
      <c r="AX60" s="7">
        <v>0</v>
      </c>
      <c r="AY60" s="7">
        <v>0</v>
      </c>
      <c r="AZ60" s="8">
        <v>622100675935592</v>
      </c>
    </row>
    <row r="61" spans="1:52" x14ac:dyDescent="0.35">
      <c r="A61" s="1" t="s">
        <v>59</v>
      </c>
      <c r="B61" s="2">
        <v>4179798</v>
      </c>
      <c r="C61" s="3" t="s">
        <v>145107</v>
      </c>
      <c r="D61" s="3" t="s">
        <v>853</v>
      </c>
      <c r="E61" s="7">
        <v>0</v>
      </c>
      <c r="F61" s="7">
        <v>0</v>
      </c>
      <c r="G61" s="7">
        <v>0</v>
      </c>
      <c r="H61" s="7">
        <v>0</v>
      </c>
      <c r="I61" s="7">
        <v>0</v>
      </c>
      <c r="J61" s="7">
        <v>0</v>
      </c>
      <c r="K61" s="7">
        <v>0</v>
      </c>
      <c r="L61" s="7">
        <v>0</v>
      </c>
      <c r="M61" s="7">
        <v>0</v>
      </c>
      <c r="N61" s="7">
        <v>0</v>
      </c>
      <c r="O61" s="7">
        <v>0</v>
      </c>
      <c r="P61" s="7">
        <v>0</v>
      </c>
      <c r="Q61" s="7">
        <v>0</v>
      </c>
      <c r="R61" s="7">
        <v>0</v>
      </c>
      <c r="S61" s="7">
        <v>0</v>
      </c>
      <c r="T61" s="7">
        <v>0</v>
      </c>
      <c r="U61" s="7">
        <v>0</v>
      </c>
      <c r="V61" s="7">
        <v>0</v>
      </c>
      <c r="W61" s="7">
        <v>0</v>
      </c>
      <c r="X61" s="7">
        <v>0</v>
      </c>
      <c r="Y61" s="7">
        <v>0</v>
      </c>
      <c r="Z61" s="7">
        <v>0</v>
      </c>
      <c r="AA61" s="7">
        <v>0</v>
      </c>
      <c r="AB61" s="7">
        <v>0</v>
      </c>
      <c r="AC61" s="7">
        <v>0</v>
      </c>
      <c r="AD61" s="7">
        <v>0</v>
      </c>
      <c r="AE61" s="7">
        <v>0</v>
      </c>
      <c r="AF61" s="7">
        <v>0</v>
      </c>
      <c r="AG61" s="7">
        <v>0</v>
      </c>
      <c r="AH61" s="7">
        <v>0</v>
      </c>
      <c r="AI61" s="7">
        <v>0</v>
      </c>
      <c r="AJ61" s="7">
        <v>0</v>
      </c>
      <c r="AK61" s="7">
        <v>0</v>
      </c>
      <c r="AL61" s="7">
        <v>0</v>
      </c>
      <c r="AM61" s="7">
        <v>0</v>
      </c>
      <c r="AN61" s="7">
        <v>0</v>
      </c>
      <c r="AO61" s="7">
        <v>0</v>
      </c>
      <c r="AP61" s="7">
        <v>0</v>
      </c>
      <c r="AQ61" s="7">
        <v>0</v>
      </c>
      <c r="AR61" s="7">
        <v>0</v>
      </c>
      <c r="AS61" s="7">
        <v>0</v>
      </c>
      <c r="AT61" s="7">
        <v>0</v>
      </c>
      <c r="AU61" s="7">
        <v>0</v>
      </c>
      <c r="AV61" s="7">
        <v>0</v>
      </c>
      <c r="AW61" s="7">
        <v>0</v>
      </c>
      <c r="AX61" s="7">
        <v>0</v>
      </c>
      <c r="AY61" s="7">
        <v>0</v>
      </c>
      <c r="AZ61" s="7">
        <v>0</v>
      </c>
    </row>
    <row r="62" spans="1:52" x14ac:dyDescent="0.35">
      <c r="A62" s="1" t="s">
        <v>60</v>
      </c>
      <c r="B62" s="2">
        <v>4179810</v>
      </c>
      <c r="C62" s="3" t="s">
        <v>145108</v>
      </c>
      <c r="D62" s="3" t="s">
        <v>853</v>
      </c>
      <c r="E62" s="7">
        <v>0</v>
      </c>
      <c r="F62" s="7">
        <v>0</v>
      </c>
      <c r="G62" s="7">
        <v>0</v>
      </c>
      <c r="H62" s="7">
        <v>0</v>
      </c>
      <c r="I62" s="7">
        <v>0</v>
      </c>
      <c r="J62" s="7">
        <v>0</v>
      </c>
      <c r="K62" s="7">
        <v>0</v>
      </c>
      <c r="L62" s="7">
        <v>0</v>
      </c>
      <c r="M62" s="7">
        <v>0</v>
      </c>
      <c r="N62" s="7">
        <v>0</v>
      </c>
      <c r="O62" s="7">
        <v>0</v>
      </c>
      <c r="P62" s="7">
        <v>0</v>
      </c>
      <c r="Q62" s="7">
        <v>0</v>
      </c>
      <c r="R62" s="7">
        <v>0</v>
      </c>
      <c r="S62" s="7">
        <v>0</v>
      </c>
      <c r="T62" s="7">
        <v>0</v>
      </c>
      <c r="U62" s="7">
        <v>0</v>
      </c>
      <c r="V62" s="7">
        <v>0</v>
      </c>
      <c r="W62" s="7">
        <v>0</v>
      </c>
      <c r="X62" s="7">
        <v>0</v>
      </c>
      <c r="Y62" s="7">
        <v>0</v>
      </c>
      <c r="Z62" s="7">
        <v>0</v>
      </c>
      <c r="AA62" s="7">
        <v>0</v>
      </c>
      <c r="AB62" s="7">
        <v>0</v>
      </c>
      <c r="AC62" s="7">
        <v>0</v>
      </c>
      <c r="AD62" s="7">
        <v>0</v>
      </c>
      <c r="AE62" s="7">
        <v>0</v>
      </c>
      <c r="AF62" s="7">
        <v>0</v>
      </c>
      <c r="AG62" s="7">
        <v>0</v>
      </c>
      <c r="AH62" s="7">
        <v>0</v>
      </c>
      <c r="AI62" s="7">
        <v>0</v>
      </c>
      <c r="AJ62" s="7">
        <v>0</v>
      </c>
      <c r="AK62" s="7">
        <v>0</v>
      </c>
      <c r="AL62" s="7">
        <v>0</v>
      </c>
      <c r="AM62" s="7">
        <v>0</v>
      </c>
      <c r="AN62" s="7">
        <v>0</v>
      </c>
      <c r="AO62" s="7">
        <v>0</v>
      </c>
      <c r="AP62" s="7">
        <v>0</v>
      </c>
      <c r="AQ62" s="7">
        <v>0</v>
      </c>
      <c r="AR62" s="7">
        <v>0</v>
      </c>
      <c r="AS62" s="7">
        <v>0</v>
      </c>
      <c r="AT62" s="7">
        <v>0</v>
      </c>
      <c r="AU62" s="7">
        <v>0</v>
      </c>
      <c r="AV62" s="7">
        <v>0</v>
      </c>
      <c r="AW62" s="7">
        <v>0</v>
      </c>
      <c r="AX62" s="7">
        <v>0</v>
      </c>
      <c r="AY62" s="7">
        <v>0</v>
      </c>
      <c r="AZ62" s="7">
        <v>0</v>
      </c>
    </row>
    <row r="63" spans="1:52" x14ac:dyDescent="0.35">
      <c r="A63" s="1" t="s">
        <v>61</v>
      </c>
      <c r="B63" s="2">
        <v>4179801</v>
      </c>
      <c r="C63" s="3" t="s">
        <v>145109</v>
      </c>
      <c r="D63" s="3" t="s">
        <v>853</v>
      </c>
      <c r="E63" s="7">
        <v>0</v>
      </c>
      <c r="F63" s="7">
        <v>0</v>
      </c>
      <c r="G63" s="7">
        <v>0</v>
      </c>
      <c r="H63" s="7">
        <v>0</v>
      </c>
      <c r="I63" s="7">
        <v>0</v>
      </c>
      <c r="J63" s="7">
        <v>0</v>
      </c>
      <c r="K63" s="7">
        <v>0</v>
      </c>
      <c r="L63" s="7">
        <v>0</v>
      </c>
      <c r="M63" s="7">
        <v>0</v>
      </c>
      <c r="N63" s="7">
        <v>0</v>
      </c>
      <c r="O63" s="7">
        <v>0</v>
      </c>
      <c r="P63" s="7">
        <v>0</v>
      </c>
      <c r="Q63" s="7">
        <v>0</v>
      </c>
      <c r="R63" s="7">
        <v>0</v>
      </c>
      <c r="S63" s="7">
        <v>0</v>
      </c>
      <c r="T63" s="7">
        <v>0</v>
      </c>
      <c r="U63" s="7">
        <v>0</v>
      </c>
      <c r="V63" s="7">
        <v>0</v>
      </c>
      <c r="W63" s="7">
        <v>0</v>
      </c>
      <c r="X63" s="7">
        <v>0</v>
      </c>
      <c r="Y63" s="7">
        <v>0</v>
      </c>
      <c r="Z63" s="7">
        <v>0</v>
      </c>
      <c r="AA63" s="7">
        <v>0</v>
      </c>
      <c r="AB63" s="7">
        <v>0</v>
      </c>
      <c r="AC63" s="7">
        <v>0</v>
      </c>
      <c r="AD63" s="7">
        <v>0</v>
      </c>
      <c r="AE63" s="7">
        <v>0</v>
      </c>
      <c r="AF63" s="7">
        <v>0</v>
      </c>
      <c r="AG63" s="7">
        <v>0</v>
      </c>
      <c r="AH63" s="7">
        <v>0</v>
      </c>
      <c r="AI63" s="7">
        <v>0</v>
      </c>
      <c r="AJ63" s="7">
        <v>0</v>
      </c>
      <c r="AK63" s="7">
        <v>0</v>
      </c>
      <c r="AL63" s="7">
        <v>0</v>
      </c>
      <c r="AM63" s="7">
        <v>0</v>
      </c>
      <c r="AN63" s="7">
        <v>0</v>
      </c>
      <c r="AO63" s="7">
        <v>0</v>
      </c>
      <c r="AP63" s="7">
        <v>0</v>
      </c>
      <c r="AQ63" s="7">
        <v>0</v>
      </c>
      <c r="AR63" s="7">
        <v>0</v>
      </c>
      <c r="AS63" s="7">
        <v>0</v>
      </c>
      <c r="AT63" s="7">
        <v>0</v>
      </c>
      <c r="AU63" s="7">
        <v>0</v>
      </c>
      <c r="AV63" s="7">
        <v>0</v>
      </c>
      <c r="AW63" s="7">
        <v>0</v>
      </c>
      <c r="AX63" s="7">
        <v>0</v>
      </c>
      <c r="AY63" s="7">
        <v>0</v>
      </c>
      <c r="AZ63" s="7">
        <v>0</v>
      </c>
    </row>
    <row r="64" spans="1:52" x14ac:dyDescent="0.35">
      <c r="A64" s="1" t="s">
        <v>62</v>
      </c>
      <c r="B64" s="2">
        <v>4194995</v>
      </c>
      <c r="C64" s="3" t="s">
        <v>145110</v>
      </c>
      <c r="D64" s="3" t="s">
        <v>853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7">
        <v>0</v>
      </c>
      <c r="P64" s="7">
        <v>0</v>
      </c>
      <c r="Q64" s="7">
        <v>0</v>
      </c>
      <c r="R64" s="7">
        <v>0</v>
      </c>
      <c r="S64" s="7">
        <v>0</v>
      </c>
      <c r="T64" s="7">
        <v>0</v>
      </c>
      <c r="U64" s="7">
        <v>0</v>
      </c>
      <c r="V64" s="7">
        <v>0</v>
      </c>
      <c r="W64" s="7">
        <v>0</v>
      </c>
      <c r="X64" s="7">
        <v>0</v>
      </c>
      <c r="Y64" s="7">
        <v>0</v>
      </c>
      <c r="Z64" s="7">
        <v>0</v>
      </c>
      <c r="AA64" s="7">
        <v>0</v>
      </c>
      <c r="AB64" s="7">
        <v>0</v>
      </c>
      <c r="AC64" s="7">
        <v>0</v>
      </c>
      <c r="AD64" s="7">
        <v>0</v>
      </c>
      <c r="AE64" s="7">
        <v>0</v>
      </c>
      <c r="AF64" s="7">
        <v>0</v>
      </c>
      <c r="AG64" s="7">
        <v>0</v>
      </c>
      <c r="AH64" s="7">
        <v>0</v>
      </c>
      <c r="AI64" s="7">
        <v>0</v>
      </c>
      <c r="AJ64" s="7">
        <v>0</v>
      </c>
      <c r="AK64" s="7">
        <v>0</v>
      </c>
      <c r="AL64" s="7">
        <v>0</v>
      </c>
      <c r="AM64" s="7">
        <v>0</v>
      </c>
      <c r="AN64" s="7">
        <v>0</v>
      </c>
      <c r="AO64" s="7">
        <v>0</v>
      </c>
      <c r="AP64" s="7">
        <v>0</v>
      </c>
      <c r="AQ64" s="7">
        <v>0</v>
      </c>
      <c r="AR64" s="7">
        <v>0</v>
      </c>
      <c r="AS64" s="7">
        <v>0</v>
      </c>
      <c r="AT64" s="7">
        <v>0</v>
      </c>
      <c r="AU64" s="7">
        <v>0</v>
      </c>
      <c r="AV64" s="7">
        <v>0</v>
      </c>
      <c r="AW64" s="7">
        <v>0</v>
      </c>
      <c r="AX64" s="7">
        <v>0</v>
      </c>
      <c r="AY64" s="7">
        <v>0</v>
      </c>
      <c r="AZ64" s="7">
        <v>0</v>
      </c>
    </row>
    <row r="65" spans="1:52" x14ac:dyDescent="0.35">
      <c r="A65" s="1" t="s">
        <v>63</v>
      </c>
      <c r="B65" s="2">
        <v>4232906</v>
      </c>
      <c r="C65" s="3" t="s">
        <v>145111</v>
      </c>
      <c r="D65" s="3" t="s">
        <v>853</v>
      </c>
      <c r="E65" s="7">
        <v>0</v>
      </c>
      <c r="F65" s="7">
        <v>0</v>
      </c>
      <c r="G65" s="7">
        <v>0</v>
      </c>
      <c r="H65" s="7">
        <v>0</v>
      </c>
      <c r="I65" s="7">
        <v>0</v>
      </c>
      <c r="J65" s="7">
        <v>0</v>
      </c>
      <c r="K65" s="7">
        <v>0</v>
      </c>
      <c r="L65" s="7">
        <v>0</v>
      </c>
      <c r="M65" s="7">
        <v>0</v>
      </c>
      <c r="N65" s="7">
        <v>0</v>
      </c>
      <c r="O65" s="7">
        <v>0</v>
      </c>
      <c r="P65" s="7">
        <v>0</v>
      </c>
      <c r="Q65" s="7">
        <v>0</v>
      </c>
      <c r="R65" s="7">
        <v>0</v>
      </c>
      <c r="S65" s="7">
        <v>0</v>
      </c>
      <c r="T65" s="7">
        <v>0</v>
      </c>
      <c r="U65" s="7">
        <v>0</v>
      </c>
      <c r="V65" s="7">
        <v>0</v>
      </c>
      <c r="W65" s="7">
        <v>0</v>
      </c>
      <c r="X65" s="7">
        <v>0</v>
      </c>
      <c r="Y65" s="7">
        <v>0</v>
      </c>
      <c r="Z65" s="7">
        <v>0</v>
      </c>
      <c r="AA65" s="7">
        <v>0</v>
      </c>
      <c r="AB65" s="7">
        <v>0</v>
      </c>
      <c r="AC65" s="7">
        <v>0</v>
      </c>
      <c r="AD65" s="7">
        <v>0</v>
      </c>
      <c r="AE65" s="7">
        <v>0</v>
      </c>
      <c r="AF65" s="7">
        <v>0</v>
      </c>
      <c r="AG65" s="7">
        <v>0</v>
      </c>
      <c r="AH65" s="7">
        <v>0</v>
      </c>
      <c r="AI65" s="7">
        <v>0</v>
      </c>
      <c r="AJ65" s="7">
        <v>0</v>
      </c>
      <c r="AK65" s="7">
        <v>0</v>
      </c>
      <c r="AL65" s="7">
        <v>0</v>
      </c>
      <c r="AM65" s="7">
        <v>0</v>
      </c>
      <c r="AN65" s="7">
        <v>0</v>
      </c>
      <c r="AO65" s="7">
        <v>0</v>
      </c>
      <c r="AP65" s="7">
        <v>0</v>
      </c>
      <c r="AQ65" s="7">
        <v>0</v>
      </c>
      <c r="AR65" s="7">
        <v>0</v>
      </c>
      <c r="AS65" s="7">
        <v>0</v>
      </c>
      <c r="AT65" s="7">
        <v>0</v>
      </c>
      <c r="AU65" s="7">
        <v>0</v>
      </c>
      <c r="AV65" s="7">
        <v>0</v>
      </c>
      <c r="AW65" s="7">
        <v>0</v>
      </c>
      <c r="AX65" s="7">
        <v>0</v>
      </c>
      <c r="AY65" s="7">
        <v>0</v>
      </c>
      <c r="AZ65" s="7">
        <v>0</v>
      </c>
    </row>
    <row r="66" spans="1:52" x14ac:dyDescent="0.35">
      <c r="A66" s="1" t="s">
        <v>64</v>
      </c>
      <c r="B66" s="2">
        <v>4534488</v>
      </c>
      <c r="C66" s="3" t="s">
        <v>145112</v>
      </c>
      <c r="D66" s="3" t="s">
        <v>853</v>
      </c>
      <c r="E66" s="7">
        <v>0</v>
      </c>
      <c r="F66" s="7">
        <v>0</v>
      </c>
      <c r="G66" s="7">
        <v>0</v>
      </c>
      <c r="H66" s="7">
        <v>0</v>
      </c>
      <c r="I66" s="7">
        <v>0</v>
      </c>
      <c r="J66" s="7">
        <v>0</v>
      </c>
      <c r="K66" s="7">
        <v>0</v>
      </c>
      <c r="L66" s="7">
        <v>0</v>
      </c>
      <c r="M66" s="7">
        <v>0</v>
      </c>
      <c r="N66" s="7">
        <v>0</v>
      </c>
      <c r="O66" s="7">
        <v>0</v>
      </c>
      <c r="P66" s="7">
        <v>0</v>
      </c>
      <c r="Q66" s="7">
        <v>0</v>
      </c>
      <c r="R66" s="7">
        <v>0</v>
      </c>
      <c r="S66" s="7">
        <v>0</v>
      </c>
      <c r="T66" s="7">
        <v>0</v>
      </c>
      <c r="U66" s="7">
        <v>0</v>
      </c>
      <c r="V66" s="7">
        <v>0</v>
      </c>
      <c r="W66" s="7">
        <v>0</v>
      </c>
      <c r="X66" s="7">
        <v>0</v>
      </c>
      <c r="Y66" s="7">
        <v>0</v>
      </c>
      <c r="Z66" s="7">
        <v>0</v>
      </c>
      <c r="AA66" s="7">
        <v>0</v>
      </c>
      <c r="AB66" s="7">
        <v>0</v>
      </c>
      <c r="AC66" s="7">
        <v>0</v>
      </c>
      <c r="AD66" s="7">
        <v>0</v>
      </c>
      <c r="AE66" s="7">
        <v>0</v>
      </c>
      <c r="AF66" s="7">
        <v>0</v>
      </c>
      <c r="AG66" s="7">
        <v>0</v>
      </c>
      <c r="AH66" s="7">
        <v>0</v>
      </c>
      <c r="AI66" s="7">
        <v>0</v>
      </c>
      <c r="AJ66" s="7">
        <v>0</v>
      </c>
      <c r="AK66" s="7">
        <v>0</v>
      </c>
      <c r="AL66" s="7">
        <v>0</v>
      </c>
      <c r="AM66" s="7">
        <v>0</v>
      </c>
      <c r="AN66" s="7">
        <v>0</v>
      </c>
      <c r="AO66" s="7">
        <v>0</v>
      </c>
      <c r="AP66" s="7">
        <v>0</v>
      </c>
      <c r="AQ66" s="7">
        <v>0</v>
      </c>
      <c r="AR66" s="7">
        <v>0</v>
      </c>
      <c r="AS66" s="7">
        <v>0</v>
      </c>
      <c r="AT66" s="7">
        <v>0</v>
      </c>
      <c r="AU66" s="7">
        <v>0</v>
      </c>
      <c r="AV66" s="7">
        <v>0</v>
      </c>
      <c r="AW66" s="7">
        <v>0</v>
      </c>
      <c r="AX66" s="7">
        <v>0</v>
      </c>
      <c r="AY66" s="7">
        <v>0</v>
      </c>
      <c r="AZ66" s="7">
        <v>0</v>
      </c>
    </row>
    <row r="67" spans="1:52" x14ac:dyDescent="0.35">
      <c r="A67" s="1" t="s">
        <v>65</v>
      </c>
      <c r="B67" s="2">
        <v>9479598</v>
      </c>
      <c r="C67" s="3" t="s">
        <v>145113</v>
      </c>
      <c r="D67" s="3" t="s">
        <v>853</v>
      </c>
      <c r="E67" s="8" t="s">
        <v>33242</v>
      </c>
      <c r="F67" s="7">
        <v>0</v>
      </c>
      <c r="G67" s="7">
        <v>0</v>
      </c>
      <c r="H67" s="7">
        <v>0</v>
      </c>
      <c r="I67" s="7">
        <v>0</v>
      </c>
      <c r="J67" s="7">
        <v>0</v>
      </c>
      <c r="K67" s="7">
        <v>0</v>
      </c>
      <c r="L67" s="7">
        <v>0</v>
      </c>
      <c r="M67" s="7">
        <v>0</v>
      </c>
      <c r="N67" s="7">
        <v>0</v>
      </c>
      <c r="O67" s="7">
        <v>0</v>
      </c>
      <c r="P67" s="7">
        <v>0</v>
      </c>
      <c r="Q67" s="7">
        <v>0</v>
      </c>
      <c r="R67" s="7">
        <v>0</v>
      </c>
      <c r="S67" s="7">
        <v>0</v>
      </c>
      <c r="T67" s="7">
        <v>0</v>
      </c>
      <c r="U67" s="7">
        <v>0</v>
      </c>
      <c r="V67" s="7">
        <v>0</v>
      </c>
      <c r="W67" s="7">
        <v>0</v>
      </c>
      <c r="X67" s="7">
        <v>0</v>
      </c>
      <c r="Y67" s="7">
        <v>0</v>
      </c>
      <c r="Z67" s="7">
        <v>0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v>0</v>
      </c>
      <c r="AK67" s="7">
        <v>0</v>
      </c>
      <c r="AL67" s="7">
        <v>0</v>
      </c>
      <c r="AM67" s="7">
        <v>0</v>
      </c>
      <c r="AN67" s="7">
        <v>0</v>
      </c>
      <c r="AO67" s="7">
        <v>0</v>
      </c>
      <c r="AP67" s="7">
        <v>0</v>
      </c>
      <c r="AQ67" s="7">
        <v>0</v>
      </c>
      <c r="AR67" s="7">
        <v>0</v>
      </c>
      <c r="AS67" s="7">
        <v>0</v>
      </c>
      <c r="AT67" s="7">
        <v>0</v>
      </c>
      <c r="AU67" s="7">
        <v>0</v>
      </c>
      <c r="AV67" s="7">
        <v>0</v>
      </c>
      <c r="AW67" s="7">
        <v>0</v>
      </c>
      <c r="AX67" s="7">
        <v>0</v>
      </c>
      <c r="AY67" s="7">
        <v>0</v>
      </c>
      <c r="AZ67" s="7">
        <v>0</v>
      </c>
    </row>
    <row r="68" spans="1:52" x14ac:dyDescent="0.35">
      <c r="A68" s="1" t="s">
        <v>66</v>
      </c>
      <c r="B68" s="2">
        <v>4203552</v>
      </c>
      <c r="C68" s="3" t="s">
        <v>145114</v>
      </c>
      <c r="D68" s="3" t="s">
        <v>853</v>
      </c>
      <c r="E68" s="7">
        <v>0</v>
      </c>
      <c r="F68" s="7">
        <v>0</v>
      </c>
      <c r="G68" s="7">
        <v>0</v>
      </c>
      <c r="H68" s="7">
        <v>0</v>
      </c>
      <c r="I68" s="7">
        <v>0</v>
      </c>
      <c r="J68" s="7">
        <v>0</v>
      </c>
      <c r="K68" s="7">
        <v>0</v>
      </c>
      <c r="L68" s="7">
        <v>0</v>
      </c>
      <c r="M68" s="7">
        <v>0</v>
      </c>
      <c r="N68" s="7">
        <v>0</v>
      </c>
      <c r="O68" s="7">
        <v>0</v>
      </c>
      <c r="P68" s="7">
        <v>0</v>
      </c>
      <c r="Q68" s="7">
        <v>0</v>
      </c>
      <c r="R68" s="7">
        <v>0</v>
      </c>
      <c r="S68" s="7">
        <v>0</v>
      </c>
      <c r="T68" s="7">
        <v>0</v>
      </c>
      <c r="U68" s="7">
        <v>0</v>
      </c>
      <c r="V68" s="7">
        <v>0</v>
      </c>
      <c r="W68" s="7">
        <v>0</v>
      </c>
      <c r="X68" s="7">
        <v>0</v>
      </c>
      <c r="Y68" s="7">
        <v>0</v>
      </c>
      <c r="Z68" s="7">
        <v>0</v>
      </c>
      <c r="AA68" s="7">
        <v>0</v>
      </c>
      <c r="AB68" s="7">
        <v>0</v>
      </c>
      <c r="AC68" s="7">
        <v>0</v>
      </c>
      <c r="AD68" s="7">
        <v>0</v>
      </c>
      <c r="AE68" s="7">
        <v>0</v>
      </c>
      <c r="AF68" s="7">
        <v>0</v>
      </c>
      <c r="AG68" s="7">
        <v>0</v>
      </c>
      <c r="AH68" s="7">
        <v>0</v>
      </c>
      <c r="AI68" s="7">
        <v>0</v>
      </c>
      <c r="AJ68" s="7">
        <v>0</v>
      </c>
      <c r="AK68" s="7">
        <v>0</v>
      </c>
      <c r="AL68" s="7">
        <v>0</v>
      </c>
      <c r="AM68" s="7">
        <v>0</v>
      </c>
      <c r="AN68" s="7">
        <v>0</v>
      </c>
      <c r="AO68" s="7">
        <v>0</v>
      </c>
      <c r="AP68" s="7">
        <v>0</v>
      </c>
      <c r="AQ68" s="7">
        <v>0</v>
      </c>
      <c r="AR68" s="7">
        <v>0</v>
      </c>
      <c r="AS68" s="7">
        <v>0</v>
      </c>
      <c r="AT68" s="7">
        <v>0</v>
      </c>
      <c r="AU68" s="7">
        <v>0</v>
      </c>
      <c r="AV68" s="7">
        <v>0</v>
      </c>
      <c r="AW68" s="7">
        <v>0</v>
      </c>
      <c r="AX68" s="7">
        <v>0</v>
      </c>
      <c r="AY68" s="7">
        <v>0</v>
      </c>
      <c r="AZ68" s="7">
        <v>0</v>
      </c>
    </row>
    <row r="69" spans="1:52" x14ac:dyDescent="0.35">
      <c r="A69" s="1" t="s">
        <v>67</v>
      </c>
      <c r="B69" s="2">
        <v>4179819</v>
      </c>
      <c r="C69" s="3" t="s">
        <v>145115</v>
      </c>
      <c r="D69" s="3" t="s">
        <v>853</v>
      </c>
      <c r="E69" s="7">
        <v>0</v>
      </c>
      <c r="F69" s="7">
        <v>0</v>
      </c>
      <c r="G69" s="7">
        <v>0</v>
      </c>
      <c r="H69" s="7">
        <v>0</v>
      </c>
      <c r="I69" s="7">
        <v>0</v>
      </c>
      <c r="J69" s="7">
        <v>0</v>
      </c>
      <c r="K69" s="7">
        <v>0</v>
      </c>
      <c r="L69" s="7">
        <v>0</v>
      </c>
      <c r="M69" s="7">
        <v>0</v>
      </c>
      <c r="N69" s="7">
        <v>0</v>
      </c>
      <c r="O69" s="7">
        <v>0</v>
      </c>
      <c r="P69" s="7">
        <v>0</v>
      </c>
      <c r="Q69" s="7">
        <v>0</v>
      </c>
      <c r="R69" s="7">
        <v>0</v>
      </c>
      <c r="S69" s="7">
        <v>0</v>
      </c>
      <c r="T69" s="7">
        <v>0</v>
      </c>
      <c r="U69" s="7">
        <v>0</v>
      </c>
      <c r="V69" s="7">
        <v>0</v>
      </c>
      <c r="W69" s="7">
        <v>0</v>
      </c>
      <c r="X69" s="7">
        <v>0</v>
      </c>
      <c r="Y69" s="7">
        <v>0</v>
      </c>
      <c r="Z69" s="7">
        <v>0</v>
      </c>
      <c r="AA69" s="7">
        <v>0</v>
      </c>
      <c r="AB69" s="7">
        <v>0</v>
      </c>
      <c r="AC69" s="7">
        <v>0</v>
      </c>
      <c r="AD69" s="7">
        <v>0</v>
      </c>
      <c r="AE69" s="7">
        <v>0</v>
      </c>
      <c r="AF69" s="7">
        <v>0</v>
      </c>
      <c r="AG69" s="7">
        <v>0</v>
      </c>
      <c r="AH69" s="7">
        <v>0</v>
      </c>
      <c r="AI69" s="7">
        <v>0</v>
      </c>
      <c r="AJ69" s="7">
        <v>0</v>
      </c>
      <c r="AK69" s="7">
        <v>0</v>
      </c>
      <c r="AL69" s="7">
        <v>0</v>
      </c>
      <c r="AM69" s="7">
        <v>0</v>
      </c>
      <c r="AN69" s="7">
        <v>0</v>
      </c>
      <c r="AO69" s="7">
        <v>0</v>
      </c>
      <c r="AP69" s="8">
        <v>398829655172414</v>
      </c>
      <c r="AQ69" s="8">
        <v>270983301384452</v>
      </c>
      <c r="AR69" s="7">
        <v>0</v>
      </c>
      <c r="AS69" s="7">
        <v>0</v>
      </c>
      <c r="AT69" s="7">
        <v>0</v>
      </c>
      <c r="AU69" s="7">
        <v>0</v>
      </c>
      <c r="AV69" s="7">
        <v>0</v>
      </c>
      <c r="AW69" s="7">
        <v>0</v>
      </c>
      <c r="AX69" s="7">
        <v>0</v>
      </c>
      <c r="AY69" s="7">
        <v>0</v>
      </c>
      <c r="AZ69" s="7">
        <v>0</v>
      </c>
    </row>
    <row r="70" spans="1:52" x14ac:dyDescent="0.35">
      <c r="A70" s="1" t="s">
        <v>68</v>
      </c>
      <c r="B70" s="2">
        <v>4179821</v>
      </c>
      <c r="C70" s="3" t="s">
        <v>145116</v>
      </c>
      <c r="D70" s="3" t="s">
        <v>853</v>
      </c>
      <c r="E70" s="7">
        <v>0</v>
      </c>
      <c r="F70" s="7">
        <v>0</v>
      </c>
      <c r="G70" s="7">
        <v>0</v>
      </c>
      <c r="H70" s="7">
        <v>0</v>
      </c>
      <c r="I70" s="7">
        <v>0</v>
      </c>
      <c r="J70" s="7">
        <v>0</v>
      </c>
      <c r="K70" s="7">
        <v>0</v>
      </c>
      <c r="L70" s="7">
        <v>0</v>
      </c>
      <c r="M70" s="7">
        <v>0</v>
      </c>
      <c r="N70" s="7">
        <v>0</v>
      </c>
      <c r="O70" s="7">
        <v>0</v>
      </c>
      <c r="P70" s="7">
        <v>0</v>
      </c>
      <c r="Q70" s="7">
        <v>0</v>
      </c>
      <c r="R70" s="7">
        <v>0</v>
      </c>
      <c r="S70" s="7">
        <v>0</v>
      </c>
      <c r="T70" s="7">
        <v>0</v>
      </c>
      <c r="U70" s="7">
        <v>0</v>
      </c>
      <c r="V70" s="7">
        <v>0</v>
      </c>
      <c r="W70" s="7">
        <v>0</v>
      </c>
      <c r="X70" s="7">
        <v>0</v>
      </c>
      <c r="Y70" s="7">
        <v>0</v>
      </c>
      <c r="Z70" s="7">
        <v>0</v>
      </c>
      <c r="AA70" s="7">
        <v>0</v>
      </c>
      <c r="AB70" s="7">
        <v>0</v>
      </c>
      <c r="AC70" s="7">
        <v>0</v>
      </c>
      <c r="AD70" s="7">
        <v>0</v>
      </c>
      <c r="AE70" s="7">
        <v>0</v>
      </c>
      <c r="AF70" s="7">
        <v>0</v>
      </c>
      <c r="AG70" s="7">
        <v>0</v>
      </c>
      <c r="AH70" s="8">
        <v>703931883463275</v>
      </c>
      <c r="AI70" s="8">
        <v>851189873417721</v>
      </c>
      <c r="AJ70" s="7">
        <v>0</v>
      </c>
      <c r="AK70" s="7">
        <v>0</v>
      </c>
      <c r="AL70" s="7">
        <v>0</v>
      </c>
      <c r="AM70" s="7">
        <v>0</v>
      </c>
      <c r="AN70" s="7">
        <v>0</v>
      </c>
      <c r="AO70" s="7">
        <v>0</v>
      </c>
      <c r="AP70" s="8">
        <v>100749947753396</v>
      </c>
      <c r="AQ70" s="7">
        <v>0</v>
      </c>
      <c r="AR70" s="8">
        <v>64840926472195</v>
      </c>
      <c r="AS70" s="7">
        <v>0</v>
      </c>
      <c r="AT70" s="7">
        <v>0</v>
      </c>
      <c r="AU70" s="7">
        <v>0</v>
      </c>
      <c r="AV70" s="7">
        <v>0</v>
      </c>
      <c r="AW70" s="7">
        <v>0</v>
      </c>
      <c r="AX70" s="7">
        <v>0</v>
      </c>
      <c r="AY70" s="7">
        <v>0</v>
      </c>
      <c r="AZ70" s="7">
        <v>0</v>
      </c>
    </row>
    <row r="71" spans="1:52" x14ac:dyDescent="0.35">
      <c r="A71" s="1" t="s">
        <v>69</v>
      </c>
      <c r="B71" s="2">
        <v>4179834</v>
      </c>
      <c r="C71" s="3" t="s">
        <v>145117</v>
      </c>
      <c r="D71" s="3" t="s">
        <v>853</v>
      </c>
      <c r="E71" s="7">
        <v>0</v>
      </c>
      <c r="F71" s="7">
        <v>0</v>
      </c>
      <c r="G71" s="7">
        <v>0</v>
      </c>
      <c r="H71" s="7">
        <v>0</v>
      </c>
      <c r="I71" s="7">
        <v>0</v>
      </c>
      <c r="J71" s="7">
        <v>0</v>
      </c>
      <c r="K71" s="7">
        <v>0</v>
      </c>
      <c r="L71" s="7">
        <v>0</v>
      </c>
      <c r="M71" s="7">
        <v>0</v>
      </c>
      <c r="N71" s="7">
        <v>0</v>
      </c>
      <c r="O71" s="7">
        <v>0</v>
      </c>
      <c r="P71" s="7">
        <v>0</v>
      </c>
      <c r="Q71" s="7">
        <v>0</v>
      </c>
      <c r="R71" s="8">
        <v>235797169494936</v>
      </c>
      <c r="S71" s="8">
        <v>235097902097902</v>
      </c>
      <c r="T71" s="7">
        <v>0</v>
      </c>
      <c r="U71" s="7">
        <v>0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  <c r="AZ71" s="7">
        <v>0</v>
      </c>
    </row>
    <row r="72" spans="1:52" x14ac:dyDescent="0.35">
      <c r="A72" s="1" t="s">
        <v>70</v>
      </c>
      <c r="B72" s="2">
        <v>4992774</v>
      </c>
      <c r="C72" s="3" t="s">
        <v>145118</v>
      </c>
      <c r="D72" s="3" t="s">
        <v>853</v>
      </c>
      <c r="E72" s="8">
        <v>97818428255756</v>
      </c>
      <c r="F72" s="8">
        <v>955394140334258</v>
      </c>
      <c r="G72" s="8">
        <v>101270239325537</v>
      </c>
      <c r="H72" s="8">
        <v>108172136103343</v>
      </c>
      <c r="I72" s="8">
        <v>104041797997388</v>
      </c>
      <c r="J72" s="8">
        <v>106077436789773</v>
      </c>
      <c r="K72" s="8">
        <v>96042737254902</v>
      </c>
      <c r="L72" s="8">
        <v>838155528186361</v>
      </c>
      <c r="M72" s="8">
        <v>712762183908046</v>
      </c>
      <c r="N72" s="8">
        <v>726664808362369</v>
      </c>
      <c r="O72" s="8">
        <v>706668213344431</v>
      </c>
      <c r="P72" s="8">
        <v>624648442333981</v>
      </c>
      <c r="Q72" s="8">
        <v>592402375261428</v>
      </c>
      <c r="R72" s="8">
        <v>577292652699911</v>
      </c>
      <c r="S72" s="8">
        <v>636963452157599</v>
      </c>
      <c r="T72" s="8">
        <v>512655465587045</v>
      </c>
      <c r="U72" s="8">
        <v>418373047783362</v>
      </c>
      <c r="V72" s="8">
        <v>508798618837521</v>
      </c>
      <c r="W72" s="8">
        <v>534483550114767</v>
      </c>
      <c r="X72" s="8">
        <v>49690791492594</v>
      </c>
      <c r="Y72" s="8">
        <v>403581410818713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v>0</v>
      </c>
      <c r="AK72" s="7">
        <v>0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  <c r="AZ72" s="7">
        <v>0</v>
      </c>
    </row>
    <row r="73" spans="1:52" x14ac:dyDescent="0.35">
      <c r="A73" s="1" t="s">
        <v>71</v>
      </c>
      <c r="B73" s="2">
        <v>4572342</v>
      </c>
      <c r="C73" s="3" t="s">
        <v>145119</v>
      </c>
      <c r="D73" s="3" t="s">
        <v>853</v>
      </c>
      <c r="E73" s="7">
        <v>7442</v>
      </c>
      <c r="F73" s="7">
        <v>4337</v>
      </c>
      <c r="G73" s="7">
        <v>3612</v>
      </c>
      <c r="H73" s="7">
        <v>4442</v>
      </c>
      <c r="I73" s="7">
        <v>5079</v>
      </c>
      <c r="J73" s="7">
        <v>4471</v>
      </c>
      <c r="K73" s="7">
        <v>5366</v>
      </c>
      <c r="L73" s="7">
        <v>8765</v>
      </c>
      <c r="M73" s="7">
        <v>6675</v>
      </c>
      <c r="N73" s="7">
        <v>6048</v>
      </c>
      <c r="O73" s="7">
        <v>7636</v>
      </c>
      <c r="P73" s="7">
        <v>6097</v>
      </c>
      <c r="Q73" s="7">
        <v>6219</v>
      </c>
      <c r="R73" s="7">
        <v>6292</v>
      </c>
      <c r="S73" s="7">
        <v>3533</v>
      </c>
      <c r="T73" s="7">
        <v>3205</v>
      </c>
      <c r="U73" s="7">
        <v>4291</v>
      </c>
      <c r="V73" s="7">
        <v>6713</v>
      </c>
      <c r="W73" s="7">
        <v>5948</v>
      </c>
      <c r="X73" s="7">
        <v>4388</v>
      </c>
      <c r="Y73" s="7">
        <v>3389</v>
      </c>
      <c r="Z73" s="7">
        <v>4908</v>
      </c>
      <c r="AA73" s="7">
        <v>5082</v>
      </c>
      <c r="AB73" s="7">
        <v>3914</v>
      </c>
      <c r="AC73" s="7">
        <v>5925</v>
      </c>
      <c r="AD73" s="7">
        <v>7743</v>
      </c>
      <c r="AE73" s="7">
        <v>7509</v>
      </c>
      <c r="AF73" s="7">
        <v>5895</v>
      </c>
      <c r="AG73" s="7">
        <v>3316</v>
      </c>
      <c r="AH73" s="7">
        <v>10015</v>
      </c>
      <c r="AI73" s="7">
        <v>10272</v>
      </c>
      <c r="AJ73" s="7">
        <v>9517</v>
      </c>
      <c r="AK73" s="7">
        <v>10334</v>
      </c>
      <c r="AL73" s="7">
        <v>23500</v>
      </c>
      <c r="AM73" s="7">
        <v>32914</v>
      </c>
      <c r="AN73" s="7">
        <v>34066</v>
      </c>
      <c r="AO73" s="7">
        <v>19602</v>
      </c>
      <c r="AP73" s="7">
        <v>23015</v>
      </c>
      <c r="AQ73" s="7">
        <v>23194</v>
      </c>
      <c r="AR73" s="7">
        <v>16239</v>
      </c>
      <c r="AS73" s="7">
        <v>11309</v>
      </c>
      <c r="AT73" s="7">
        <v>0</v>
      </c>
      <c r="AU73" s="7">
        <v>0</v>
      </c>
      <c r="AV73" s="7">
        <v>0</v>
      </c>
      <c r="AW73" s="7">
        <v>0</v>
      </c>
      <c r="AX73" s="7">
        <v>0</v>
      </c>
      <c r="AY73" s="7">
        <v>0</v>
      </c>
      <c r="AZ73" s="7">
        <v>0</v>
      </c>
    </row>
    <row r="74" spans="1:52" x14ac:dyDescent="0.35">
      <c r="A74" s="1" t="s">
        <v>72</v>
      </c>
      <c r="B74" s="2">
        <v>4913662</v>
      </c>
      <c r="C74" s="3" t="s">
        <v>145120</v>
      </c>
      <c r="D74" s="3" t="s">
        <v>853</v>
      </c>
      <c r="E74" s="8">
        <v>18992054</v>
      </c>
      <c r="F74" s="8">
        <v>18359251</v>
      </c>
      <c r="G74" s="8">
        <v>18382206</v>
      </c>
      <c r="H74" s="8">
        <v>16120813</v>
      </c>
      <c r="I74" s="8">
        <v>17132182</v>
      </c>
      <c r="J74" s="8">
        <v>11988205</v>
      </c>
      <c r="K74" s="8">
        <v>10786215</v>
      </c>
      <c r="L74" s="8">
        <v>12914706</v>
      </c>
      <c r="M74" s="8">
        <v>11734226</v>
      </c>
      <c r="N74" s="8">
        <v>12293386</v>
      </c>
      <c r="O74" s="8">
        <v>9707946</v>
      </c>
      <c r="P74" s="8">
        <v>12825016</v>
      </c>
      <c r="Q74" s="8">
        <v>10072829</v>
      </c>
      <c r="R74" s="8" t="s">
        <v>33285</v>
      </c>
      <c r="S74" s="8">
        <v>14132926</v>
      </c>
      <c r="T74" s="8">
        <v>13984921</v>
      </c>
      <c r="U74" s="8">
        <v>8912362</v>
      </c>
      <c r="V74" s="8">
        <v>10320676</v>
      </c>
      <c r="W74" s="8">
        <v>11932287</v>
      </c>
      <c r="X74" s="8">
        <v>11697066</v>
      </c>
      <c r="Y74" s="8">
        <v>7701313</v>
      </c>
      <c r="Z74" s="8">
        <v>10008349</v>
      </c>
      <c r="AA74" s="8">
        <v>10736571</v>
      </c>
      <c r="AB74" s="8">
        <v>10025272</v>
      </c>
      <c r="AC74" s="8">
        <v>8971071</v>
      </c>
      <c r="AD74" s="8">
        <v>12533495</v>
      </c>
      <c r="AE74" s="8">
        <v>9096751</v>
      </c>
      <c r="AF74" s="8" t="s">
        <v>33299</v>
      </c>
      <c r="AG74" s="8" t="s">
        <v>33300</v>
      </c>
      <c r="AH74" s="8" t="s">
        <v>33301</v>
      </c>
      <c r="AI74" s="8">
        <v>9534092</v>
      </c>
      <c r="AJ74" s="8" t="s">
        <v>33303</v>
      </c>
      <c r="AK74" s="8">
        <v>10414277</v>
      </c>
      <c r="AL74" s="8">
        <v>11269527</v>
      </c>
      <c r="AM74" s="8">
        <v>10764901</v>
      </c>
      <c r="AN74" s="7">
        <v>0</v>
      </c>
      <c r="AO74" s="8">
        <v>16067141</v>
      </c>
      <c r="AP74" s="7">
        <v>0</v>
      </c>
      <c r="AQ74" s="7">
        <v>0</v>
      </c>
      <c r="AR74" s="7">
        <v>0</v>
      </c>
      <c r="AS74" s="7">
        <v>0</v>
      </c>
      <c r="AT74" s="7">
        <v>0</v>
      </c>
      <c r="AU74" s="7">
        <v>0</v>
      </c>
      <c r="AV74" s="7">
        <v>0</v>
      </c>
      <c r="AW74" s="7">
        <v>0</v>
      </c>
      <c r="AX74" s="7">
        <v>0</v>
      </c>
      <c r="AY74" s="7">
        <v>0</v>
      </c>
      <c r="AZ74" s="7">
        <v>0</v>
      </c>
    </row>
    <row r="75" spans="1:52" x14ac:dyDescent="0.35">
      <c r="A75" s="1" t="s">
        <v>73</v>
      </c>
      <c r="B75" s="2">
        <v>101470177</v>
      </c>
      <c r="C75" s="3" t="s">
        <v>145121</v>
      </c>
      <c r="D75" s="3" t="s">
        <v>853</v>
      </c>
      <c r="E75" s="7">
        <v>0</v>
      </c>
      <c r="F75" s="7">
        <v>0</v>
      </c>
      <c r="G75" s="7">
        <v>0</v>
      </c>
      <c r="H75" s="7">
        <v>0</v>
      </c>
      <c r="I75" s="7">
        <v>0</v>
      </c>
      <c r="J75" s="7">
        <v>0</v>
      </c>
      <c r="K75" s="7">
        <v>0</v>
      </c>
      <c r="L75" s="7">
        <v>0</v>
      </c>
      <c r="M75" s="7">
        <v>0</v>
      </c>
      <c r="N75" s="7">
        <v>0</v>
      </c>
      <c r="O75" s="7">
        <v>0</v>
      </c>
      <c r="P75" s="7">
        <v>0</v>
      </c>
      <c r="Q75" s="7">
        <v>0</v>
      </c>
      <c r="R75" s="7">
        <v>0</v>
      </c>
      <c r="S75" s="7">
        <v>0</v>
      </c>
      <c r="T75" s="7">
        <v>0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  <c r="AZ75" s="7">
        <v>0</v>
      </c>
    </row>
    <row r="76" spans="1:52" x14ac:dyDescent="0.35">
      <c r="A76" s="1" t="s">
        <v>74</v>
      </c>
      <c r="B76" s="2">
        <v>6666297</v>
      </c>
      <c r="C76" s="3" t="s">
        <v>145122</v>
      </c>
      <c r="D76" s="3" t="s">
        <v>853</v>
      </c>
      <c r="E76" s="7">
        <v>0</v>
      </c>
      <c r="F76" s="7">
        <v>0</v>
      </c>
      <c r="G76" s="7">
        <v>0</v>
      </c>
      <c r="H76" s="7">
        <v>0</v>
      </c>
      <c r="I76" s="7">
        <v>0</v>
      </c>
      <c r="J76" s="7">
        <v>0</v>
      </c>
      <c r="K76" s="7">
        <v>0</v>
      </c>
      <c r="L76" s="7">
        <v>0</v>
      </c>
      <c r="M76" s="7">
        <v>0</v>
      </c>
      <c r="N76" s="7">
        <v>0</v>
      </c>
      <c r="O76" s="7">
        <v>0</v>
      </c>
      <c r="P76" s="7">
        <v>0</v>
      </c>
      <c r="Q76" s="7">
        <v>0</v>
      </c>
      <c r="R76" s="7">
        <v>0</v>
      </c>
      <c r="S76" s="7">
        <v>0</v>
      </c>
      <c r="T76" s="7">
        <v>0</v>
      </c>
      <c r="U76" s="7">
        <v>0</v>
      </c>
      <c r="V76" s="7">
        <v>0</v>
      </c>
      <c r="W76" s="7">
        <v>0</v>
      </c>
      <c r="X76" s="7">
        <v>0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  <c r="AZ76" s="7">
        <v>0</v>
      </c>
    </row>
    <row r="77" spans="1:52" x14ac:dyDescent="0.35">
      <c r="A77" s="1" t="s">
        <v>75</v>
      </c>
      <c r="B77" s="2">
        <v>4356807</v>
      </c>
      <c r="C77" s="3" t="s">
        <v>145123</v>
      </c>
      <c r="D77" s="3" t="s">
        <v>853</v>
      </c>
      <c r="E77" s="8">
        <v>484428300694883</v>
      </c>
      <c r="F77" s="8">
        <v>421930696534827</v>
      </c>
      <c r="G77" s="8">
        <v>350644739558247</v>
      </c>
      <c r="H77" s="8">
        <v>316745862802994</v>
      </c>
      <c r="I77" s="8">
        <v>417232912119472</v>
      </c>
      <c r="J77" s="8">
        <v>40357431069267</v>
      </c>
      <c r="K77" s="8">
        <v>602774470441645</v>
      </c>
      <c r="L77" s="8">
        <v>490883315831738</v>
      </c>
      <c r="M77" s="8">
        <v>583933371874548</v>
      </c>
      <c r="N77" s="8">
        <v>516334720361097</v>
      </c>
      <c r="O77" s="8">
        <v>507404574746831</v>
      </c>
      <c r="P77" s="8">
        <v>559407885505823</v>
      </c>
      <c r="Q77" s="8">
        <v>639050821604382</v>
      </c>
      <c r="R77" s="8">
        <v>61082232208733</v>
      </c>
      <c r="S77" s="8">
        <v>588469230769231</v>
      </c>
      <c r="T77" s="8">
        <v>544213626117938</v>
      </c>
      <c r="U77" s="8">
        <v>412209353791679</v>
      </c>
      <c r="V77" s="8">
        <v>484723129453682</v>
      </c>
      <c r="W77" s="8">
        <v>535994454436451</v>
      </c>
      <c r="X77" s="8">
        <v>551807328427692</v>
      </c>
      <c r="Y77" s="8">
        <v>504549703264095</v>
      </c>
      <c r="Z77" s="8">
        <v>554556646715776</v>
      </c>
      <c r="AA77" s="8">
        <v>579851189066059</v>
      </c>
      <c r="AB77" s="8">
        <v>553195430091185</v>
      </c>
      <c r="AC77" s="8">
        <v>455074087459342</v>
      </c>
      <c r="AD77" s="8">
        <v>45846307697571</v>
      </c>
      <c r="AE77" s="8">
        <v>600945158658883</v>
      </c>
      <c r="AF77" s="8">
        <v>716411225550122</v>
      </c>
      <c r="AG77" s="8">
        <v>734020067393203</v>
      </c>
      <c r="AH77" s="8">
        <v>667118444809192</v>
      </c>
      <c r="AI77" s="8">
        <v>651846189029536</v>
      </c>
      <c r="AJ77" s="8">
        <v>767431026408451</v>
      </c>
      <c r="AK77" s="8">
        <v>728146562268804</v>
      </c>
      <c r="AL77" s="8">
        <v>768206232397408</v>
      </c>
      <c r="AM77" s="8">
        <v>616069556675063</v>
      </c>
      <c r="AN77" s="8">
        <v>602899892982095</v>
      </c>
      <c r="AO77" s="8">
        <v>670605775817333</v>
      </c>
      <c r="AP77" s="8">
        <v>586280806687565</v>
      </c>
      <c r="AQ77" s="8">
        <v>538376666666667</v>
      </c>
      <c r="AR77" s="8">
        <v>620019406751886</v>
      </c>
      <c r="AS77" s="8">
        <v>639681096525098</v>
      </c>
      <c r="AT77" s="8">
        <v>725468481686895</v>
      </c>
      <c r="AU77" s="8">
        <v>724860589781021</v>
      </c>
      <c r="AV77" s="8">
        <v>684607991958643</v>
      </c>
      <c r="AW77" s="8">
        <v>506376511395219</v>
      </c>
      <c r="AX77" s="8">
        <v>703957235854343</v>
      </c>
      <c r="AY77" s="8">
        <v>805416695748208</v>
      </c>
      <c r="AZ77" s="8">
        <v>650339196570861</v>
      </c>
    </row>
    <row r="78" spans="1:52" x14ac:dyDescent="0.35">
      <c r="A78" s="1" t="s">
        <v>76</v>
      </c>
      <c r="B78" s="2">
        <v>4913480</v>
      </c>
      <c r="C78" s="3" t="s">
        <v>145124</v>
      </c>
      <c r="D78" s="3" t="s">
        <v>853</v>
      </c>
      <c r="E78" s="8">
        <v>440653470906156</v>
      </c>
      <c r="F78" s="8">
        <v>352463423171159</v>
      </c>
      <c r="G78" s="8">
        <v>275557696277438</v>
      </c>
      <c r="H78" s="8">
        <v>263678500309002</v>
      </c>
      <c r="I78" s="8">
        <v>234847788627226</v>
      </c>
      <c r="J78" s="8">
        <v>220441156691325</v>
      </c>
      <c r="K78" s="8">
        <v>204293229959851</v>
      </c>
      <c r="L78" s="8">
        <v>205663104577182</v>
      </c>
      <c r="M78" s="8">
        <v>219756467697644</v>
      </c>
      <c r="N78" s="8">
        <v>120964807109105</v>
      </c>
      <c r="O78" s="8">
        <v>119585723390695</v>
      </c>
      <c r="P78" s="8">
        <v>135443384313175</v>
      </c>
      <c r="Q78" s="8">
        <v>285176454274423</v>
      </c>
      <c r="R78" s="8">
        <v>126062110134818</v>
      </c>
      <c r="S78" s="8">
        <v>120441258741259</v>
      </c>
      <c r="T78" s="8">
        <v>124959645168327</v>
      </c>
      <c r="U78" s="8">
        <v>17252065506049</v>
      </c>
      <c r="V78" s="8">
        <v>840900504750594</v>
      </c>
      <c r="W78" s="8">
        <v>805102682853717</v>
      </c>
      <c r="X78" s="8">
        <v>651656547529659</v>
      </c>
      <c r="Y78" s="8">
        <v>728753709198813</v>
      </c>
      <c r="Z78" s="8">
        <v>115094643953346</v>
      </c>
      <c r="AA78" s="8">
        <v>117283099468489</v>
      </c>
      <c r="AB78" s="8">
        <v>111013204407295</v>
      </c>
      <c r="AC78" s="8">
        <v>106167627755692</v>
      </c>
      <c r="AD78" s="8">
        <v>982331063975368</v>
      </c>
      <c r="AE78" s="8">
        <v>106677887292322</v>
      </c>
      <c r="AF78" s="8">
        <v>114140998624694</v>
      </c>
      <c r="AG78" s="8">
        <v>10825355948034</v>
      </c>
      <c r="AH78" s="8">
        <v>129587001231022</v>
      </c>
      <c r="AI78" s="8">
        <v>138671708860759</v>
      </c>
      <c r="AJ78" s="8">
        <v>136607782570423</v>
      </c>
      <c r="AK78" s="8">
        <v>134407376900945</v>
      </c>
      <c r="AL78" s="8">
        <v>139478862203024</v>
      </c>
      <c r="AM78" s="8">
        <v>16841795768262</v>
      </c>
      <c r="AN78" s="8">
        <v>177356664951636</v>
      </c>
      <c r="AO78" s="8">
        <v>249564431759211</v>
      </c>
      <c r="AP78" s="8">
        <v>24696631661442</v>
      </c>
      <c r="AQ78" s="8">
        <v>212225274760384</v>
      </c>
      <c r="AR78" s="8">
        <v>270313807494811</v>
      </c>
      <c r="AS78" s="8">
        <v>23885361831219</v>
      </c>
      <c r="AT78" s="8">
        <v>279785077151173</v>
      </c>
      <c r="AU78" s="8">
        <v>331902154744525</v>
      </c>
      <c r="AV78" s="8">
        <v>312357608271108</v>
      </c>
      <c r="AW78" s="8">
        <v>222427037242912</v>
      </c>
      <c r="AX78" s="8">
        <v>177431701960785</v>
      </c>
      <c r="AY78" s="8">
        <v>222129038100498</v>
      </c>
      <c r="AZ78" s="8">
        <v>188232494367203</v>
      </c>
    </row>
    <row r="79" spans="1:52" x14ac:dyDescent="0.35">
      <c r="A79" s="1" t="s">
        <v>77</v>
      </c>
      <c r="B79" s="2">
        <v>4432434</v>
      </c>
      <c r="C79" s="3" t="s">
        <v>145125</v>
      </c>
      <c r="D79" s="3" t="s">
        <v>853</v>
      </c>
      <c r="E79" s="8">
        <v>927998175054397</v>
      </c>
      <c r="F79" s="8">
        <v>929130556527826</v>
      </c>
      <c r="G79" s="8">
        <v>911411270900709</v>
      </c>
      <c r="H79" s="8">
        <v>927250566504154</v>
      </c>
      <c r="I79" s="8">
        <v>950608845491097</v>
      </c>
      <c r="J79" s="8">
        <v>898369946200404</v>
      </c>
      <c r="K79" s="8">
        <v>967469940467949</v>
      </c>
      <c r="L79" s="8">
        <v>862039592933473</v>
      </c>
      <c r="M79" s="8">
        <v>100366021101315</v>
      </c>
      <c r="N79" s="8">
        <v>109378991254672</v>
      </c>
      <c r="O79" s="8">
        <v>108227895474825</v>
      </c>
      <c r="P79" s="8">
        <v>105812847200786</v>
      </c>
      <c r="Q79" s="8">
        <v>103319192609027</v>
      </c>
      <c r="R79" s="8">
        <v>103776111744584</v>
      </c>
      <c r="S79" s="8">
        <v>106824963706294</v>
      </c>
      <c r="T79" s="8">
        <v>110328645895441</v>
      </c>
      <c r="U79" s="7">
        <v>0</v>
      </c>
      <c r="V79" s="8">
        <v>236027584842637</v>
      </c>
      <c r="W79" s="8">
        <v>118796415092926</v>
      </c>
      <c r="X79" s="8">
        <v>116024495945337</v>
      </c>
      <c r="Y79" s="8">
        <v>115193248367953</v>
      </c>
      <c r="Z79" s="8">
        <v>145763286525476</v>
      </c>
      <c r="AA79" s="8">
        <v>145396445861807</v>
      </c>
      <c r="AB79" s="8">
        <v>144727894756839</v>
      </c>
      <c r="AC79" s="8">
        <v>13616205153596</v>
      </c>
      <c r="AD79" s="8">
        <v>129037158946288</v>
      </c>
      <c r="AE79" s="8">
        <v>140710982337973</v>
      </c>
      <c r="AF79" s="8">
        <v>140737540571516</v>
      </c>
      <c r="AG79" s="8">
        <v>143491652743837</v>
      </c>
      <c r="AH79" s="8">
        <v>149864374969224</v>
      </c>
      <c r="AI79" s="8">
        <v>146060323291139</v>
      </c>
      <c r="AJ79" s="8">
        <v>943698326584507</v>
      </c>
      <c r="AK79" s="8">
        <v>887310036169338</v>
      </c>
      <c r="AL79" s="8">
        <v>210225295291577</v>
      </c>
      <c r="AM79" s="8">
        <v>232245279395466</v>
      </c>
      <c r="AN79" s="8">
        <v>18410122134184</v>
      </c>
      <c r="AO79" s="8">
        <v>175958301193565</v>
      </c>
      <c r="AP79" s="8">
        <v>192890716196447</v>
      </c>
      <c r="AQ79" s="8">
        <v>203106397657082</v>
      </c>
      <c r="AR79" s="8">
        <v>220967127717689</v>
      </c>
      <c r="AS79" s="8">
        <v>200366086927745</v>
      </c>
      <c r="AT79" s="8">
        <v>199358758113229</v>
      </c>
      <c r="AU79" s="8">
        <v>17864242779562</v>
      </c>
      <c r="AV79" s="8">
        <v>156280684089603</v>
      </c>
      <c r="AW79" s="8">
        <v>17315483790995</v>
      </c>
      <c r="AX79" s="8">
        <v>17048657557423</v>
      </c>
      <c r="AY79" s="8">
        <v>175724329431254</v>
      </c>
      <c r="AZ79" s="8">
        <v>199610659888992</v>
      </c>
    </row>
    <row r="80" spans="1:52" x14ac:dyDescent="0.35">
      <c r="A80" s="1" t="s">
        <v>78</v>
      </c>
      <c r="B80" s="2">
        <v>14951341</v>
      </c>
      <c r="C80" s="3" t="s">
        <v>145126</v>
      </c>
      <c r="D80" s="3" t="s">
        <v>853</v>
      </c>
      <c r="E80" s="8">
        <v>230480592405419</v>
      </c>
      <c r="F80" s="8">
        <v>228581939096955</v>
      </c>
      <c r="G80" s="8">
        <v>338279845868024</v>
      </c>
      <c r="H80" s="8">
        <v>263969786445101</v>
      </c>
      <c r="I80" s="8">
        <v>222854753015508</v>
      </c>
      <c r="J80" s="8">
        <v>193184801613988</v>
      </c>
      <c r="K80" s="8">
        <v>158234667035858</v>
      </c>
      <c r="L80" s="7">
        <v>0</v>
      </c>
      <c r="M80" s="8">
        <v>280166787107964</v>
      </c>
      <c r="N80" s="8">
        <v>253248889202342</v>
      </c>
      <c r="O80" s="8">
        <v>148548827986687</v>
      </c>
      <c r="P80" s="8">
        <v>147162761330153</v>
      </c>
      <c r="Q80" s="8">
        <v>25095923178257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  <c r="AZ80" s="7">
        <v>0</v>
      </c>
    </row>
    <row r="81" spans="1:52" x14ac:dyDescent="0.35">
      <c r="A81" s="1" t="s">
        <v>79</v>
      </c>
      <c r="B81" s="2">
        <v>4999688</v>
      </c>
      <c r="C81" s="3" t="s">
        <v>145127</v>
      </c>
      <c r="D81" s="3" t="s">
        <v>853</v>
      </c>
      <c r="E81" s="8">
        <v>551447490699796</v>
      </c>
      <c r="F81" s="8">
        <v>494783717185859</v>
      </c>
      <c r="G81" s="7">
        <v>0</v>
      </c>
      <c r="H81" s="8">
        <v>429115614914509</v>
      </c>
      <c r="I81" s="8">
        <v>429199396898334</v>
      </c>
      <c r="J81" s="8">
        <v>403086086079354</v>
      </c>
      <c r="K81" s="8">
        <v>403792496192718</v>
      </c>
      <c r="L81" s="8">
        <v>398673636419791</v>
      </c>
      <c r="M81" s="8">
        <v>448196574649516</v>
      </c>
      <c r="N81" s="8">
        <v>365355201354115</v>
      </c>
      <c r="O81" s="8">
        <v>357421960201119</v>
      </c>
      <c r="P81" s="8">
        <v>344205759786727</v>
      </c>
      <c r="Q81" s="8">
        <v>270446141579422</v>
      </c>
      <c r="R81" s="8">
        <v>262538614259843</v>
      </c>
      <c r="S81" s="8">
        <v>264708825174825</v>
      </c>
      <c r="T81" s="8">
        <v>15293713371628</v>
      </c>
      <c r="U81" s="8">
        <v>153500922100915</v>
      </c>
      <c r="V81" s="8">
        <v>967899717933492</v>
      </c>
      <c r="W81" s="8">
        <v>225090152877698</v>
      </c>
      <c r="X81" s="8">
        <v>229886619612554</v>
      </c>
      <c r="Y81" s="8">
        <v>201134495548961</v>
      </c>
      <c r="Z81" s="8">
        <v>201375076734193</v>
      </c>
      <c r="AA81" s="8">
        <v>203958238420653</v>
      </c>
      <c r="AB81" s="8">
        <v>169557902735562</v>
      </c>
      <c r="AC81" s="8">
        <v>146918106252259</v>
      </c>
      <c r="AD81" s="8">
        <v>14200697913103</v>
      </c>
      <c r="AE81" s="8">
        <v>150647657536297</v>
      </c>
      <c r="AF81" s="8">
        <v>161670767114914</v>
      </c>
      <c r="AG81" s="8">
        <v>166031007315021</v>
      </c>
      <c r="AH81" s="8">
        <v>155294870742716</v>
      </c>
      <c r="AI81" s="8">
        <v>40104776371308</v>
      </c>
      <c r="AJ81" s="8">
        <v>357115492957746</v>
      </c>
      <c r="AK81" s="8">
        <v>263160706946157</v>
      </c>
      <c r="AL81" s="8">
        <v>203928725701944</v>
      </c>
      <c r="AM81" s="7">
        <v>0</v>
      </c>
      <c r="AN81" s="7">
        <v>0</v>
      </c>
      <c r="AO81" s="8">
        <v>540482615464453</v>
      </c>
      <c r="AP81" s="7">
        <v>0</v>
      </c>
      <c r="AQ81" s="7">
        <v>0</v>
      </c>
      <c r="AR81" s="7">
        <v>0</v>
      </c>
      <c r="AS81" s="7">
        <v>0</v>
      </c>
      <c r="AT81" s="7">
        <v>0</v>
      </c>
      <c r="AU81" s="7">
        <v>0</v>
      </c>
      <c r="AV81" s="7">
        <v>0</v>
      </c>
      <c r="AW81" s="7">
        <v>0</v>
      </c>
      <c r="AX81" s="7">
        <v>0</v>
      </c>
      <c r="AY81" s="7">
        <v>0</v>
      </c>
      <c r="AZ81" s="7">
        <v>0</v>
      </c>
    </row>
    <row r="82" spans="1:52" x14ac:dyDescent="0.35">
      <c r="A82" s="1" t="s">
        <v>80</v>
      </c>
      <c r="B82" s="2">
        <v>106526020</v>
      </c>
      <c r="C82" s="3" t="s">
        <v>145128</v>
      </c>
      <c r="D82" s="3" t="s">
        <v>853</v>
      </c>
      <c r="E82" s="7">
        <v>0</v>
      </c>
      <c r="F82" s="7">
        <v>0</v>
      </c>
      <c r="G82" s="7">
        <v>0</v>
      </c>
      <c r="H82" s="7">
        <v>0</v>
      </c>
      <c r="I82" s="7">
        <v>0</v>
      </c>
      <c r="J82" s="7">
        <v>0</v>
      </c>
      <c r="K82" s="7">
        <v>0</v>
      </c>
      <c r="L82" s="7">
        <v>0</v>
      </c>
      <c r="M82" s="7">
        <v>0</v>
      </c>
      <c r="N82" s="7">
        <v>0</v>
      </c>
      <c r="O82" s="7">
        <v>0</v>
      </c>
      <c r="P82" s="7">
        <v>0</v>
      </c>
      <c r="Q82" s="7">
        <v>0</v>
      </c>
      <c r="R82" s="7">
        <v>0</v>
      </c>
      <c r="S82" s="7">
        <v>0</v>
      </c>
      <c r="T82" s="7">
        <v>0</v>
      </c>
      <c r="U82" s="7">
        <v>0</v>
      </c>
      <c r="V82" s="7">
        <v>0</v>
      </c>
      <c r="W82" s="7">
        <v>0</v>
      </c>
      <c r="X82" s="7">
        <v>0</v>
      </c>
      <c r="Y82" s="7">
        <v>0</v>
      </c>
      <c r="Z82" s="7">
        <v>0</v>
      </c>
      <c r="AA82" s="7">
        <v>0</v>
      </c>
      <c r="AB82" s="7">
        <v>0</v>
      </c>
      <c r="AC82" s="7">
        <v>0</v>
      </c>
      <c r="AD82" s="7">
        <v>0</v>
      </c>
      <c r="AE82" s="7">
        <v>0</v>
      </c>
      <c r="AF82" s="7">
        <v>0</v>
      </c>
      <c r="AG82" s="7">
        <v>0</v>
      </c>
      <c r="AH82" s="7">
        <v>0</v>
      </c>
      <c r="AI82" s="7">
        <v>0</v>
      </c>
      <c r="AJ82" s="7">
        <v>0</v>
      </c>
      <c r="AK82" s="7">
        <v>0</v>
      </c>
      <c r="AL82" s="7">
        <v>0</v>
      </c>
      <c r="AM82" s="7">
        <v>0</v>
      </c>
      <c r="AN82" s="7">
        <v>0</v>
      </c>
      <c r="AO82" s="7">
        <v>0</v>
      </c>
      <c r="AP82" s="7">
        <v>0</v>
      </c>
      <c r="AQ82" s="7">
        <v>0</v>
      </c>
      <c r="AR82" s="7">
        <v>0</v>
      </c>
      <c r="AS82" s="7">
        <v>0</v>
      </c>
      <c r="AT82" s="7">
        <v>0</v>
      </c>
      <c r="AU82" s="7">
        <v>0</v>
      </c>
      <c r="AV82" s="7">
        <v>0</v>
      </c>
      <c r="AW82" s="7">
        <v>0</v>
      </c>
      <c r="AX82" s="7">
        <v>0</v>
      </c>
      <c r="AY82" s="7">
        <v>0</v>
      </c>
      <c r="AZ82" s="7">
        <v>0</v>
      </c>
    </row>
    <row r="83" spans="1:52" x14ac:dyDescent="0.35">
      <c r="A83" s="1" t="s">
        <v>81</v>
      </c>
      <c r="B83" s="2">
        <v>4312763</v>
      </c>
      <c r="C83" s="3" t="s">
        <v>145129</v>
      </c>
      <c r="D83" s="3" t="s">
        <v>853</v>
      </c>
      <c r="E83" s="7">
        <v>0</v>
      </c>
      <c r="F83" s="7">
        <v>0</v>
      </c>
      <c r="G83" s="7">
        <v>0</v>
      </c>
      <c r="H83" s="7">
        <v>0</v>
      </c>
      <c r="I83" s="7">
        <v>0</v>
      </c>
      <c r="J83" s="7">
        <v>0</v>
      </c>
      <c r="K83" s="7">
        <v>0</v>
      </c>
      <c r="L83" s="7">
        <v>0</v>
      </c>
      <c r="M83" s="7">
        <v>0</v>
      </c>
      <c r="N83" s="7">
        <v>0</v>
      </c>
      <c r="O83" s="7">
        <v>0</v>
      </c>
      <c r="P83" s="7">
        <v>0</v>
      </c>
      <c r="Q83" s="7">
        <v>0</v>
      </c>
      <c r="R83" s="7">
        <v>0</v>
      </c>
      <c r="S83" s="7">
        <v>0</v>
      </c>
      <c r="T83" s="7">
        <v>0</v>
      </c>
      <c r="U83" s="7">
        <v>0</v>
      </c>
      <c r="V83" s="7">
        <v>0</v>
      </c>
      <c r="W83" s="7">
        <v>0</v>
      </c>
      <c r="X83" s="7">
        <v>0</v>
      </c>
      <c r="Y83" s="7">
        <v>0</v>
      </c>
      <c r="Z83" s="7">
        <v>0</v>
      </c>
      <c r="AA83" s="7">
        <v>0</v>
      </c>
      <c r="AB83" s="7">
        <v>0</v>
      </c>
      <c r="AC83" s="7">
        <v>0</v>
      </c>
      <c r="AD83" s="7">
        <v>0</v>
      </c>
      <c r="AE83" s="7">
        <v>0</v>
      </c>
      <c r="AF83" s="7">
        <v>0</v>
      </c>
      <c r="AG83" s="7">
        <v>0</v>
      </c>
      <c r="AH83" s="7">
        <v>0</v>
      </c>
      <c r="AI83" s="7">
        <v>0</v>
      </c>
      <c r="AJ83" s="7">
        <v>0</v>
      </c>
      <c r="AK83" s="7">
        <v>0</v>
      </c>
      <c r="AL83" s="7">
        <v>0</v>
      </c>
      <c r="AM83" s="7">
        <v>0</v>
      </c>
      <c r="AN83" s="7">
        <v>0</v>
      </c>
      <c r="AO83" s="7">
        <v>0</v>
      </c>
      <c r="AP83" s="7">
        <v>0</v>
      </c>
      <c r="AQ83" s="7">
        <v>0</v>
      </c>
      <c r="AR83" s="7">
        <v>0</v>
      </c>
      <c r="AS83" s="7">
        <v>0</v>
      </c>
      <c r="AT83" s="7">
        <v>0</v>
      </c>
      <c r="AU83" s="7">
        <v>0</v>
      </c>
      <c r="AV83" s="7">
        <v>0</v>
      </c>
      <c r="AW83" s="7">
        <v>0</v>
      </c>
      <c r="AX83" s="7">
        <v>0</v>
      </c>
      <c r="AY83" s="7">
        <v>0</v>
      </c>
      <c r="AZ83" s="7">
        <v>0</v>
      </c>
    </row>
    <row r="84" spans="1:52" x14ac:dyDescent="0.35">
      <c r="A84" s="1" t="s">
        <v>82</v>
      </c>
      <c r="B84" s="2">
        <v>4566990</v>
      </c>
      <c r="C84" s="3" t="s">
        <v>145130</v>
      </c>
      <c r="D84" s="3" t="s">
        <v>853</v>
      </c>
      <c r="E84" s="8">
        <v>522814297746894</v>
      </c>
      <c r="F84" s="8">
        <v>304157717885894</v>
      </c>
      <c r="G84" s="8">
        <v>326490951627331</v>
      </c>
      <c r="H84" s="8">
        <v>212250223168303</v>
      </c>
      <c r="I84" s="8">
        <v>262492820218265</v>
      </c>
      <c r="J84" s="8">
        <v>244855413584398</v>
      </c>
      <c r="K84" s="8">
        <v>252042087775163</v>
      </c>
      <c r="L84" s="8">
        <v>224905800234727</v>
      </c>
      <c r="M84" s="8">
        <v>263116057233704</v>
      </c>
      <c r="N84" s="8">
        <v>281853445235912</v>
      </c>
      <c r="O84" s="8">
        <v>399457467601445</v>
      </c>
      <c r="P84" s="8">
        <v>412010663673355</v>
      </c>
      <c r="Q84" s="8">
        <v>40972939749012</v>
      </c>
      <c r="R84" s="8">
        <v>422402575625461</v>
      </c>
      <c r="S84" s="8">
        <v>557853146853147</v>
      </c>
      <c r="T84" s="8">
        <v>647284228895514</v>
      </c>
      <c r="U84" s="8">
        <v>673512643847743</v>
      </c>
      <c r="V84" s="8">
        <v>723062648456057</v>
      </c>
      <c r="W84" s="8">
        <v>541996402877698</v>
      </c>
      <c r="X84" s="8">
        <v>371174350503079</v>
      </c>
      <c r="Y84" s="8">
        <v>500387017804154</v>
      </c>
      <c r="Z84" s="8">
        <v>859499693063229</v>
      </c>
      <c r="AA84" s="8">
        <v>338344722854973</v>
      </c>
      <c r="AB84" s="8">
        <v>338601823708207</v>
      </c>
      <c r="AC84" s="8">
        <v>322081676906397</v>
      </c>
      <c r="AD84" s="8">
        <v>304892234006158</v>
      </c>
      <c r="AE84" s="8">
        <v>333483011525221</v>
      </c>
      <c r="AF84" s="8">
        <v>340464547677262</v>
      </c>
      <c r="AG84" s="8">
        <v>358786278196245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  <c r="AZ84" s="7">
        <v>0</v>
      </c>
    </row>
    <row r="85" spans="1:52" x14ac:dyDescent="0.35">
      <c r="A85" s="1" t="s">
        <v>83</v>
      </c>
      <c r="B85" s="2">
        <v>4307686</v>
      </c>
      <c r="C85" s="3" t="s">
        <v>145131</v>
      </c>
      <c r="D85" s="3" t="s">
        <v>853</v>
      </c>
      <c r="E85" s="8">
        <v>128426265178634</v>
      </c>
      <c r="F85" s="8">
        <v>160303255162758</v>
      </c>
      <c r="G85" s="8">
        <v>176804238629326</v>
      </c>
      <c r="H85" s="8">
        <v>17908816864657</v>
      </c>
      <c r="I85" s="8">
        <v>190268595634693</v>
      </c>
      <c r="J85" s="8">
        <v>17848661735037</v>
      </c>
      <c r="K85" s="8">
        <v>175074691956251</v>
      </c>
      <c r="L85" s="8">
        <v>12779362530113</v>
      </c>
      <c r="M85" s="8">
        <v>148223659488365</v>
      </c>
      <c r="N85" s="8">
        <v>806478595105438</v>
      </c>
      <c r="O85" s="8">
        <v>826807591530345</v>
      </c>
      <c r="P85" s="8">
        <v>108664234600814</v>
      </c>
      <c r="Q85" s="8">
        <v>107554738958608</v>
      </c>
      <c r="R85" s="8">
        <v>108684552954591</v>
      </c>
      <c r="S85" s="8">
        <v>776241258741259</v>
      </c>
      <c r="T85" s="8">
        <v>807114811313895</v>
      </c>
      <c r="U85" s="8">
        <v>102577382708764</v>
      </c>
      <c r="V85" s="8">
        <v>993456057007126</v>
      </c>
      <c r="W85" s="8">
        <v>100115257793765</v>
      </c>
      <c r="X85" s="8">
        <v>794130500075086</v>
      </c>
      <c r="Y85" s="8">
        <v>645063798219585</v>
      </c>
      <c r="Z85" s="8">
        <v>569207335788827</v>
      </c>
      <c r="AA85" s="8">
        <v>55862794229309</v>
      </c>
      <c r="AB85" s="8">
        <v>253960486322188</v>
      </c>
      <c r="AC85" s="8">
        <v>237846042645464</v>
      </c>
      <c r="AD85" s="8">
        <v>237704413274034</v>
      </c>
      <c r="AE85" s="8">
        <v>252436012572968</v>
      </c>
      <c r="AF85" s="7">
        <v>0</v>
      </c>
      <c r="AG85" s="8">
        <v>169272886111927</v>
      </c>
      <c r="AH85" s="8">
        <v>138646696758309</v>
      </c>
      <c r="AI85" s="8">
        <v>143206751054852</v>
      </c>
      <c r="AJ85" s="8">
        <v>292975352112676</v>
      </c>
      <c r="AK85" s="8">
        <v>274484175914509</v>
      </c>
      <c r="AL85" s="8">
        <v>288475161987041</v>
      </c>
      <c r="AM85" s="8">
        <v>317047858942066</v>
      </c>
      <c r="AN85" s="8">
        <v>298209508129245</v>
      </c>
      <c r="AO85" s="8">
        <v>302511676180592</v>
      </c>
      <c r="AP85" s="8">
        <v>286050156739812</v>
      </c>
      <c r="AQ85" s="8">
        <v>750042598509053</v>
      </c>
      <c r="AR85" s="8">
        <v>689522560908993</v>
      </c>
      <c r="AS85" s="8">
        <v>700628792057365</v>
      </c>
      <c r="AT85" s="8">
        <v>574180440393171</v>
      </c>
      <c r="AU85" s="8">
        <v>927743065693429</v>
      </c>
      <c r="AV85" s="8">
        <v>902389431361284</v>
      </c>
      <c r="AW85" s="8">
        <v>878936397998886</v>
      </c>
      <c r="AX85" s="8">
        <v>135216806722689</v>
      </c>
      <c r="AY85" s="8">
        <v>137506350082828</v>
      </c>
      <c r="AZ85" s="8">
        <v>1643875364071</v>
      </c>
    </row>
    <row r="86" spans="1:52" x14ac:dyDescent="0.35">
      <c r="A86" s="1" t="s">
        <v>84</v>
      </c>
      <c r="B86" s="2">
        <v>11588050</v>
      </c>
      <c r="C86" s="3" t="s">
        <v>145132</v>
      </c>
      <c r="D86" s="3" t="s">
        <v>853</v>
      </c>
      <c r="E86" s="8">
        <v>172174492875693</v>
      </c>
      <c r="F86" s="8">
        <v>183748687434372</v>
      </c>
      <c r="G86" s="8">
        <v>171712653959953</v>
      </c>
      <c r="H86" s="8">
        <v>180006866717023</v>
      </c>
      <c r="I86" s="8">
        <v>157813756461804</v>
      </c>
      <c r="J86" s="8">
        <v>139843308675185</v>
      </c>
      <c r="K86" s="7">
        <v>0</v>
      </c>
      <c r="L86" s="7">
        <v>0</v>
      </c>
      <c r="M86" s="8">
        <v>20256901286313</v>
      </c>
      <c r="N86" s="7">
        <v>0</v>
      </c>
      <c r="O86" s="8">
        <v>169959634586786</v>
      </c>
      <c r="P86" s="8">
        <v>168373789813386</v>
      </c>
      <c r="Q86" s="8">
        <v>193274492130625</v>
      </c>
      <c r="R86" s="8">
        <v>160976591320679</v>
      </c>
      <c r="S86" s="8">
        <v>167832167832168</v>
      </c>
      <c r="T86" s="8">
        <v>174507380207955</v>
      </c>
      <c r="U86" s="8">
        <v>210040277367955</v>
      </c>
      <c r="V86" s="8">
        <v>178147268408551</v>
      </c>
      <c r="W86" s="8">
        <v>179856115107914</v>
      </c>
      <c r="X86" s="8">
        <v>238774590779396</v>
      </c>
      <c r="Y86" s="8">
        <v>30186765578635</v>
      </c>
      <c r="Z86" s="8">
        <v>244014732965009</v>
      </c>
      <c r="AA86" s="8">
        <v>241457858769932</v>
      </c>
      <c r="AB86" s="8">
        <v>241641337386018</v>
      </c>
      <c r="AC86" s="8">
        <v>260170943259848</v>
      </c>
      <c r="AD86" s="7">
        <v>0</v>
      </c>
      <c r="AE86" s="7">
        <v>0</v>
      </c>
      <c r="AF86" s="7">
        <v>0</v>
      </c>
      <c r="AG86" s="8">
        <v>176772292294871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  <c r="AZ86" s="7">
        <v>0</v>
      </c>
    </row>
    <row r="87" spans="1:52" x14ac:dyDescent="0.35">
      <c r="A87" s="1" t="s">
        <v>85</v>
      </c>
      <c r="B87" s="2">
        <v>4396030</v>
      </c>
      <c r="C87" s="3" t="s">
        <v>145133</v>
      </c>
      <c r="D87" s="3" t="s">
        <v>853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>
        <v>0</v>
      </c>
      <c r="R87" s="8">
        <v>51297873767523</v>
      </c>
      <c r="S87" s="8">
        <v>925734265734266</v>
      </c>
      <c r="T87" s="8">
        <v>104013669744783</v>
      </c>
      <c r="U87" s="8">
        <v>163676600767188</v>
      </c>
      <c r="V87" s="8">
        <v>664875296912114</v>
      </c>
      <c r="W87" s="8">
        <v>921447841726619</v>
      </c>
      <c r="X87" s="8">
        <v>126588076287731</v>
      </c>
      <c r="Y87" s="8">
        <v>156023738872404</v>
      </c>
      <c r="Z87" s="8">
        <v>266728054020872</v>
      </c>
      <c r="AA87" s="8">
        <v>263933181473045</v>
      </c>
      <c r="AB87" s="8">
        <v>264133738601824</v>
      </c>
      <c r="AC87" s="8">
        <v>251246837730394</v>
      </c>
      <c r="AD87" s="8">
        <v>237837837837838</v>
      </c>
      <c r="AE87" s="8">
        <v>256473581799132</v>
      </c>
      <c r="AF87" s="8">
        <v>297066014669927</v>
      </c>
      <c r="AG87" s="7">
        <v>0</v>
      </c>
      <c r="AH87" s="7">
        <v>0</v>
      </c>
      <c r="AI87" s="7">
        <v>0</v>
      </c>
      <c r="AJ87" s="7">
        <v>0</v>
      </c>
      <c r="AK87" s="7">
        <v>0</v>
      </c>
      <c r="AL87" s="7">
        <v>0</v>
      </c>
      <c r="AM87" s="7">
        <v>0</v>
      </c>
      <c r="AN87" s="7">
        <v>0</v>
      </c>
      <c r="AO87" s="7">
        <v>0</v>
      </c>
      <c r="AP87" s="7">
        <v>0</v>
      </c>
      <c r="AQ87" s="7">
        <v>0</v>
      </c>
      <c r="AR87" s="7">
        <v>0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  <c r="AZ87" s="7">
        <v>0</v>
      </c>
    </row>
    <row r="88" spans="1:52" x14ac:dyDescent="0.35">
      <c r="A88" s="1" t="s">
        <v>86</v>
      </c>
      <c r="B88" s="2">
        <v>4298508</v>
      </c>
      <c r="C88" s="3" t="s">
        <v>145134</v>
      </c>
      <c r="D88" s="3" t="s">
        <v>853</v>
      </c>
      <c r="E88" s="8">
        <v>329683442128167</v>
      </c>
      <c r="F88" s="8">
        <v>328806440322016</v>
      </c>
      <c r="G88" s="8">
        <v>323195486135003</v>
      </c>
      <c r="H88" s="8">
        <v>871249055826409</v>
      </c>
      <c r="I88" s="8">
        <v>138993394600804</v>
      </c>
      <c r="J88" s="8">
        <v>129051782111634</v>
      </c>
      <c r="K88" s="8">
        <v>258265263740828</v>
      </c>
      <c r="L88" s="7">
        <v>0</v>
      </c>
      <c r="M88" s="7">
        <v>0</v>
      </c>
      <c r="N88" s="7">
        <v>0</v>
      </c>
      <c r="O88" s="7">
        <v>0</v>
      </c>
      <c r="P88" s="7">
        <v>0</v>
      </c>
      <c r="Q88" s="7">
        <v>0</v>
      </c>
      <c r="R88" s="8">
        <v>113354349721645</v>
      </c>
      <c r="S88" s="8">
        <v>118181818181818</v>
      </c>
      <c r="T88" s="8">
        <v>122882280229768</v>
      </c>
      <c r="U88" s="8">
        <v>124668043670699</v>
      </c>
      <c r="V88" s="8">
        <v>134055819477435</v>
      </c>
      <c r="W88" s="8">
        <v>135341726618705</v>
      </c>
      <c r="X88" s="8">
        <v>197176753266256</v>
      </c>
      <c r="Y88" s="8">
        <v>25786350148368</v>
      </c>
      <c r="Z88" s="8">
        <v>266728054020872</v>
      </c>
      <c r="AA88" s="8">
        <v>263933181473045</v>
      </c>
      <c r="AB88" s="8">
        <v>264133738601824</v>
      </c>
      <c r="AC88" s="8">
        <v>251246837730394</v>
      </c>
      <c r="AD88" s="7">
        <v>0</v>
      </c>
      <c r="AE88" s="7">
        <v>0</v>
      </c>
      <c r="AF88" s="8">
        <v>30088630806846</v>
      </c>
      <c r="AG88" s="8">
        <v>327142874396621</v>
      </c>
      <c r="AH88" s="7">
        <v>0</v>
      </c>
      <c r="AI88" s="7">
        <v>0</v>
      </c>
      <c r="AJ88" s="7">
        <v>0</v>
      </c>
      <c r="AK88" s="7">
        <v>0</v>
      </c>
      <c r="AL88" s="7">
        <v>0</v>
      </c>
      <c r="AM88" s="7">
        <v>0</v>
      </c>
      <c r="AN88" s="8">
        <v>290183165260342</v>
      </c>
      <c r="AO88" s="7">
        <v>0</v>
      </c>
      <c r="AP88" s="7">
        <v>0</v>
      </c>
      <c r="AQ88" s="7">
        <v>0</v>
      </c>
      <c r="AR88" s="8">
        <v>149765104337376</v>
      </c>
      <c r="AS88" s="8">
        <v>151218974076117</v>
      </c>
      <c r="AT88" s="7">
        <v>0</v>
      </c>
      <c r="AU88" s="7">
        <v>0</v>
      </c>
      <c r="AV88" s="7">
        <v>0</v>
      </c>
      <c r="AW88" s="8">
        <v>63201778765981</v>
      </c>
      <c r="AX88" s="7">
        <v>0</v>
      </c>
      <c r="AY88" s="7">
        <v>0</v>
      </c>
      <c r="AZ88" s="7">
        <v>0</v>
      </c>
    </row>
    <row r="89" spans="1:52" x14ac:dyDescent="0.35">
      <c r="A89" s="1" t="s">
        <v>87</v>
      </c>
      <c r="B89" s="2">
        <v>4306652</v>
      </c>
      <c r="C89" s="3" t="s">
        <v>145135</v>
      </c>
      <c r="D89" s="3" t="s">
        <v>853</v>
      </c>
      <c r="E89" s="8">
        <v>208420888608128</v>
      </c>
      <c r="F89" s="8">
        <v>235143549177459</v>
      </c>
      <c r="G89" s="8">
        <v>228736709557559</v>
      </c>
      <c r="H89" s="8">
        <v>189528675410286</v>
      </c>
      <c r="I89" s="8">
        <v>205567762780011</v>
      </c>
      <c r="J89" s="8">
        <v>247339340954943</v>
      </c>
      <c r="K89" s="8">
        <v>254598920116295</v>
      </c>
      <c r="L89" s="8">
        <v>227187349434801</v>
      </c>
      <c r="M89" s="8">
        <v>265785229079347</v>
      </c>
      <c r="N89" s="8">
        <v>264330065589957</v>
      </c>
      <c r="O89" s="8">
        <v>265415763756108</v>
      </c>
      <c r="P89" s="8">
        <v>262939245124176</v>
      </c>
      <c r="Q89" s="8">
        <v>259858281910837</v>
      </c>
      <c r="R89" s="8">
        <v>260415983634047</v>
      </c>
      <c r="S89" s="8">
        <v>260632300699301</v>
      </c>
      <c r="T89" s="8">
        <v>284813633389079</v>
      </c>
      <c r="U89" s="8">
        <v>270862488934789</v>
      </c>
      <c r="V89" s="8">
        <v>765893631235155</v>
      </c>
      <c r="W89" s="8">
        <v>822105665467626</v>
      </c>
      <c r="X89" s="8">
        <v>823710617209791</v>
      </c>
      <c r="Y89" s="8">
        <v>357832195845697</v>
      </c>
      <c r="Z89" s="8">
        <v>843397022713321</v>
      </c>
      <c r="AA89" s="8">
        <v>83455960516325</v>
      </c>
      <c r="AB89" s="8">
        <v>835193768996961</v>
      </c>
      <c r="AC89" s="8">
        <v>794445247560535</v>
      </c>
      <c r="AD89" s="8">
        <v>752045843311666</v>
      </c>
      <c r="AE89" s="8">
        <v>822567729381829</v>
      </c>
      <c r="AF89" s="8">
        <v>102516732885086</v>
      </c>
      <c r="AG89" s="8">
        <v>108033559721892</v>
      </c>
      <c r="AH89" s="8">
        <v>11011399261387</v>
      </c>
      <c r="AI89" s="8">
        <v>113226919831224</v>
      </c>
      <c r="AJ89" s="8">
        <v>118110827464789</v>
      </c>
      <c r="AK89" s="8">
        <v>110295026715988</v>
      </c>
      <c r="AL89" s="8">
        <v>115916976241901</v>
      </c>
      <c r="AM89" s="8">
        <v>138270931989924</v>
      </c>
      <c r="AN89" s="8">
        <v>103004733484256</v>
      </c>
      <c r="AO89" s="8">
        <v>103892060197198</v>
      </c>
      <c r="AP89" s="7">
        <v>0</v>
      </c>
      <c r="AQ89" s="8">
        <v>177253461128861</v>
      </c>
      <c r="AR89" s="8">
        <v>182578171091446</v>
      </c>
      <c r="AS89" s="8">
        <v>18435057915058</v>
      </c>
      <c r="AT89" s="8">
        <v>182791719290539</v>
      </c>
      <c r="AU89" s="8">
        <v>194383649635036</v>
      </c>
      <c r="AV89" s="8">
        <v>191201608271108</v>
      </c>
      <c r="AW89" s="8">
        <v>198598777098388</v>
      </c>
      <c r="AX89" s="8">
        <v>200156414565827</v>
      </c>
      <c r="AY89" s="8">
        <v>325950635008284</v>
      </c>
      <c r="AZ89" s="8">
        <v>324392262460844</v>
      </c>
    </row>
    <row r="90" spans="1:52" x14ac:dyDescent="0.35">
      <c r="A90" s="1" t="s">
        <v>88</v>
      </c>
      <c r="B90" s="2">
        <v>4306064</v>
      </c>
      <c r="C90" s="3" t="s">
        <v>145136</v>
      </c>
      <c r="D90" s="3" t="s">
        <v>853</v>
      </c>
      <c r="E90" s="8">
        <v>685140731382045</v>
      </c>
      <c r="F90" s="8">
        <v>767889394469723</v>
      </c>
      <c r="G90" s="8">
        <v>752528727723113</v>
      </c>
      <c r="H90" s="8">
        <v>196044770994987</v>
      </c>
      <c r="I90" s="8">
        <v>76466829408386</v>
      </c>
      <c r="J90" s="8">
        <v>739542703429724</v>
      </c>
      <c r="K90" s="8">
        <v>767416585906133</v>
      </c>
      <c r="L90" s="8">
        <v>682197788621904</v>
      </c>
      <c r="M90" s="8">
        <v>78098713686949</v>
      </c>
      <c r="N90" s="8">
        <v>100796953240708</v>
      </c>
      <c r="O90" s="8">
        <v>326889030521918</v>
      </c>
      <c r="P90" s="8">
        <v>512978812964782</v>
      </c>
      <c r="Q90" s="7">
        <v>0</v>
      </c>
      <c r="R90" s="7">
        <v>0</v>
      </c>
      <c r="S90" s="7">
        <v>0</v>
      </c>
      <c r="T90" s="7">
        <v>0</v>
      </c>
      <c r="U90" s="7">
        <v>0</v>
      </c>
      <c r="V90" s="7">
        <v>0</v>
      </c>
      <c r="W90" s="7">
        <v>0</v>
      </c>
      <c r="X90" s="7">
        <v>0</v>
      </c>
      <c r="Y90" s="7">
        <v>0</v>
      </c>
      <c r="Z90" s="7">
        <v>0</v>
      </c>
      <c r="AA90" s="7">
        <v>0</v>
      </c>
      <c r="AB90" s="7">
        <v>0</v>
      </c>
      <c r="AC90" s="7">
        <v>0</v>
      </c>
      <c r="AD90" s="7">
        <v>0</v>
      </c>
      <c r="AE90" s="7">
        <v>0</v>
      </c>
      <c r="AF90" s="7">
        <v>0</v>
      </c>
      <c r="AG90" s="7">
        <v>0</v>
      </c>
      <c r="AH90" s="7">
        <v>0</v>
      </c>
      <c r="AI90" s="7">
        <v>0</v>
      </c>
      <c r="AJ90" s="7">
        <v>0</v>
      </c>
      <c r="AK90" s="7">
        <v>0</v>
      </c>
      <c r="AL90" s="7">
        <v>0</v>
      </c>
      <c r="AM90" s="7">
        <v>0</v>
      </c>
      <c r="AN90" s="7">
        <v>0</v>
      </c>
      <c r="AO90" s="7">
        <v>0</v>
      </c>
      <c r="AP90" s="7">
        <v>0</v>
      </c>
      <c r="AQ90" s="7">
        <v>0</v>
      </c>
      <c r="AR90" s="7">
        <v>0</v>
      </c>
      <c r="AS90" s="7">
        <v>0</v>
      </c>
      <c r="AT90" s="8">
        <v>115768491571029</v>
      </c>
      <c r="AU90" s="7">
        <v>0</v>
      </c>
      <c r="AV90" s="7">
        <v>0</v>
      </c>
      <c r="AW90" s="7">
        <v>0</v>
      </c>
      <c r="AX90" s="7">
        <v>0</v>
      </c>
      <c r="AY90" s="7">
        <v>0</v>
      </c>
      <c r="AZ90" s="7">
        <v>0</v>
      </c>
    </row>
    <row r="91" spans="1:52" x14ac:dyDescent="0.35">
      <c r="A91" s="1" t="s">
        <v>89</v>
      </c>
      <c r="B91" s="2">
        <v>4293448</v>
      </c>
      <c r="C91" s="3" t="s">
        <v>145137</v>
      </c>
      <c r="D91" s="3" t="s">
        <v>853</v>
      </c>
      <c r="E91" s="8">
        <v>983826770548185</v>
      </c>
      <c r="F91" s="8">
        <v>100155337766888</v>
      </c>
      <c r="G91" s="8">
        <v>120423381270213</v>
      </c>
      <c r="H91" s="8">
        <v>106063036462267</v>
      </c>
      <c r="I91" s="8">
        <v>109736789201608</v>
      </c>
      <c r="J91" s="8">
        <v>110801344989913</v>
      </c>
      <c r="K91" s="8">
        <v>886474456596982</v>
      </c>
      <c r="L91" s="8">
        <v>700828340231021</v>
      </c>
      <c r="M91" s="8">
        <v>748849544731898</v>
      </c>
      <c r="N91" s="8">
        <v>530246138655759</v>
      </c>
      <c r="O91" s="8">
        <v>422242759011402</v>
      </c>
      <c r="P91" s="8">
        <v>421809316683036</v>
      </c>
      <c r="Q91" s="8">
        <v>372151424807599</v>
      </c>
      <c r="R91" s="8">
        <v>299308471393118</v>
      </c>
      <c r="S91" s="8">
        <v>205816783216783</v>
      </c>
      <c r="T91" s="8">
        <v>179320875445357</v>
      </c>
      <c r="U91" s="8">
        <v>183040719976394</v>
      </c>
      <c r="V91" s="8">
        <v>141703533254157</v>
      </c>
      <c r="W91" s="8">
        <v>152847721822542</v>
      </c>
      <c r="X91" s="8">
        <v>168963808379637</v>
      </c>
      <c r="Y91" s="8">
        <v>165870919881306</v>
      </c>
      <c r="Z91" s="8">
        <v>185095917740945</v>
      </c>
      <c r="AA91" s="8">
        <v>230553530751708</v>
      </c>
      <c r="AB91" s="8">
        <v>237462765957447</v>
      </c>
      <c r="AC91" s="8">
        <v>228839898807373</v>
      </c>
      <c r="AD91" s="8">
        <v>156101950051317</v>
      </c>
      <c r="AE91" s="8">
        <v>115074090704984</v>
      </c>
      <c r="AF91" s="8">
        <v>797119498777506</v>
      </c>
      <c r="AG91" s="8">
        <v>711718929277395</v>
      </c>
      <c r="AH91" s="8">
        <v>653188346327452</v>
      </c>
      <c r="AI91" s="8">
        <v>594995780590717</v>
      </c>
      <c r="AJ91" s="8">
        <v>597922535211268</v>
      </c>
      <c r="AK91" s="8">
        <v>55652281134402</v>
      </c>
      <c r="AL91" s="8">
        <v>559464362850972</v>
      </c>
      <c r="AM91" s="7">
        <v>0</v>
      </c>
      <c r="AN91" s="8">
        <v>419458736365507</v>
      </c>
      <c r="AO91" s="8">
        <v>430877010897769</v>
      </c>
      <c r="AP91" s="7">
        <v>0</v>
      </c>
      <c r="AQ91" s="7">
        <v>0</v>
      </c>
      <c r="AR91" s="7">
        <v>0</v>
      </c>
      <c r="AS91" s="7">
        <v>0</v>
      </c>
      <c r="AT91" s="7">
        <v>0</v>
      </c>
      <c r="AU91" s="7">
        <v>0</v>
      </c>
      <c r="AV91" s="7">
        <v>0</v>
      </c>
      <c r="AW91" s="7">
        <v>0</v>
      </c>
      <c r="AX91" s="7">
        <v>0</v>
      </c>
      <c r="AY91" s="7">
        <v>0</v>
      </c>
      <c r="AZ91" s="7">
        <v>0</v>
      </c>
    </row>
    <row r="92" spans="1:52" x14ac:dyDescent="0.35">
      <c r="A92" s="1" t="s">
        <v>90</v>
      </c>
      <c r="B92" s="2">
        <v>4306063</v>
      </c>
      <c r="C92" s="3" t="s">
        <v>145138</v>
      </c>
      <c r="D92" s="3" t="s">
        <v>853</v>
      </c>
      <c r="E92" s="8">
        <v>103184530076507</v>
      </c>
      <c r="F92" s="8">
        <v>103199159957998</v>
      </c>
      <c r="G92" s="8">
        <v>110355054015</v>
      </c>
      <c r="H92" s="8">
        <v>12173865275012</v>
      </c>
      <c r="I92" s="8">
        <v>118931648477886</v>
      </c>
      <c r="J92" s="8">
        <v>112277740416947</v>
      </c>
      <c r="K92" s="8">
        <v>117555032534958</v>
      </c>
      <c r="L92" s="8">
        <v>101688183334363</v>
      </c>
      <c r="M92" s="8">
        <v>123952160716867</v>
      </c>
      <c r="N92" s="8">
        <v>118271387262854</v>
      </c>
      <c r="O92" s="8">
        <v>12661213795057</v>
      </c>
      <c r="P92" s="8">
        <v>126500631401712</v>
      </c>
      <c r="Q92" s="8">
        <v>131609928586286</v>
      </c>
      <c r="R92" s="8">
        <v>122562881480985</v>
      </c>
      <c r="S92" s="8">
        <v>205217482517483</v>
      </c>
      <c r="T92" s="8">
        <v>213716280084345</v>
      </c>
      <c r="U92" s="8">
        <v>225748008262024</v>
      </c>
      <c r="V92" s="8">
        <v>275954572446556</v>
      </c>
      <c r="W92" s="8">
        <v>276494304556355</v>
      </c>
      <c r="X92" s="8">
        <v>23902688091305</v>
      </c>
      <c r="Y92" s="8">
        <v>114660979228487</v>
      </c>
      <c r="Z92" s="8">
        <v>768891958256599</v>
      </c>
      <c r="AA92" s="8">
        <v>763728170083523</v>
      </c>
      <c r="AB92" s="8">
        <v>760372340425532</v>
      </c>
      <c r="AC92" s="8">
        <v>242681604625949</v>
      </c>
      <c r="AD92" s="8">
        <v>283660622647964</v>
      </c>
      <c r="AE92" s="8">
        <v>37497380631642</v>
      </c>
      <c r="AF92" s="7">
        <v>0</v>
      </c>
      <c r="AG92" s="8">
        <v>843743583756386</v>
      </c>
      <c r="AH92" s="8">
        <v>547607714402954</v>
      </c>
      <c r="AI92" s="8">
        <v>401831223628692</v>
      </c>
      <c r="AJ92" s="8">
        <v>28143485915493</v>
      </c>
      <c r="AK92" s="8">
        <v>983559391697493</v>
      </c>
      <c r="AL92" s="8">
        <v>169874730021598</v>
      </c>
      <c r="AM92" s="8">
        <v>254649874055416</v>
      </c>
      <c r="AN92" s="8">
        <v>159621321259518</v>
      </c>
      <c r="AO92" s="8">
        <v>130762843798651</v>
      </c>
      <c r="AP92" s="8">
        <v>332497387669801</v>
      </c>
      <c r="AQ92" s="8">
        <v>338871139510117</v>
      </c>
      <c r="AR92" s="8">
        <v>348410357259915</v>
      </c>
      <c r="AS92" s="8">
        <v>982018753447327</v>
      </c>
      <c r="AT92" s="8">
        <v>6324748778211</v>
      </c>
      <c r="AU92" s="8">
        <v>672583941605838</v>
      </c>
      <c r="AV92" s="7">
        <v>0</v>
      </c>
      <c r="AW92" s="8">
        <v>101745414118955</v>
      </c>
      <c r="AX92" s="8">
        <v>159502521008404</v>
      </c>
      <c r="AY92" s="8">
        <v>173372269464385</v>
      </c>
      <c r="AZ92" s="8">
        <v>189426762653184</v>
      </c>
    </row>
    <row r="93" spans="1:52" x14ac:dyDescent="0.35">
      <c r="A93" s="1" t="s">
        <v>91</v>
      </c>
      <c r="B93" s="2">
        <v>4303057</v>
      </c>
      <c r="C93" s="3" t="s">
        <v>145139</v>
      </c>
      <c r="D93" s="3" t="s">
        <v>853</v>
      </c>
      <c r="E93" s="8">
        <v>167510353056784</v>
      </c>
      <c r="F93" s="8">
        <v>197529576478824</v>
      </c>
      <c r="G93" s="8">
        <v>206902910617216</v>
      </c>
      <c r="H93" s="8">
        <v>219574950216302</v>
      </c>
      <c r="I93" s="8">
        <v>214800402067777</v>
      </c>
      <c r="J93" s="8">
        <v>246577000672495</v>
      </c>
      <c r="K93" s="8">
        <v>284618579537588</v>
      </c>
      <c r="L93" s="8">
        <v>224559886342578</v>
      </c>
      <c r="M93" s="8">
        <v>42165052753288</v>
      </c>
      <c r="N93" s="8">
        <v>459926652091121</v>
      </c>
      <c r="O93" s="8">
        <v>479194108066001</v>
      </c>
      <c r="P93" s="8">
        <v>796134418408868</v>
      </c>
      <c r="Q93" s="8">
        <v>149975039866879</v>
      </c>
      <c r="R93" s="8">
        <v>158015963511973</v>
      </c>
      <c r="S93" s="8">
        <v>174269230769231</v>
      </c>
      <c r="T93" s="8">
        <v>227940812913546</v>
      </c>
      <c r="U93" s="8">
        <v>296549129536736</v>
      </c>
      <c r="V93" s="8">
        <v>426399198337292</v>
      </c>
      <c r="W93" s="8">
        <v>29710881294964</v>
      </c>
      <c r="X93" s="8">
        <v>34307628773089</v>
      </c>
      <c r="Y93" s="8">
        <v>360105341246291</v>
      </c>
      <c r="Z93" s="8">
        <v>430279312461633</v>
      </c>
      <c r="AA93" s="8">
        <v>475669703872437</v>
      </c>
      <c r="AB93" s="8">
        <v>624093465045593</v>
      </c>
      <c r="AC93" s="8">
        <v>663862667148536</v>
      </c>
      <c r="AD93" s="8">
        <v>545972630858707</v>
      </c>
      <c r="AE93" s="8">
        <v>616964526268523</v>
      </c>
      <c r="AF93" s="8">
        <v>533189180929095</v>
      </c>
      <c r="AG93" s="8">
        <v>567104548034768</v>
      </c>
      <c r="AH93" s="8">
        <v>129008617152236</v>
      </c>
      <c r="AI93" s="8">
        <v>133177215189873</v>
      </c>
      <c r="AJ93" s="8">
        <v>14124735915493</v>
      </c>
      <c r="AK93" s="8">
        <v>143349773941636</v>
      </c>
      <c r="AL93" s="8">
        <v>140217710583153</v>
      </c>
      <c r="AM93" s="8">
        <v>156187405541562</v>
      </c>
      <c r="AN93" s="8">
        <v>168356657748508</v>
      </c>
      <c r="AO93" s="8">
        <v>167456149455112</v>
      </c>
      <c r="AP93" s="8">
        <v>192955067920585</v>
      </c>
      <c r="AQ93" s="8">
        <v>119635782747604</v>
      </c>
      <c r="AR93" s="8">
        <v>111680323391238</v>
      </c>
      <c r="AS93" s="8">
        <v>113618312189741</v>
      </c>
      <c r="AT93" s="8">
        <v>908824336939216</v>
      </c>
      <c r="AU93" s="8">
        <v>102368467153284</v>
      </c>
      <c r="AV93" s="8">
        <v>11924755887421</v>
      </c>
      <c r="AW93" s="8">
        <v>106462479155086</v>
      </c>
      <c r="AX93" s="8">
        <v>629996638655463</v>
      </c>
      <c r="AY93" s="8">
        <v>619176145775817</v>
      </c>
      <c r="AZ93" s="8">
        <v>614706819805461</v>
      </c>
    </row>
    <row r="94" spans="1:52" x14ac:dyDescent="0.35">
      <c r="A94" s="1" t="s">
        <v>92</v>
      </c>
      <c r="B94" s="2">
        <v>4293843</v>
      </c>
      <c r="C94" s="3" t="s">
        <v>145140</v>
      </c>
      <c r="D94" s="3" t="s">
        <v>853</v>
      </c>
      <c r="E94" s="8">
        <v>611144100512388</v>
      </c>
      <c r="F94" s="8">
        <v>576007000350017</v>
      </c>
      <c r="G94" s="8">
        <v>575102869331865</v>
      </c>
      <c r="H94" s="8">
        <v>592672526265193</v>
      </c>
      <c r="I94" s="8">
        <v>633447013210798</v>
      </c>
      <c r="J94" s="8">
        <v>59017215870881</v>
      </c>
      <c r="K94" s="8">
        <v>60056417001246</v>
      </c>
      <c r="L94" s="8">
        <v>537841126690963</v>
      </c>
      <c r="M94" s="8">
        <v>633012718600954</v>
      </c>
      <c r="N94" s="8">
        <v>497119684039777</v>
      </c>
      <c r="O94" s="8">
        <v>474624318391049</v>
      </c>
      <c r="P94" s="8">
        <v>446960853093868</v>
      </c>
      <c r="Q94" s="8">
        <v>448018442765028</v>
      </c>
      <c r="R94" s="8">
        <v>456061439399021</v>
      </c>
      <c r="S94" s="8">
        <v>442941958041958</v>
      </c>
      <c r="T94" s="8">
        <v>43847815022177</v>
      </c>
      <c r="U94" s="8">
        <v>388269401003246</v>
      </c>
      <c r="V94" s="8">
        <v>317030878859857</v>
      </c>
      <c r="W94" s="8">
        <v>198636091127098</v>
      </c>
      <c r="X94" s="8">
        <v>148473494518696</v>
      </c>
      <c r="Y94" s="8">
        <v>101578635014837</v>
      </c>
      <c r="Z94" s="8">
        <v>309277163904236</v>
      </c>
      <c r="AA94" s="8">
        <v>130683371298405</v>
      </c>
      <c r="AB94" s="8">
        <v>252127659574468</v>
      </c>
      <c r="AC94" s="8">
        <v>239826526924467</v>
      </c>
      <c r="AD94" s="8">
        <v>227027027027027</v>
      </c>
      <c r="AE94" s="8">
        <v>248316120341266</v>
      </c>
      <c r="AF94" s="8">
        <v>25351466992665</v>
      </c>
      <c r="AG94" s="8">
        <v>2671572870411</v>
      </c>
      <c r="AH94" s="8">
        <v>285432909314731</v>
      </c>
      <c r="AI94" s="8">
        <v>399662447257384</v>
      </c>
      <c r="AJ94" s="8">
        <v>416901408450704</v>
      </c>
      <c r="AK94" s="8">
        <v>565803534730785</v>
      </c>
      <c r="AL94" s="8">
        <v>65304535637149</v>
      </c>
      <c r="AM94" s="8">
        <v>845037783375315</v>
      </c>
      <c r="AN94" s="8">
        <v>112883309322906</v>
      </c>
      <c r="AO94" s="8">
        <v>131271406331085</v>
      </c>
      <c r="AP94" s="8">
        <v>156311389759666</v>
      </c>
      <c r="AQ94" s="8">
        <v>159307774227902</v>
      </c>
      <c r="AR94" s="8">
        <v>212793619578281</v>
      </c>
      <c r="AS94" s="8">
        <v>269509100937673</v>
      </c>
      <c r="AT94" s="8">
        <v>307220910438747</v>
      </c>
      <c r="AU94" s="8">
        <v>116214890510949</v>
      </c>
      <c r="AV94" s="8">
        <v>127470419299253</v>
      </c>
      <c r="AW94" s="8">
        <v>119010561423013</v>
      </c>
      <c r="AX94" s="8">
        <v>227301960784314</v>
      </c>
      <c r="AY94" s="8">
        <v>210501380452789</v>
      </c>
      <c r="AZ94" s="8">
        <v>20634610100566</v>
      </c>
    </row>
    <row r="95" spans="1:52" x14ac:dyDescent="0.35">
      <c r="A95" s="1" t="s">
        <v>93</v>
      </c>
      <c r="B95" s="2">
        <v>4549615</v>
      </c>
      <c r="C95" s="3" t="s">
        <v>145141</v>
      </c>
      <c r="D95" s="3" t="s">
        <v>853</v>
      </c>
      <c r="E95" s="8">
        <v>352361900751035</v>
      </c>
      <c r="F95" s="8">
        <v>354203710185509</v>
      </c>
      <c r="G95" s="8">
        <v>348159361453244</v>
      </c>
      <c r="H95" s="8">
        <v>357076151891781</v>
      </c>
      <c r="I95" s="8">
        <v>373355829982769</v>
      </c>
      <c r="J95" s="8">
        <v>363234700739744</v>
      </c>
      <c r="K95" s="8">
        <v>372961373390558</v>
      </c>
      <c r="L95" s="8">
        <v>331768484773612</v>
      </c>
      <c r="M95" s="8">
        <v>391371585489233</v>
      </c>
      <c r="N95" s="8">
        <v>382354185767685</v>
      </c>
      <c r="O95" s="8">
        <v>384037957651724</v>
      </c>
      <c r="P95" s="8">
        <v>395538094569945</v>
      </c>
      <c r="Q95" s="8">
        <v>398162656867503</v>
      </c>
      <c r="R95" s="8">
        <v>390529210543967</v>
      </c>
      <c r="S95" s="8">
        <v>407160839160839</v>
      </c>
      <c r="T95" s="8">
        <v>435948520322839</v>
      </c>
      <c r="U95" s="8">
        <v>394880495721452</v>
      </c>
      <c r="V95" s="8">
        <v>390179631828979</v>
      </c>
      <c r="W95" s="8">
        <v>369169664268585</v>
      </c>
      <c r="X95" s="8">
        <v>369890373930019</v>
      </c>
      <c r="Y95" s="8">
        <v>365445103857567</v>
      </c>
      <c r="Z95" s="8">
        <v>271447206875384</v>
      </c>
      <c r="AA95" s="8">
        <v>261845102505695</v>
      </c>
      <c r="AB95" s="8">
        <v>101747720364742</v>
      </c>
      <c r="AC95" s="8">
        <v>81481749186845</v>
      </c>
      <c r="AD95" s="7">
        <v>0</v>
      </c>
      <c r="AE95" s="8">
        <v>892231701841042</v>
      </c>
      <c r="AF95" s="8">
        <v>132571821515892</v>
      </c>
      <c r="AG95" s="8">
        <v>138602939696368</v>
      </c>
      <c r="AH95" s="8">
        <v>124464505539598</v>
      </c>
      <c r="AI95" s="8">
        <v>94379746835443</v>
      </c>
      <c r="AJ95" s="8">
        <v>921038732394366</v>
      </c>
      <c r="AK95" s="8">
        <v>92092067406494</v>
      </c>
      <c r="AL95" s="8">
        <v>103360691144708</v>
      </c>
      <c r="AM95" s="8">
        <v>120544080604534</v>
      </c>
      <c r="AN95" s="8">
        <v>147139329080058</v>
      </c>
      <c r="AO95" s="8">
        <v>148411987545407</v>
      </c>
      <c r="AP95" s="8">
        <v>120167189132706</v>
      </c>
      <c r="AQ95" s="7">
        <v>0</v>
      </c>
      <c r="AR95" s="7">
        <v>0</v>
      </c>
      <c r="AS95" s="7">
        <v>0</v>
      </c>
      <c r="AT95" s="7">
        <v>0</v>
      </c>
      <c r="AU95" s="7">
        <v>0</v>
      </c>
      <c r="AV95" s="7">
        <v>0</v>
      </c>
      <c r="AW95" s="7">
        <v>0</v>
      </c>
      <c r="AX95" s="8">
        <v>532212885154062</v>
      </c>
      <c r="AY95" s="8">
        <v>524572059635562</v>
      </c>
      <c r="AZ95" s="8">
        <v>934219926361485</v>
      </c>
    </row>
    <row r="96" spans="1:52" x14ac:dyDescent="0.35">
      <c r="A96" s="1" t="s">
        <v>94</v>
      </c>
      <c r="B96" s="2">
        <v>4345254</v>
      </c>
      <c r="C96" s="3" t="s">
        <v>145142</v>
      </c>
      <c r="D96" s="3" t="s">
        <v>853</v>
      </c>
      <c r="E96" s="8">
        <v>224222643363515</v>
      </c>
      <c r="F96" s="8">
        <v>188323416170809</v>
      </c>
      <c r="G96" s="8">
        <v>185109750223629</v>
      </c>
      <c r="H96" s="8">
        <v>298777724369979</v>
      </c>
      <c r="I96" s="8">
        <v>285705054566341</v>
      </c>
      <c r="J96" s="8">
        <v>292609280430397</v>
      </c>
      <c r="K96" s="7">
        <v>0</v>
      </c>
      <c r="L96" s="7">
        <v>0</v>
      </c>
      <c r="M96" s="8">
        <v>314431276195982</v>
      </c>
      <c r="N96" s="8">
        <v>285802948021722</v>
      </c>
      <c r="O96" s="8">
        <v>272572763968557</v>
      </c>
      <c r="P96" s="8">
        <v>270029465413217</v>
      </c>
      <c r="Q96" s="8">
        <v>14753518685433</v>
      </c>
      <c r="R96" s="8">
        <v>150781407203702</v>
      </c>
      <c r="S96" s="8">
        <v>158391608391608</v>
      </c>
      <c r="T96" s="8">
        <v>164691340071257</v>
      </c>
      <c r="U96" s="8">
        <v>158225140159339</v>
      </c>
      <c r="V96" s="7">
        <v>0</v>
      </c>
      <c r="W96" s="7">
        <v>0</v>
      </c>
      <c r="X96" s="7">
        <v>0</v>
      </c>
      <c r="Y96" s="7">
        <v>0</v>
      </c>
      <c r="Z96" s="7">
        <v>0</v>
      </c>
      <c r="AA96" s="7">
        <v>0</v>
      </c>
      <c r="AB96" s="7">
        <v>0</v>
      </c>
      <c r="AC96" s="7">
        <v>0</v>
      </c>
      <c r="AD96" s="7">
        <v>0</v>
      </c>
      <c r="AE96" s="7">
        <v>0</v>
      </c>
      <c r="AF96" s="7">
        <v>0</v>
      </c>
      <c r="AG96" s="7">
        <v>0</v>
      </c>
      <c r="AH96" s="7">
        <v>0</v>
      </c>
      <c r="AI96" s="7">
        <v>0</v>
      </c>
      <c r="AJ96" s="7">
        <v>0</v>
      </c>
      <c r="AK96" s="8">
        <v>443896424167694</v>
      </c>
      <c r="AL96" s="7">
        <v>0</v>
      </c>
      <c r="AM96" s="7">
        <v>0</v>
      </c>
      <c r="AN96" s="8">
        <v>555669890924058</v>
      </c>
      <c r="AO96" s="8">
        <v>560456668396471</v>
      </c>
      <c r="AP96" s="7">
        <v>0</v>
      </c>
      <c r="AQ96" s="7">
        <v>0</v>
      </c>
      <c r="AR96" s="7">
        <v>0</v>
      </c>
      <c r="AS96" s="7">
        <v>0</v>
      </c>
      <c r="AT96" s="7">
        <v>0</v>
      </c>
      <c r="AU96" s="7">
        <v>0</v>
      </c>
      <c r="AV96" s="7">
        <v>0</v>
      </c>
      <c r="AW96" s="7">
        <v>0</v>
      </c>
      <c r="AX96" s="7">
        <v>0</v>
      </c>
      <c r="AY96" s="7">
        <v>0</v>
      </c>
      <c r="AZ96" s="7">
        <v>0</v>
      </c>
    </row>
    <row r="97" spans="1:52" x14ac:dyDescent="0.35">
      <c r="A97" s="1" t="s">
        <v>95</v>
      </c>
      <c r="B97" s="2">
        <v>4332470</v>
      </c>
      <c r="C97" s="3" t="s">
        <v>145143</v>
      </c>
      <c r="D97" s="3" t="s">
        <v>853</v>
      </c>
      <c r="E97" s="8">
        <v>310430266020917</v>
      </c>
      <c r="F97" s="8">
        <v>310948547427371</v>
      </c>
      <c r="G97" s="8">
        <v>300495424206977</v>
      </c>
      <c r="H97" s="8">
        <v>302657419487743</v>
      </c>
      <c r="I97" s="8">
        <v>313031303848363</v>
      </c>
      <c r="J97" s="8">
        <v>367229320780094</v>
      </c>
      <c r="K97" s="8">
        <v>364709954312612</v>
      </c>
      <c r="L97" s="8">
        <v>350719624436346</v>
      </c>
      <c r="M97" s="8">
        <v>420356988004047</v>
      </c>
      <c r="N97" s="8">
        <v>388990760984555</v>
      </c>
      <c r="O97" s="8">
        <v>390595566886198</v>
      </c>
      <c r="P97" s="7">
        <v>0</v>
      </c>
      <c r="Q97" s="8">
        <v>386674062261665</v>
      </c>
      <c r="R97" s="8">
        <v>111154336306929</v>
      </c>
      <c r="S97" s="8">
        <v>151405594405594</v>
      </c>
      <c r="T97" s="8">
        <v>153879153639206</v>
      </c>
      <c r="U97" s="8">
        <v>159552965476542</v>
      </c>
      <c r="V97" s="8">
        <v>15708877672209</v>
      </c>
      <c r="W97" s="7">
        <v>0</v>
      </c>
      <c r="X97" s="7">
        <v>0</v>
      </c>
      <c r="Y97" s="8">
        <v>292284866468843</v>
      </c>
      <c r="Z97" s="8">
        <v>329957028852056</v>
      </c>
      <c r="AA97" s="7">
        <v>0</v>
      </c>
      <c r="AB97" s="8">
        <v>564589665653495</v>
      </c>
      <c r="AC97" s="8">
        <v>237802674376581</v>
      </c>
      <c r="AD97" s="7">
        <v>0</v>
      </c>
      <c r="AE97" s="7">
        <v>0</v>
      </c>
      <c r="AF97" s="7">
        <v>0</v>
      </c>
      <c r="AG97" s="8">
        <v>309187456973425</v>
      </c>
      <c r="AH97" s="7">
        <v>0</v>
      </c>
      <c r="AI97" s="7">
        <v>0</v>
      </c>
      <c r="AJ97" s="7">
        <v>0</v>
      </c>
      <c r="AK97" s="7">
        <v>0</v>
      </c>
      <c r="AL97" s="7">
        <v>0</v>
      </c>
      <c r="AM97" s="7">
        <v>0</v>
      </c>
      <c r="AN97" s="8">
        <v>802634286890307</v>
      </c>
      <c r="AO97" s="8">
        <v>809548521017125</v>
      </c>
      <c r="AP97" s="8">
        <v>815047021943574</v>
      </c>
      <c r="AQ97" s="8">
        <v>271884984025559</v>
      </c>
      <c r="AR97" s="8">
        <v>497978804763466</v>
      </c>
      <c r="AS97" s="8">
        <v>982570325427471</v>
      </c>
      <c r="AT97" s="8">
        <v>793146999066501</v>
      </c>
      <c r="AU97" s="8">
        <v>151696350364963</v>
      </c>
      <c r="AV97" s="8">
        <v>131292360712234</v>
      </c>
      <c r="AW97" s="8">
        <v>175330739299611</v>
      </c>
      <c r="AX97" s="8">
        <v>217210084033614</v>
      </c>
      <c r="AY97" s="8">
        <v>14710104914412</v>
      </c>
      <c r="AZ97" s="8">
        <v>170907292410836</v>
      </c>
    </row>
    <row r="98" spans="1:52" x14ac:dyDescent="0.35">
      <c r="A98" s="1" t="s">
        <v>96</v>
      </c>
      <c r="B98" s="2">
        <v>4997966</v>
      </c>
      <c r="C98" s="3" t="s">
        <v>145144</v>
      </c>
      <c r="D98" s="3" t="s">
        <v>853</v>
      </c>
      <c r="E98" s="8">
        <v>718375798413701</v>
      </c>
      <c r="F98" s="8">
        <v>410430521526076</v>
      </c>
      <c r="G98" s="8">
        <v>400619280258722</v>
      </c>
      <c r="H98" s="8">
        <v>421513424431779</v>
      </c>
      <c r="I98" s="8">
        <v>313497989661114</v>
      </c>
      <c r="J98" s="8">
        <v>261748486886348</v>
      </c>
      <c r="K98" s="8">
        <v>263705655544787</v>
      </c>
      <c r="L98" s="8">
        <v>211840873432578</v>
      </c>
      <c r="M98" s="8">
        <v>252413643590114</v>
      </c>
      <c r="N98" s="8">
        <v>275931186966641</v>
      </c>
      <c r="O98" s="8">
        <v>310850683379364</v>
      </c>
      <c r="P98" s="8">
        <v>308637849024835</v>
      </c>
      <c r="Q98" s="8">
        <v>197554177355613</v>
      </c>
      <c r="R98" s="8">
        <v>191114353746059</v>
      </c>
      <c r="S98" s="8">
        <v>196022965034965</v>
      </c>
      <c r="T98" s="8">
        <v>193323936595652</v>
      </c>
      <c r="U98" s="8">
        <v>196395632930068</v>
      </c>
      <c r="V98" s="8">
        <v>214477041270784</v>
      </c>
      <c r="W98" s="8">
        <v>126606317446043</v>
      </c>
      <c r="X98" s="8">
        <v>126853484006608</v>
      </c>
      <c r="Y98" s="8">
        <v>748527522255193</v>
      </c>
      <c r="Z98" s="8">
        <v>912434545733579</v>
      </c>
      <c r="AA98" s="8">
        <v>397387319665907</v>
      </c>
      <c r="AB98" s="8">
        <v>397689285714286</v>
      </c>
      <c r="AC98" s="8">
        <v>378286302855078</v>
      </c>
      <c r="AD98" s="8">
        <v>380157372562436</v>
      </c>
      <c r="AE98" s="8">
        <v>327271366561892</v>
      </c>
      <c r="AF98" s="8">
        <v>648685819070905</v>
      </c>
      <c r="AG98" s="8">
        <v>789849069820808</v>
      </c>
      <c r="AH98" s="7">
        <v>0</v>
      </c>
      <c r="AI98" s="8">
        <v>643713080168776</v>
      </c>
      <c r="AJ98" s="8">
        <v>388820422535211</v>
      </c>
      <c r="AK98" s="8">
        <v>404792272914098</v>
      </c>
      <c r="AL98" s="8">
        <v>661079913606911</v>
      </c>
      <c r="AM98" s="8">
        <v>770982367758186</v>
      </c>
      <c r="AN98" s="8">
        <v>223811483844412</v>
      </c>
      <c r="AO98" s="8">
        <v>28869704203425</v>
      </c>
      <c r="AP98" s="8">
        <v>178474399164054</v>
      </c>
      <c r="AQ98" s="8">
        <v>181895633652822</v>
      </c>
      <c r="AR98" s="8">
        <v>186605484540588</v>
      </c>
      <c r="AS98" s="8">
        <v>228100717043575</v>
      </c>
      <c r="AT98" s="7">
        <v>0</v>
      </c>
      <c r="AU98" s="8">
        <v>-324671532846715</v>
      </c>
      <c r="AV98" s="8">
        <v>647558874210222</v>
      </c>
      <c r="AW98" s="8">
        <v>65602101167315</v>
      </c>
      <c r="AX98" s="7">
        <v>0</v>
      </c>
      <c r="AY98" s="7">
        <v>0</v>
      </c>
      <c r="AZ98" s="7">
        <v>0</v>
      </c>
    </row>
    <row r="99" spans="1:52" x14ac:dyDescent="0.35">
      <c r="A99" s="1" t="s">
        <v>97</v>
      </c>
      <c r="B99" s="2">
        <v>4304014</v>
      </c>
      <c r="C99" s="3" t="s">
        <v>145145</v>
      </c>
      <c r="D99" s="3" t="s">
        <v>853</v>
      </c>
      <c r="E99" s="8">
        <v>479827332069909</v>
      </c>
      <c r="F99" s="8">
        <v>478550927546377</v>
      </c>
      <c r="G99" s="8">
        <v>604114773274616</v>
      </c>
      <c r="H99" s="8">
        <v>602870287715443</v>
      </c>
      <c r="I99" s="8">
        <v>83189259046525</v>
      </c>
      <c r="J99" s="8">
        <v>875501008742434</v>
      </c>
      <c r="K99" s="8">
        <v>908417555032535</v>
      </c>
      <c r="L99" s="8">
        <v>810612144048428</v>
      </c>
      <c r="M99" s="8">
        <v>948330683624801</v>
      </c>
      <c r="N99" s="8">
        <v>107339727766415</v>
      </c>
      <c r="O99" s="8">
        <v>137325968415835</v>
      </c>
      <c r="P99" s="8">
        <v>137990037884103</v>
      </c>
      <c r="Q99" s="8">
        <v>164773625459336</v>
      </c>
      <c r="R99" s="8">
        <v>232364343685022</v>
      </c>
      <c r="S99" s="8">
        <v>229502797202797</v>
      </c>
      <c r="T99" s="8">
        <v>191120482803752</v>
      </c>
      <c r="U99" s="8">
        <v>170674977869578</v>
      </c>
      <c r="V99" s="8">
        <v>279706799287411</v>
      </c>
      <c r="W99" s="7">
        <v>0</v>
      </c>
      <c r="X99" s="8">
        <v>298869950443009</v>
      </c>
      <c r="Y99" s="8">
        <v>296145400593472</v>
      </c>
      <c r="Z99" s="7">
        <v>0</v>
      </c>
      <c r="AA99" s="8">
        <v>583128321943812</v>
      </c>
      <c r="AB99" s="8">
        <v>54588905775076</v>
      </c>
      <c r="AC99" s="8">
        <v>519927719551861</v>
      </c>
      <c r="AD99" s="8">
        <v>714676702018474</v>
      </c>
      <c r="AE99" s="8">
        <v>781694357132166</v>
      </c>
      <c r="AF99" s="7">
        <v>0</v>
      </c>
      <c r="AG99" s="7">
        <v>0</v>
      </c>
      <c r="AH99" s="7">
        <v>0</v>
      </c>
      <c r="AI99" s="7">
        <v>0</v>
      </c>
      <c r="AJ99" s="7">
        <v>0</v>
      </c>
      <c r="AK99" s="7">
        <v>0</v>
      </c>
      <c r="AL99" s="7">
        <v>0</v>
      </c>
      <c r="AM99" s="8">
        <v>835445843828715</v>
      </c>
      <c r="AN99" s="8">
        <v>853241407697057</v>
      </c>
      <c r="AO99" s="8">
        <v>819076284379865</v>
      </c>
      <c r="AP99" s="8">
        <v>920438871473354</v>
      </c>
      <c r="AQ99" s="8">
        <v>378306709265176</v>
      </c>
      <c r="AR99" s="8">
        <v>423030700316837</v>
      </c>
      <c r="AS99" s="8">
        <v>693215664644238</v>
      </c>
      <c r="AT99" s="8">
        <v>196197902366702</v>
      </c>
      <c r="AU99" s="8">
        <v>210498562335766</v>
      </c>
      <c r="AV99" s="8">
        <v>228666385985065</v>
      </c>
      <c r="AW99" s="8">
        <v>23026347971095</v>
      </c>
      <c r="AX99" s="7">
        <v>0</v>
      </c>
      <c r="AY99" s="7">
        <v>0</v>
      </c>
      <c r="AZ99" s="7">
        <v>0</v>
      </c>
    </row>
    <row r="100" spans="1:52" x14ac:dyDescent="0.35">
      <c r="A100" s="1" t="s">
        <v>98</v>
      </c>
      <c r="B100" s="2">
        <v>4307522</v>
      </c>
      <c r="C100" s="3" t="s">
        <v>145146</v>
      </c>
      <c r="D100" s="3" t="s">
        <v>853</v>
      </c>
      <c r="E100" s="8">
        <v>218092931845301</v>
      </c>
      <c r="F100" s="8">
        <v>220578648932447</v>
      </c>
      <c r="G100" s="8">
        <v>221738870157572</v>
      </c>
      <c r="H100" s="8">
        <v>224249742498112</v>
      </c>
      <c r="I100" s="8">
        <v>236262205628949</v>
      </c>
      <c r="J100" s="8">
        <v>195002017484869</v>
      </c>
      <c r="K100" s="8">
        <v>204621556140108</v>
      </c>
      <c r="L100" s="8">
        <v>185958181481253</v>
      </c>
      <c r="M100" s="8">
        <v>228386761092643</v>
      </c>
      <c r="N100" s="8">
        <v>245678044996121</v>
      </c>
      <c r="O100" s="8">
        <v>257475886976843</v>
      </c>
      <c r="P100" s="8">
        <v>257411954539077</v>
      </c>
      <c r="Q100" s="8">
        <v>265978367884629</v>
      </c>
      <c r="R100" s="8">
        <v>247287879804145</v>
      </c>
      <c r="S100" s="8">
        <v>257690629370629</v>
      </c>
      <c r="T100" s="8">
        <v>243258998036792</v>
      </c>
      <c r="U100" s="8">
        <v>183105930953083</v>
      </c>
      <c r="V100" s="8">
        <v>13321578087886</v>
      </c>
      <c r="W100" s="8">
        <v>999931804556355</v>
      </c>
      <c r="X100" s="8">
        <v>770072833758823</v>
      </c>
      <c r="Y100" s="8">
        <v>774508160237389</v>
      </c>
      <c r="Z100" s="8">
        <v>739927869858809</v>
      </c>
      <c r="AA100" s="7">
        <v>0</v>
      </c>
      <c r="AB100" s="8">
        <v>805179331306991</v>
      </c>
      <c r="AC100" s="8">
        <v>756386700397542</v>
      </c>
      <c r="AD100" s="8">
        <v>851066712281902</v>
      </c>
      <c r="AE100" s="8">
        <v>893991168986679</v>
      </c>
      <c r="AF100" s="8">
        <v>214000611246944</v>
      </c>
      <c r="AG100" s="8">
        <v>228130422354897</v>
      </c>
      <c r="AH100" s="7">
        <v>0</v>
      </c>
      <c r="AI100" s="8">
        <v>141920675105485</v>
      </c>
      <c r="AJ100" s="8">
        <v>197274647887324</v>
      </c>
      <c r="AK100" s="7">
        <v>0</v>
      </c>
      <c r="AL100" s="8">
        <v>144156371490281</v>
      </c>
      <c r="AM100" s="8">
        <v>169632241813602</v>
      </c>
      <c r="AN100" s="8">
        <v>160378678740482</v>
      </c>
      <c r="AO100" s="8">
        <v>929662688116243</v>
      </c>
      <c r="AP100" s="8">
        <v>101961337513062</v>
      </c>
      <c r="AQ100" s="8">
        <v>10804898828541</v>
      </c>
      <c r="AR100" s="8">
        <v>119212280126735</v>
      </c>
      <c r="AS100" s="8">
        <v>133156094870381</v>
      </c>
      <c r="AT100" s="8">
        <v>131639119213663</v>
      </c>
      <c r="AU100" s="8">
        <v>145637372262773</v>
      </c>
      <c r="AV100" s="8">
        <v>150358414704193</v>
      </c>
      <c r="AW100" s="8">
        <v>804691495275151</v>
      </c>
      <c r="AX100" s="8">
        <v>863462184873951</v>
      </c>
      <c r="AY100" s="8">
        <v>876642738818335</v>
      </c>
      <c r="AZ100" s="7">
        <v>0</v>
      </c>
    </row>
    <row r="101" spans="1:52" x14ac:dyDescent="0.35">
      <c r="A101" s="1" t="s">
        <v>99</v>
      </c>
      <c r="B101" s="2">
        <v>4183849</v>
      </c>
      <c r="C101" s="3" t="s">
        <v>145147</v>
      </c>
      <c r="D101" s="3" t="s">
        <v>853</v>
      </c>
      <c r="E101" s="8">
        <v>822243981189022</v>
      </c>
      <c r="F101" s="8">
        <v>840772838641932</v>
      </c>
      <c r="G101" s="8">
        <v>82900639922934</v>
      </c>
      <c r="H101" s="8">
        <v>828200920140081</v>
      </c>
      <c r="I101" s="8">
        <v>921597501435956</v>
      </c>
      <c r="J101" s="8">
        <v>200207128446537</v>
      </c>
      <c r="K101" s="8">
        <v>206083344870552</v>
      </c>
      <c r="L101" s="8">
        <v>183895237506949</v>
      </c>
      <c r="M101" s="8">
        <v>21466107819049</v>
      </c>
      <c r="N101" s="8">
        <v>209498554199873</v>
      </c>
      <c r="O101" s="8">
        <v>212081297358544</v>
      </c>
      <c r="P101" s="8">
        <v>207125017538936</v>
      </c>
      <c r="Q101" s="8">
        <v>204698745059974</v>
      </c>
      <c r="R101" s="8">
        <v>195768327855658</v>
      </c>
      <c r="S101" s="8">
        <v>204104895104895</v>
      </c>
      <c r="T101" s="8">
        <v>212702683050971</v>
      </c>
      <c r="U101" s="8">
        <v>215793744467394</v>
      </c>
      <c r="V101" s="8">
        <v>858447149643706</v>
      </c>
      <c r="W101" s="8">
        <v>866681654676259</v>
      </c>
      <c r="X101" s="8">
        <v>868373629674125</v>
      </c>
      <c r="Y101" s="8">
        <v>857937685459941</v>
      </c>
      <c r="Z101" s="8">
        <v>887430939226519</v>
      </c>
      <c r="AA101" s="8">
        <v>878132118451025</v>
      </c>
      <c r="AB101" s="8">
        <v>878799392097265</v>
      </c>
      <c r="AC101" s="8">
        <v>835923382724973</v>
      </c>
      <c r="AD101" s="8">
        <v>162080054738283</v>
      </c>
      <c r="AE101" s="8">
        <v>177278850471486</v>
      </c>
      <c r="AF101" s="8">
        <v>1809902200489</v>
      </c>
      <c r="AG101" s="8">
        <v>190730012520482</v>
      </c>
      <c r="AH101" s="8">
        <v>194402954452195</v>
      </c>
      <c r="AI101" s="8">
        <v>202430379746835</v>
      </c>
      <c r="AJ101" s="8">
        <v>256223591549296</v>
      </c>
      <c r="AK101" s="8">
        <v>197188655980271</v>
      </c>
      <c r="AL101" s="8">
        <v>207239740820734</v>
      </c>
      <c r="AM101" s="8">
        <v>241692695214106</v>
      </c>
      <c r="AN101" s="8">
        <v>246840913768265</v>
      </c>
      <c r="AO101" s="8">
        <v>248967306694344</v>
      </c>
      <c r="AP101" s="8">
        <v>139165099268548</v>
      </c>
      <c r="AQ101" s="8">
        <v>14183280085197</v>
      </c>
      <c r="AR101" s="8">
        <v>145505298809134</v>
      </c>
      <c r="AS101" s="8">
        <v>146917815774959</v>
      </c>
      <c r="AT101" s="8">
        <v>155891494151887</v>
      </c>
      <c r="AU101" s="8">
        <v>166923211678832</v>
      </c>
      <c r="AV101" s="7">
        <v>0</v>
      </c>
      <c r="AW101" s="8">
        <v>158897165091717</v>
      </c>
      <c r="AX101" s="8">
        <v>164196078431373</v>
      </c>
      <c r="AY101" s="8">
        <v>138535615681944</v>
      </c>
      <c r="AZ101" s="8">
        <v>177855690498433</v>
      </c>
    </row>
    <row r="102" spans="1:52" x14ac:dyDescent="0.35">
      <c r="A102" s="1" t="s">
        <v>100</v>
      </c>
      <c r="B102" s="2">
        <v>4649624</v>
      </c>
      <c r="C102" s="3" t="s">
        <v>145148</v>
      </c>
      <c r="D102" s="3" t="s">
        <v>853</v>
      </c>
      <c r="E102" s="8">
        <v>291134330034393</v>
      </c>
      <c r="F102" s="8">
        <v>22847812880644</v>
      </c>
      <c r="G102" s="8">
        <v>22446180485791</v>
      </c>
      <c r="H102" s="8">
        <v>224098475588821</v>
      </c>
      <c r="I102" s="8">
        <v>207738546094199</v>
      </c>
      <c r="J102" s="8">
        <v>177068740416947</v>
      </c>
      <c r="K102" s="8">
        <v>125498783054133</v>
      </c>
      <c r="L102" s="8">
        <v>106380013589474</v>
      </c>
      <c r="M102" s="8">
        <v>466116411331117</v>
      </c>
      <c r="N102" s="8">
        <v>209233330982439</v>
      </c>
      <c r="O102" s="8">
        <v>21145179519864</v>
      </c>
      <c r="P102" s="8">
        <v>209478798933633</v>
      </c>
      <c r="Q102" s="8">
        <v>177228412951536</v>
      </c>
      <c r="R102" s="8">
        <v>589529539204507</v>
      </c>
      <c r="S102" s="8">
        <v>613950972027972</v>
      </c>
      <c r="T102" s="8">
        <v>595258699920017</v>
      </c>
      <c r="U102" s="8">
        <v>599161581587489</v>
      </c>
      <c r="V102" s="8">
        <v>566791664192399</v>
      </c>
      <c r="W102" s="8">
        <v>561869162170264</v>
      </c>
      <c r="X102" s="8">
        <v>551705451268959</v>
      </c>
      <c r="Y102" s="8">
        <v>497919755192878</v>
      </c>
      <c r="Z102" s="8">
        <v>521174670042971</v>
      </c>
      <c r="AA102" s="8">
        <v>499123788914199</v>
      </c>
      <c r="AB102" s="8">
        <v>495704430091185</v>
      </c>
      <c r="AC102" s="8">
        <v>463691210697506</v>
      </c>
      <c r="AD102" s="8">
        <v>479586732808758</v>
      </c>
      <c r="AE102" s="8">
        <v>513782959137854</v>
      </c>
      <c r="AF102" s="8">
        <v>524539112163814</v>
      </c>
      <c r="AG102" s="8">
        <v>552766615806404</v>
      </c>
      <c r="AH102" s="8">
        <v>19929905621666</v>
      </c>
      <c r="AI102" s="8">
        <v>204933248945148</v>
      </c>
      <c r="AJ102" s="8">
        <v>213772799295775</v>
      </c>
      <c r="AK102" s="8">
        <v>252237566789971</v>
      </c>
      <c r="AL102" s="8">
        <v>62548596112311</v>
      </c>
      <c r="AM102" s="8">
        <v>185667909319899</v>
      </c>
      <c r="AN102" s="8">
        <v>123790903478082</v>
      </c>
      <c r="AO102" s="8">
        <v>151179553710431</v>
      </c>
      <c r="AP102" s="8">
        <v>197596656217346</v>
      </c>
      <c r="AQ102" s="8">
        <v>220660276890309</v>
      </c>
      <c r="AR102" s="8">
        <v>398557849885284</v>
      </c>
      <c r="AS102" s="8">
        <v>306432211803641</v>
      </c>
      <c r="AT102" s="8">
        <v>393388611278899</v>
      </c>
      <c r="AU102" s="8">
        <v>500321167883211</v>
      </c>
      <c r="AV102" s="8">
        <v>391384261918437</v>
      </c>
      <c r="AW102" s="8">
        <v>361824569205113</v>
      </c>
      <c r="AX102" s="7">
        <v>0</v>
      </c>
      <c r="AY102" s="7">
        <v>0</v>
      </c>
      <c r="AZ102" s="7">
        <v>0</v>
      </c>
    </row>
    <row r="103" spans="1:52" x14ac:dyDescent="0.35">
      <c r="A103" s="1" t="s">
        <v>101</v>
      </c>
      <c r="B103" s="2">
        <v>4306058</v>
      </c>
      <c r="C103" s="3" t="s">
        <v>145149</v>
      </c>
      <c r="D103" s="3" t="s">
        <v>853</v>
      </c>
      <c r="E103" s="8">
        <v>711181582087457</v>
      </c>
      <c r="F103" s="8">
        <v>126382247112356</v>
      </c>
      <c r="G103" s="8">
        <v>124201135347141</v>
      </c>
      <c r="H103" s="8">
        <v>123937197006111</v>
      </c>
      <c r="I103" s="8">
        <v>12958501579552</v>
      </c>
      <c r="J103" s="8">
        <v>121356039004707</v>
      </c>
      <c r="K103" s="8">
        <v>12491345008999</v>
      </c>
      <c r="L103" s="8">
        <v>128957081969238</v>
      </c>
      <c r="M103" s="8">
        <v>785821650527533</v>
      </c>
      <c r="N103" s="8">
        <v>765441850624163</v>
      </c>
      <c r="O103" s="8">
        <v>754542879399476</v>
      </c>
      <c r="P103" s="8">
        <v>745538094569945</v>
      </c>
      <c r="Q103" s="8">
        <v>720675310268321</v>
      </c>
      <c r="R103" s="8">
        <v>697739586826749</v>
      </c>
      <c r="S103" s="8">
        <v>723469951048951</v>
      </c>
      <c r="T103" s="8">
        <v>733502813931506</v>
      </c>
      <c r="U103" s="8">
        <v>750531130126881</v>
      </c>
      <c r="V103" s="8">
        <v>733175913004751</v>
      </c>
      <c r="W103" s="8">
        <v>693528941846523</v>
      </c>
      <c r="X103" s="8">
        <v>760177241327527</v>
      </c>
      <c r="Y103" s="8">
        <v>745048790801187</v>
      </c>
      <c r="Z103" s="8">
        <v>728543930325353</v>
      </c>
      <c r="AA103" s="8">
        <v>732775823842065</v>
      </c>
      <c r="AB103" s="8">
        <v>734114893617021</v>
      </c>
      <c r="AC103" s="8">
        <v>695695121069751</v>
      </c>
      <c r="AD103" s="8">
        <v>674477926787547</v>
      </c>
      <c r="AE103" s="8">
        <v>725944499326448</v>
      </c>
      <c r="AF103" s="8">
        <v>733653224327628</v>
      </c>
      <c r="AG103" s="8">
        <v>725003095900448</v>
      </c>
      <c r="AH103" s="8">
        <v>785170217480509</v>
      </c>
      <c r="AI103" s="8">
        <v>807367012658228</v>
      </c>
      <c r="AJ103" s="8">
        <v>842191822183099</v>
      </c>
      <c r="AK103" s="8">
        <v>786162934648582</v>
      </c>
      <c r="AL103" s="7">
        <v>0</v>
      </c>
      <c r="AM103" s="8">
        <v>963389299748111</v>
      </c>
      <c r="AN103" s="8">
        <v>983910146120601</v>
      </c>
      <c r="AO103" s="8">
        <v>145354341463415</v>
      </c>
      <c r="AP103" s="8">
        <v>144873210031348</v>
      </c>
      <c r="AQ103" s="8">
        <v>148900972310969</v>
      </c>
      <c r="AR103" s="8">
        <v>148828991587458</v>
      </c>
      <c r="AS103" s="8">
        <v>157274348593492</v>
      </c>
      <c r="AT103" s="8">
        <v>686095854154085</v>
      </c>
      <c r="AU103" s="8">
        <v>816861629197079</v>
      </c>
      <c r="AV103" s="8">
        <v>943532119471566</v>
      </c>
      <c r="AW103" s="7">
        <v>0</v>
      </c>
      <c r="AX103" s="8">
        <v>105737454341737</v>
      </c>
      <c r="AY103" s="8">
        <v>12946341579238</v>
      </c>
      <c r="AZ103" s="8">
        <v>149788014507885</v>
      </c>
    </row>
    <row r="104" spans="1:52" x14ac:dyDescent="0.35">
      <c r="A104" s="1" t="s">
        <v>102</v>
      </c>
      <c r="B104" s="2">
        <v>4303192</v>
      </c>
      <c r="C104" s="3" t="s">
        <v>145150</v>
      </c>
      <c r="D104" s="3" t="s">
        <v>853</v>
      </c>
      <c r="E104" s="8">
        <v>493320699094546</v>
      </c>
      <c r="F104" s="8">
        <v>51014000700035</v>
      </c>
      <c r="G104" s="8">
        <v>479713066813459</v>
      </c>
      <c r="H104" s="8">
        <v>469119686877704</v>
      </c>
      <c r="I104" s="8">
        <v>474263354394026</v>
      </c>
      <c r="J104" s="8">
        <v>395740416946873</v>
      </c>
      <c r="K104" s="8">
        <v>382777931607365</v>
      </c>
      <c r="L104" s="8">
        <v>314737167212305</v>
      </c>
      <c r="M104" s="8">
        <v>358253360312184</v>
      </c>
      <c r="N104" s="8">
        <v>347541434515833</v>
      </c>
      <c r="O104" s="8">
        <v>294500389490829</v>
      </c>
      <c r="P104" s="8">
        <v>286253683176652</v>
      </c>
      <c r="Q104" s="8">
        <v>287706441101019</v>
      </c>
      <c r="R104" s="8">
        <v>284851432020927</v>
      </c>
      <c r="S104" s="7">
        <v>29370</v>
      </c>
      <c r="T104" s="8">
        <v>286882861921035</v>
      </c>
      <c r="U104" s="8">
        <v>300109914429035</v>
      </c>
      <c r="V104" s="8">
        <v>273391478622328</v>
      </c>
      <c r="W104" s="8">
        <v>224401978417266</v>
      </c>
      <c r="X104" s="8">
        <v>20577639285178</v>
      </c>
      <c r="Y104" s="8">
        <v>208163204747774</v>
      </c>
      <c r="Z104" s="8">
        <v>197491559238797</v>
      </c>
      <c r="AA104" s="8">
        <v>213012908124525</v>
      </c>
      <c r="AB104" s="8">
        <v>182019756838906</v>
      </c>
      <c r="AC104" s="8">
        <v>161026382363571</v>
      </c>
      <c r="AD104" s="8">
        <v>118964762230585</v>
      </c>
      <c r="AE104" s="8">
        <v>12071845532106</v>
      </c>
      <c r="AF104" s="8">
        <v>121335574572127</v>
      </c>
      <c r="AG104" s="8">
        <v>125111416183226</v>
      </c>
      <c r="AH104" s="8">
        <v>121871153057037</v>
      </c>
      <c r="AI104" s="8">
        <v>114377215189873</v>
      </c>
      <c r="AJ104" s="8">
        <v>105049295774648</v>
      </c>
      <c r="AK104" s="8">
        <v>438758734073161</v>
      </c>
      <c r="AL104" s="8">
        <v>468207343412527</v>
      </c>
      <c r="AM104" s="8">
        <v>691375314861461</v>
      </c>
      <c r="AN104" s="8">
        <v>710959045071002</v>
      </c>
      <c r="AO104" s="8">
        <v>712880124545926</v>
      </c>
      <c r="AP104" s="8">
        <v>728620689655172</v>
      </c>
      <c r="AQ104" s="8">
        <v>807838125665602</v>
      </c>
      <c r="AR104" s="8">
        <v>797946028624496</v>
      </c>
      <c r="AS104" s="8">
        <v>669167126309985</v>
      </c>
      <c r="AT104" s="8">
        <v>803053099774864</v>
      </c>
      <c r="AU104" s="8">
        <v>927345985401458</v>
      </c>
      <c r="AV104" s="8">
        <v>832647903503732</v>
      </c>
      <c r="AW104" s="8">
        <v>781200667037241</v>
      </c>
      <c r="AX104" s="8">
        <v>755630252100841</v>
      </c>
      <c r="AY104" s="8">
        <v>770502484815022</v>
      </c>
      <c r="AZ104" s="8">
        <v>697708413474747</v>
      </c>
    </row>
    <row r="105" spans="1:52" x14ac:dyDescent="0.35">
      <c r="A105" s="1" t="s">
        <v>103</v>
      </c>
      <c r="B105" s="2">
        <v>4303279</v>
      </c>
      <c r="C105" s="3" t="s">
        <v>145151</v>
      </c>
      <c r="D105" s="3" t="s">
        <v>853</v>
      </c>
      <c r="E105" s="8">
        <v>935165999859619</v>
      </c>
      <c r="F105" s="8">
        <v>107117045852293</v>
      </c>
      <c r="G105" s="8">
        <v>10590889699305</v>
      </c>
      <c r="H105" s="8">
        <v>1057993545286</v>
      </c>
      <c r="I105" s="8">
        <v>112563253877082</v>
      </c>
      <c r="J105" s="8">
        <v>961687289845326</v>
      </c>
      <c r="K105" s="8">
        <v>992430430569016</v>
      </c>
      <c r="L105" s="8">
        <v>885819383532028</v>
      </c>
      <c r="M105" s="8">
        <v>522881919352508</v>
      </c>
      <c r="N105" s="8">
        <v>513492488892023</v>
      </c>
      <c r="O105" s="8">
        <v>515601586289923</v>
      </c>
      <c r="P105" s="8">
        <v>510790655254665</v>
      </c>
      <c r="Q105" s="8">
        <v>518987034597518</v>
      </c>
      <c r="R105" s="8">
        <v>426129183714535</v>
      </c>
      <c r="S105" s="8">
        <v>451929370629371</v>
      </c>
      <c r="T105" s="8">
        <v>464759688795172</v>
      </c>
      <c r="U105" s="8">
        <v>471513720861611</v>
      </c>
      <c r="V105" s="8">
        <v>451174287410926</v>
      </c>
      <c r="W105" s="8">
        <v>475442146282974</v>
      </c>
      <c r="X105" s="8">
        <v>455942333683736</v>
      </c>
      <c r="Y105" s="8">
        <v>375066765578635</v>
      </c>
      <c r="Z105" s="8">
        <v>189894106813996</v>
      </c>
      <c r="AA105" s="8">
        <v>189764616552771</v>
      </c>
      <c r="AB105" s="8">
        <v>196474164133739</v>
      </c>
      <c r="AC105" s="8">
        <v>225905312612938</v>
      </c>
      <c r="AD105" s="8">
        <v>176914129319193</v>
      </c>
      <c r="AE105" s="8">
        <v>193503966472085</v>
      </c>
      <c r="AF105" s="8">
        <v>205142114914425</v>
      </c>
      <c r="AG105" s="8">
        <v>216181615423945</v>
      </c>
      <c r="AH105" s="8">
        <v>220344686089454</v>
      </c>
      <c r="AI105" s="8">
        <v>115611814345992</v>
      </c>
      <c r="AJ105" s="8">
        <v>12068661971831</v>
      </c>
      <c r="AK105" s="8">
        <v>120098643649815</v>
      </c>
      <c r="AL105" s="8">
        <v>265658747300216</v>
      </c>
      <c r="AM105" s="8">
        <v>334307304785894</v>
      </c>
      <c r="AN105" s="8">
        <v>413253755916855</v>
      </c>
      <c r="AO105" s="8">
        <v>129932537623249</v>
      </c>
      <c r="AP105" s="8">
        <v>270491118077325</v>
      </c>
      <c r="AQ105" s="8">
        <v>289297124600639</v>
      </c>
      <c r="AR105" s="8">
        <v>305713973560582</v>
      </c>
      <c r="AS105" s="8">
        <v>320386100386101</v>
      </c>
      <c r="AT105" s="8">
        <v>552061940585363</v>
      </c>
      <c r="AU105" s="8">
        <v>608210218978101</v>
      </c>
      <c r="AV105" s="8">
        <v>966157380815621</v>
      </c>
      <c r="AW105" s="8">
        <v>108929405225125</v>
      </c>
      <c r="AX105" s="8">
        <v>127375910364146</v>
      </c>
      <c r="AY105" s="8">
        <v>420325786858091</v>
      </c>
      <c r="AZ105" s="8">
        <v>410616035610264</v>
      </c>
    </row>
    <row r="106" spans="1:52" x14ac:dyDescent="0.35">
      <c r="A106" s="1" t="s">
        <v>104</v>
      </c>
      <c r="B106" s="2">
        <v>4329240</v>
      </c>
      <c r="C106" s="3" t="s">
        <v>145152</v>
      </c>
      <c r="D106" s="3" t="s">
        <v>853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v>0</v>
      </c>
      <c r="K106" s="7">
        <v>0</v>
      </c>
      <c r="L106" s="7">
        <v>0</v>
      </c>
      <c r="M106" s="7">
        <v>0</v>
      </c>
      <c r="N106" s="7">
        <v>0</v>
      </c>
      <c r="O106" s="7">
        <v>0</v>
      </c>
      <c r="P106" s="8">
        <v>557668023011085</v>
      </c>
      <c r="Q106" s="8">
        <v>551133606045899</v>
      </c>
      <c r="R106" s="8">
        <v>627443490509089</v>
      </c>
      <c r="S106" s="8">
        <v>703903006993007</v>
      </c>
      <c r="T106" s="8">
        <v>154053515596597</v>
      </c>
      <c r="U106" s="8">
        <v>497457952198289</v>
      </c>
      <c r="V106" s="8">
        <v>174447001187648</v>
      </c>
      <c r="W106" s="8">
        <v>195604166666667</v>
      </c>
      <c r="X106" s="8">
        <v>177221279471392</v>
      </c>
      <c r="Y106" s="8">
        <v>139909347181009</v>
      </c>
      <c r="Z106" s="8">
        <v>723186003683241</v>
      </c>
      <c r="AA106" s="8">
        <v>231075170842825</v>
      </c>
      <c r="AB106" s="8">
        <v>261737310030395</v>
      </c>
      <c r="AC106" s="8">
        <v>23546447415974</v>
      </c>
      <c r="AD106" s="8">
        <v>967722203215874</v>
      </c>
      <c r="AE106" s="8">
        <v>105846879209699</v>
      </c>
      <c r="AF106" s="8">
        <v>288574495721271</v>
      </c>
      <c r="AG106" s="8">
        <v>113878088351926</v>
      </c>
      <c r="AH106" s="8">
        <v>278477061961428</v>
      </c>
      <c r="AI106" s="8">
        <v>341407510548523</v>
      </c>
      <c r="AJ106" s="8">
        <v>427522711267606</v>
      </c>
      <c r="AK106" s="8">
        <v>408054993834772</v>
      </c>
      <c r="AL106" s="8">
        <v>539798444924406</v>
      </c>
      <c r="AM106" s="8">
        <v>638430025188917</v>
      </c>
      <c r="AN106" s="8">
        <v>415311792549907</v>
      </c>
      <c r="AO106" s="8">
        <v>508170835495589</v>
      </c>
      <c r="AP106" s="8">
        <v>351306165099269</v>
      </c>
      <c r="AQ106" s="8">
        <v>397337593184239</v>
      </c>
      <c r="AR106" s="7">
        <v>0</v>
      </c>
      <c r="AS106" s="7">
        <v>0</v>
      </c>
      <c r="AT106" s="8">
        <v>824776234144202</v>
      </c>
      <c r="AU106" s="8">
        <v>108029197080292</v>
      </c>
      <c r="AV106" s="8">
        <v>106260769672602</v>
      </c>
      <c r="AW106" s="7">
        <v>0</v>
      </c>
      <c r="AX106" s="7">
        <v>0</v>
      </c>
      <c r="AY106" s="7">
        <v>0</v>
      </c>
      <c r="AZ106" s="7">
        <v>0</v>
      </c>
    </row>
    <row r="107" spans="1:52" x14ac:dyDescent="0.35">
      <c r="A107" s="1" t="s">
        <v>105</v>
      </c>
      <c r="B107" s="2">
        <v>4306059</v>
      </c>
      <c r="C107" s="3" t="s">
        <v>145153</v>
      </c>
      <c r="D107" s="3" t="s">
        <v>853</v>
      </c>
      <c r="E107" s="8">
        <v>537836737558784</v>
      </c>
      <c r="F107" s="8">
        <v>515643682184109</v>
      </c>
      <c r="G107" s="8">
        <v>495418702263813</v>
      </c>
      <c r="H107" s="8">
        <v>460547277346701</v>
      </c>
      <c r="I107" s="8">
        <v>48648621481907</v>
      </c>
      <c r="J107" s="8">
        <v>398772696704775</v>
      </c>
      <c r="K107" s="8">
        <v>410476948636301</v>
      </c>
      <c r="L107" s="8">
        <v>366282661066156</v>
      </c>
      <c r="M107" s="8">
        <v>448463650816592</v>
      </c>
      <c r="N107" s="8">
        <v>226458142323154</v>
      </c>
      <c r="O107" s="8">
        <v>130121096239643</v>
      </c>
      <c r="P107" s="8">
        <v>132557878490248</v>
      </c>
      <c r="Q107" s="8">
        <v>125393468765167</v>
      </c>
      <c r="R107" s="8">
        <v>123818498893286</v>
      </c>
      <c r="S107" s="8">
        <v>134902797202797</v>
      </c>
      <c r="T107" s="8">
        <v>137540900167236</v>
      </c>
      <c r="U107" s="8">
        <v>783048096783712</v>
      </c>
      <c r="V107" s="8">
        <v>970279097387173</v>
      </c>
      <c r="W107" s="8">
        <v>908393285371703</v>
      </c>
      <c r="X107" s="8">
        <v>732519897882565</v>
      </c>
      <c r="Y107" s="8">
        <v>437870919881306</v>
      </c>
      <c r="Z107" s="8">
        <v>151442602823818</v>
      </c>
      <c r="AA107" s="8">
        <v>206909643128322</v>
      </c>
      <c r="AB107" s="8">
        <v>586755319148936</v>
      </c>
      <c r="AC107" s="8">
        <v>419508492952656</v>
      </c>
      <c r="AD107" s="8">
        <v>401293191926103</v>
      </c>
      <c r="AE107" s="8">
        <v>414466397245921</v>
      </c>
      <c r="AF107" s="8">
        <v>291488386308068</v>
      </c>
      <c r="AG107" s="8">
        <v>150986541488689</v>
      </c>
      <c r="AH107" s="8">
        <v>192055806319245</v>
      </c>
      <c r="AI107" s="7">
        <v>0</v>
      </c>
      <c r="AJ107" s="8">
        <v>211241197183099</v>
      </c>
      <c r="AK107" s="8">
        <v>197846280312372</v>
      </c>
      <c r="AL107" s="7">
        <v>0</v>
      </c>
      <c r="AM107" s="8">
        <v>336513853904282</v>
      </c>
      <c r="AN107" s="8">
        <v>255772792755711</v>
      </c>
      <c r="AO107" s="8">
        <v>382218017644006</v>
      </c>
      <c r="AP107" s="8">
        <v>514284221525601</v>
      </c>
      <c r="AQ107" s="8">
        <v>762108626198083</v>
      </c>
      <c r="AR107" s="8">
        <v>830252376270077</v>
      </c>
      <c r="AS107" s="8">
        <v>771253866519583</v>
      </c>
      <c r="AT107" s="8">
        <v>727450442040528</v>
      </c>
      <c r="AU107" s="8">
        <v>820157664233575</v>
      </c>
      <c r="AV107" s="7">
        <v>0</v>
      </c>
      <c r="AW107" s="8">
        <v>131180840466926</v>
      </c>
      <c r="AX107" s="8">
        <v>116961344537815</v>
      </c>
      <c r="AY107" s="7">
        <v>0</v>
      </c>
      <c r="AZ107" s="8">
        <v>155691597516074</v>
      </c>
    </row>
    <row r="108" spans="1:52" x14ac:dyDescent="0.35">
      <c r="A108" s="1" t="s">
        <v>106</v>
      </c>
      <c r="B108" s="2">
        <v>6773076</v>
      </c>
      <c r="C108" s="3" t="s">
        <v>145154</v>
      </c>
      <c r="D108" s="3" t="s">
        <v>853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v>0</v>
      </c>
      <c r="K108" s="7">
        <v>0</v>
      </c>
      <c r="L108" s="7">
        <v>0</v>
      </c>
      <c r="M108" s="7">
        <v>0</v>
      </c>
      <c r="N108" s="7">
        <v>0</v>
      </c>
      <c r="O108" s="7">
        <v>0</v>
      </c>
      <c r="P108" s="7">
        <v>0</v>
      </c>
      <c r="Q108" s="7">
        <v>0</v>
      </c>
      <c r="R108" s="7">
        <v>0</v>
      </c>
      <c r="S108" s="7">
        <v>0</v>
      </c>
      <c r="T108" s="7">
        <v>0</v>
      </c>
      <c r="U108" s="7">
        <v>0</v>
      </c>
      <c r="V108" s="7">
        <v>0</v>
      </c>
      <c r="W108" s="7">
        <v>0</v>
      </c>
      <c r="X108" s="7">
        <v>0</v>
      </c>
      <c r="Y108" s="7">
        <v>0</v>
      </c>
      <c r="Z108" s="7">
        <v>0</v>
      </c>
      <c r="AA108" s="7">
        <v>0</v>
      </c>
      <c r="AB108" s="7">
        <v>0</v>
      </c>
      <c r="AC108" s="7">
        <v>0</v>
      </c>
      <c r="AD108" s="7">
        <v>0</v>
      </c>
      <c r="AE108" s="7">
        <v>0</v>
      </c>
      <c r="AF108" s="7">
        <v>0</v>
      </c>
      <c r="AG108" s="7">
        <v>0</v>
      </c>
      <c r="AH108" s="7">
        <v>0</v>
      </c>
      <c r="AI108" s="7">
        <v>0</v>
      </c>
      <c r="AJ108" s="7">
        <v>0</v>
      </c>
      <c r="AK108" s="7">
        <v>0</v>
      </c>
      <c r="AL108" s="7">
        <v>0</v>
      </c>
      <c r="AM108" s="7">
        <v>0</v>
      </c>
      <c r="AN108" s="7">
        <v>0</v>
      </c>
      <c r="AO108" s="7">
        <v>0</v>
      </c>
      <c r="AP108" s="7">
        <v>0</v>
      </c>
      <c r="AQ108" s="7">
        <v>0</v>
      </c>
      <c r="AR108" s="7">
        <v>0</v>
      </c>
      <c r="AS108" s="7">
        <v>0</v>
      </c>
      <c r="AT108" s="7">
        <v>0</v>
      </c>
      <c r="AU108" s="7">
        <v>0</v>
      </c>
      <c r="AV108" s="7">
        <v>0</v>
      </c>
      <c r="AW108" s="7">
        <v>0</v>
      </c>
      <c r="AX108" s="7">
        <v>0</v>
      </c>
      <c r="AY108" s="7">
        <v>0</v>
      </c>
      <c r="AZ108" s="7">
        <v>0</v>
      </c>
    </row>
    <row r="109" spans="1:52" x14ac:dyDescent="0.35">
      <c r="A109" s="1" t="s">
        <v>107</v>
      </c>
      <c r="B109" s="2">
        <v>4417551</v>
      </c>
      <c r="C109" s="3" t="s">
        <v>145155</v>
      </c>
      <c r="D109" s="3" t="s">
        <v>853</v>
      </c>
      <c r="E109" s="8">
        <v>151474696427318</v>
      </c>
      <c r="F109" s="8">
        <v>13756807840392</v>
      </c>
      <c r="G109" s="8">
        <v>136587765774444</v>
      </c>
      <c r="H109" s="8">
        <v>136306392913548</v>
      </c>
      <c r="I109" s="8">
        <v>143449167145319</v>
      </c>
      <c r="J109" s="8">
        <v>611479488903833</v>
      </c>
      <c r="K109" s="8">
        <v>34082098850893</v>
      </c>
      <c r="L109" s="8">
        <v>298962258323553</v>
      </c>
      <c r="M109" s="8">
        <v>337129643011996</v>
      </c>
      <c r="N109" s="8">
        <v>411347767825658</v>
      </c>
      <c r="O109" s="8">
        <v>408859145952836</v>
      </c>
      <c r="P109" s="8">
        <v>405044198119826</v>
      </c>
      <c r="Q109" s="8">
        <v>193621299313596</v>
      </c>
      <c r="R109" s="8">
        <v>697296934737407</v>
      </c>
      <c r="S109" s="8">
        <v>726993006993007</v>
      </c>
      <c r="T109" s="8">
        <v>755907801934123</v>
      </c>
      <c r="U109" s="8">
        <v>76246680436707</v>
      </c>
      <c r="V109" s="8">
        <v>767220902612827</v>
      </c>
      <c r="W109" s="8">
        <v>783498201438849</v>
      </c>
      <c r="X109" s="8">
        <v>785027781949242</v>
      </c>
      <c r="Y109" s="8">
        <v>775593471810089</v>
      </c>
      <c r="Z109" s="8">
        <v>743554327808471</v>
      </c>
      <c r="AA109" s="7">
        <v>0</v>
      </c>
      <c r="AB109" s="7">
        <v>0</v>
      </c>
      <c r="AC109" s="7">
        <v>0</v>
      </c>
      <c r="AD109" s="7">
        <v>0</v>
      </c>
      <c r="AE109" s="7">
        <v>0</v>
      </c>
      <c r="AF109" s="7">
        <v>0</v>
      </c>
      <c r="AG109" s="7">
        <v>0</v>
      </c>
      <c r="AH109" s="7">
        <v>0</v>
      </c>
      <c r="AI109" s="7">
        <v>0</v>
      </c>
      <c r="AJ109" s="7">
        <v>0</v>
      </c>
      <c r="AK109" s="7">
        <v>0</v>
      </c>
      <c r="AL109" s="7">
        <v>0</v>
      </c>
      <c r="AM109" s="7">
        <v>0</v>
      </c>
      <c r="AN109" s="7">
        <v>0</v>
      </c>
      <c r="AO109" s="7">
        <v>0</v>
      </c>
      <c r="AP109" s="7">
        <v>0</v>
      </c>
      <c r="AQ109" s="7">
        <v>0</v>
      </c>
      <c r="AR109" s="7">
        <v>0</v>
      </c>
      <c r="AS109" s="7">
        <v>0</v>
      </c>
      <c r="AT109" s="7">
        <v>0</v>
      </c>
      <c r="AU109" s="7">
        <v>0</v>
      </c>
      <c r="AV109" s="7">
        <v>0</v>
      </c>
      <c r="AW109" s="8">
        <v>430600333518621</v>
      </c>
      <c r="AX109" s="8">
        <v>433977591036415</v>
      </c>
      <c r="AY109" s="7">
        <v>0</v>
      </c>
      <c r="AZ109" s="7">
        <v>0</v>
      </c>
    </row>
    <row r="110" spans="1:52" x14ac:dyDescent="0.35">
      <c r="A110" s="1" t="s">
        <v>108</v>
      </c>
      <c r="B110" s="2">
        <v>4293832</v>
      </c>
      <c r="C110" s="3" t="s">
        <v>145156</v>
      </c>
      <c r="D110" s="3" t="s">
        <v>853</v>
      </c>
      <c r="E110" s="8">
        <v>107232329613252</v>
      </c>
      <c r="F110" s="8">
        <v>119768218410921</v>
      </c>
      <c r="G110" s="8">
        <v>119135966421248</v>
      </c>
      <c r="H110" s="8">
        <v>123891093868022</v>
      </c>
      <c r="I110" s="8">
        <v>134082854681218</v>
      </c>
      <c r="J110" s="8">
        <v>13420322797579</v>
      </c>
      <c r="K110" s="8">
        <v>120219576353316</v>
      </c>
      <c r="L110" s="8">
        <v>722452282413985</v>
      </c>
      <c r="M110" s="8">
        <v>840846220552103</v>
      </c>
      <c r="N110" s="8">
        <v>104979688271387</v>
      </c>
      <c r="O110" s="8">
        <v>133311521846895</v>
      </c>
      <c r="P110" s="8">
        <v>809586081100042</v>
      </c>
      <c r="Q110" s="8">
        <v>66560424322263</v>
      </c>
      <c r="R110" s="8">
        <v>665193507277483</v>
      </c>
      <c r="S110" s="8">
        <v>420551048951049</v>
      </c>
      <c r="T110" s="8">
        <v>490956155020723</v>
      </c>
      <c r="U110" s="8">
        <v>284591324874594</v>
      </c>
      <c r="V110" s="8">
        <v>213667606888361</v>
      </c>
      <c r="W110" s="8">
        <v>234365257793765</v>
      </c>
      <c r="X110" s="8">
        <v>241920708815137</v>
      </c>
      <c r="Y110" s="8">
        <v>235257418397626</v>
      </c>
      <c r="Z110" s="8">
        <v>399810466543892</v>
      </c>
      <c r="AA110" s="8">
        <v>277338648443432</v>
      </c>
      <c r="AB110" s="8">
        <v>239067629179331</v>
      </c>
      <c r="AC110" s="8">
        <v>263749186844958</v>
      </c>
      <c r="AD110" s="8">
        <v>24691344509066</v>
      </c>
      <c r="AE110" s="8">
        <v>278516689118395</v>
      </c>
      <c r="AF110" s="8">
        <v>284593520782396</v>
      </c>
      <c r="AG110" s="8">
        <v>10666162089914</v>
      </c>
      <c r="AH110" s="8">
        <v>623225276979893</v>
      </c>
      <c r="AI110" s="8">
        <v>650801687763713</v>
      </c>
      <c r="AJ110" s="8">
        <v>700704225352113</v>
      </c>
      <c r="AK110" s="8">
        <v>742868886148787</v>
      </c>
      <c r="AL110" s="8">
        <v>77036717062635</v>
      </c>
      <c r="AM110" s="8">
        <v>979143576826196</v>
      </c>
      <c r="AN110" s="8">
        <v>928483227001441</v>
      </c>
      <c r="AO110" s="8">
        <v>830825116761806</v>
      </c>
      <c r="AP110" s="8">
        <v>834691745036573</v>
      </c>
      <c r="AQ110" s="8">
        <v>255995740149095</v>
      </c>
      <c r="AR110" s="8">
        <v>161662842783787</v>
      </c>
      <c r="AS110" s="8">
        <v>484269167126311</v>
      </c>
      <c r="AT110" s="8">
        <v>300587556971063</v>
      </c>
      <c r="AU110" s="8">
        <v>223299270072992</v>
      </c>
      <c r="AV110" s="8">
        <v>145893164847788</v>
      </c>
      <c r="AW110" s="7">
        <v>0</v>
      </c>
      <c r="AX110" s="7">
        <v>0</v>
      </c>
      <c r="AY110" s="7">
        <v>0</v>
      </c>
      <c r="AZ110" s="7">
        <v>0</v>
      </c>
    </row>
    <row r="111" spans="1:52" x14ac:dyDescent="0.35">
      <c r="A111" s="1" t="s">
        <v>109</v>
      </c>
      <c r="B111" s="2">
        <v>4651101</v>
      </c>
      <c r="C111" s="3" t="s">
        <v>145157</v>
      </c>
      <c r="D111" s="3" t="s">
        <v>853</v>
      </c>
      <c r="E111" s="8">
        <v>149798493016074</v>
      </c>
      <c r="F111" s="8">
        <v>160600681134057</v>
      </c>
      <c r="G111" s="8">
        <v>157894497350857</v>
      </c>
      <c r="H111" s="8">
        <v>101655168577903</v>
      </c>
      <c r="I111" s="8">
        <v>166141477599081</v>
      </c>
      <c r="J111" s="8">
        <v>118759845998655</v>
      </c>
      <c r="K111" s="8">
        <v>126911729198394</v>
      </c>
      <c r="L111" s="8">
        <v>119915097905986</v>
      </c>
      <c r="M111" s="8">
        <v>142817279953751</v>
      </c>
      <c r="N111" s="8">
        <v>147302905000353</v>
      </c>
      <c r="O111" s="8">
        <v>147907930741449</v>
      </c>
      <c r="P111" s="8">
        <v>36299141293672</v>
      </c>
      <c r="Q111" s="8">
        <v>367058143243431</v>
      </c>
      <c r="R111" s="8">
        <v>355092870078476</v>
      </c>
      <c r="S111" s="8">
        <v>370215356643357</v>
      </c>
      <c r="T111" s="8">
        <v>429293943139679</v>
      </c>
      <c r="U111" s="8">
        <v>430242608439067</v>
      </c>
      <c r="V111" s="8">
        <v>432925237529691</v>
      </c>
      <c r="W111" s="8">
        <v>413386091127098</v>
      </c>
      <c r="X111" s="8">
        <v>414193122090404</v>
      </c>
      <c r="Y111" s="8">
        <v>409215430267062</v>
      </c>
      <c r="Z111" s="8">
        <v>209353591160221</v>
      </c>
      <c r="AA111" s="8">
        <v>237373561123766</v>
      </c>
      <c r="AB111" s="8">
        <v>254081291793313</v>
      </c>
      <c r="AC111" s="8">
        <v>241684842790025</v>
      </c>
      <c r="AD111" s="8">
        <v>248127731782415</v>
      </c>
      <c r="AE111" s="8">
        <v>265582233198623</v>
      </c>
      <c r="AF111" s="8">
        <v>254523976161369</v>
      </c>
      <c r="AG111" s="8">
        <v>252956927127576</v>
      </c>
      <c r="AH111" s="8">
        <v>422806729585556</v>
      </c>
      <c r="AI111" s="8">
        <v>45537176371308</v>
      </c>
      <c r="AJ111" s="7">
        <v>0</v>
      </c>
      <c r="AK111" s="8">
        <v>473513152486642</v>
      </c>
      <c r="AL111" s="8">
        <v>515870410367171</v>
      </c>
      <c r="AM111" s="8">
        <v>600534005037783</v>
      </c>
      <c r="AN111" s="8">
        <v>661802840090554</v>
      </c>
      <c r="AO111" s="8">
        <v>745416979761287</v>
      </c>
      <c r="AP111" s="8">
        <v>711922675026123</v>
      </c>
      <c r="AQ111" s="8">
        <v>732715654952077</v>
      </c>
      <c r="AR111" s="8">
        <v>434065333770349</v>
      </c>
      <c r="AS111" s="8">
        <v>412014892443465</v>
      </c>
      <c r="AT111" s="7">
        <v>0</v>
      </c>
      <c r="AU111" s="7">
        <v>0</v>
      </c>
      <c r="AV111" s="7">
        <v>0</v>
      </c>
      <c r="AW111" s="7">
        <v>0</v>
      </c>
      <c r="AX111" s="7">
        <v>0</v>
      </c>
      <c r="AY111" s="7">
        <v>0</v>
      </c>
      <c r="AZ111" s="7">
        <v>0</v>
      </c>
    </row>
    <row r="112" spans="1:52" x14ac:dyDescent="0.35">
      <c r="A112" s="1" t="s">
        <v>110</v>
      </c>
      <c r="B112" s="2">
        <v>4303382</v>
      </c>
      <c r="C112" s="3" t="s">
        <v>145158</v>
      </c>
      <c r="D112" s="3" t="s">
        <v>853</v>
      </c>
      <c r="E112" s="8">
        <v>817756018810978</v>
      </c>
      <c r="F112" s="8">
        <v>808386419320966</v>
      </c>
      <c r="G112" s="8">
        <v>769166035918255</v>
      </c>
      <c r="H112" s="8">
        <v>738655496806977</v>
      </c>
      <c r="I112" s="8">
        <v>771619758759334</v>
      </c>
      <c r="J112" s="8">
        <v>745299932750504</v>
      </c>
      <c r="K112" s="8">
        <v>75240758687526</v>
      </c>
      <c r="L112" s="8">
        <v>679570078448329</v>
      </c>
      <c r="M112" s="8">
        <v>799381413499061</v>
      </c>
      <c r="N112" s="8">
        <v>630545877706467</v>
      </c>
      <c r="O112" s="8">
        <v>623765314071241</v>
      </c>
      <c r="P112" s="8">
        <v>852370562649081</v>
      </c>
      <c r="Q112" s="8">
        <v>794446370380642</v>
      </c>
      <c r="R112" s="8">
        <v>409441947816755</v>
      </c>
      <c r="S112" s="8">
        <v>333551748251748</v>
      </c>
      <c r="T112" s="8">
        <v>343995491892678</v>
      </c>
      <c r="U112" s="8">
        <v>377679256417822</v>
      </c>
      <c r="V112" s="8">
        <v>484461104513064</v>
      </c>
      <c r="W112" s="8">
        <v>475971223021583</v>
      </c>
      <c r="X112" s="8">
        <v>330667517645292</v>
      </c>
      <c r="Y112" s="8">
        <v>312410237388724</v>
      </c>
      <c r="Z112" s="8">
        <v>32520794966237</v>
      </c>
      <c r="AA112" s="8">
        <v>313284738041002</v>
      </c>
      <c r="AB112" s="8">
        <v>155338905775076</v>
      </c>
      <c r="AC112" s="8">
        <v>145546078785688</v>
      </c>
      <c r="AD112" s="8">
        <v>941026342798495</v>
      </c>
      <c r="AE112" s="8">
        <v>259452177817692</v>
      </c>
      <c r="AF112" s="8">
        <v>286904034229829</v>
      </c>
      <c r="AG112" s="8">
        <v>300008454344527</v>
      </c>
      <c r="AH112" s="8">
        <v>305703734099302</v>
      </c>
      <c r="AI112" s="8">
        <v>314345991561181</v>
      </c>
      <c r="AJ112" s="8">
        <v>42737676056338</v>
      </c>
      <c r="AK112" s="8">
        <v>426469379367037</v>
      </c>
      <c r="AL112" s="8">
        <v>308276457883369</v>
      </c>
      <c r="AM112" s="8">
        <v>365884130982368</v>
      </c>
      <c r="AN112" s="8">
        <v>373677711463264</v>
      </c>
      <c r="AO112" s="8">
        <v>448168137000519</v>
      </c>
      <c r="AP112" s="8">
        <v>583636363636364</v>
      </c>
      <c r="AQ112" s="8">
        <v>597518636847711</v>
      </c>
      <c r="AR112" s="8">
        <v>640260024035837</v>
      </c>
      <c r="AS112" s="8">
        <v>203404302261446</v>
      </c>
      <c r="AT112" s="8">
        <v>165636153972874</v>
      </c>
      <c r="AU112" s="8">
        <v>178018102189781</v>
      </c>
      <c r="AV112" s="8">
        <v>176824813325674</v>
      </c>
      <c r="AW112" s="8">
        <v>213652028904947</v>
      </c>
      <c r="AX112" s="8">
        <v>779865546218488</v>
      </c>
      <c r="AY112" s="8">
        <v>754047487575928</v>
      </c>
      <c r="AZ112" s="8">
        <v>101384843655547</v>
      </c>
    </row>
    <row r="113" spans="1:52" x14ac:dyDescent="0.35">
      <c r="A113" s="1" t="s">
        <v>111</v>
      </c>
      <c r="B113" s="2">
        <v>4649991</v>
      </c>
      <c r="C113" s="3" t="s">
        <v>145159</v>
      </c>
      <c r="D113" s="3" t="s">
        <v>853</v>
      </c>
      <c r="E113" s="8">
        <v>645496757212044</v>
      </c>
      <c r="F113" s="8">
        <v>66547609380469</v>
      </c>
      <c r="G113" s="8">
        <v>654120002752357</v>
      </c>
      <c r="H113" s="8">
        <v>677863489665591</v>
      </c>
      <c r="I113" s="8">
        <v>722684771682941</v>
      </c>
      <c r="J113" s="8">
        <v>836856334902488</v>
      </c>
      <c r="K113" s="8">
        <v>882185636162259</v>
      </c>
      <c r="L113" s="8">
        <v>787204503057632</v>
      </c>
      <c r="M113" s="8">
        <v>894139427662957</v>
      </c>
      <c r="N113" s="8">
        <v>974275301502222</v>
      </c>
      <c r="O113" s="8">
        <v>777157694214291</v>
      </c>
      <c r="P113" s="8">
        <v>788966591833871</v>
      </c>
      <c r="Q113" s="8">
        <v>899238251404007</v>
      </c>
      <c r="R113" s="8">
        <v>771994573747401</v>
      </c>
      <c r="S113" s="8">
        <v>726221454545455</v>
      </c>
      <c r="T113" s="8">
        <v>781995993601396</v>
      </c>
      <c r="U113" s="8">
        <v>798061721746828</v>
      </c>
      <c r="V113" s="8">
        <v>82654718675772</v>
      </c>
      <c r="W113" s="8">
        <v>87313381294964</v>
      </c>
      <c r="X113" s="8">
        <v>874838384141763</v>
      </c>
      <c r="Y113" s="8">
        <v>833385140949555</v>
      </c>
      <c r="Z113" s="8">
        <v>685503713934929</v>
      </c>
      <c r="AA113" s="8">
        <v>655678815489749</v>
      </c>
      <c r="AB113" s="8">
        <v>238332651975684</v>
      </c>
      <c r="AC113" s="8">
        <v>226704568124322</v>
      </c>
      <c r="AD113" s="8">
        <v>181354676702018</v>
      </c>
      <c r="AE113" s="8">
        <v>197911884448436</v>
      </c>
      <c r="AF113" s="8">
        <v>212406754278729</v>
      </c>
      <c r="AG113" s="8">
        <v>379879835583128</v>
      </c>
      <c r="AH113" s="8">
        <v>384371530570373</v>
      </c>
      <c r="AI113" s="8">
        <v>199018683544304</v>
      </c>
      <c r="AJ113" s="8">
        <v>114973591549296</v>
      </c>
      <c r="AK113" s="8">
        <v>107046165228113</v>
      </c>
      <c r="AL113" s="8">
        <v>109598272138229</v>
      </c>
      <c r="AM113" s="8">
        <v>127818639798489</v>
      </c>
      <c r="AN113" s="7">
        <v>0</v>
      </c>
      <c r="AO113" s="8">
        <v>189456658017644</v>
      </c>
      <c r="AP113" s="7">
        <v>0</v>
      </c>
      <c r="AQ113" s="7">
        <v>0</v>
      </c>
      <c r="AR113" s="7">
        <v>0</v>
      </c>
      <c r="AS113" s="7">
        <v>0</v>
      </c>
      <c r="AT113" s="7">
        <v>0</v>
      </c>
      <c r="AU113" s="7">
        <v>0</v>
      </c>
      <c r="AV113" s="7">
        <v>0</v>
      </c>
      <c r="AW113" s="7">
        <v>0</v>
      </c>
      <c r="AX113" s="7">
        <v>0</v>
      </c>
      <c r="AY113" s="7">
        <v>0</v>
      </c>
      <c r="AZ113" s="7">
        <v>0</v>
      </c>
    </row>
    <row r="114" spans="1:52" x14ac:dyDescent="0.35">
      <c r="A114" s="1" t="s">
        <v>112</v>
      </c>
      <c r="B114" s="2">
        <v>4328269</v>
      </c>
      <c r="C114" s="3" t="s">
        <v>145160</v>
      </c>
      <c r="D114" s="3" t="s">
        <v>853</v>
      </c>
      <c r="E114" s="8">
        <v>703888753421773</v>
      </c>
      <c r="F114" s="8">
        <v>379177803290165</v>
      </c>
      <c r="G114" s="8">
        <v>37250162870708</v>
      </c>
      <c r="H114" s="8">
        <v>343550712765227</v>
      </c>
      <c r="I114" s="8">
        <v>771996545807007</v>
      </c>
      <c r="J114" s="8">
        <v>147796851378615</v>
      </c>
      <c r="K114" s="8">
        <v>909010833448705</v>
      </c>
      <c r="L114" s="8">
        <v>521384368398295</v>
      </c>
      <c r="M114" s="8">
        <v>649953776557306</v>
      </c>
      <c r="N114" s="8">
        <v>605703683616616</v>
      </c>
      <c r="O114" s="8">
        <v>36266093477799</v>
      </c>
      <c r="P114" s="8">
        <v>370904673775782</v>
      </c>
      <c r="Q114" s="8">
        <v>366558636899397</v>
      </c>
      <c r="R114" s="8">
        <v>301088950969213</v>
      </c>
      <c r="S114" s="8" t="s">
        <v>34600</v>
      </c>
      <c r="T114" s="8">
        <v>209120162873555</v>
      </c>
      <c r="U114" s="8">
        <v>485135733254647</v>
      </c>
      <c r="V114" s="8">
        <v>110456984857482</v>
      </c>
      <c r="W114" s="8">
        <v>114164372002398</v>
      </c>
      <c r="X114" s="8">
        <v>113893443459979</v>
      </c>
      <c r="Y114" s="8">
        <v>112524694362018</v>
      </c>
      <c r="Z114" s="7">
        <v>0</v>
      </c>
      <c r="AA114" s="7">
        <v>0</v>
      </c>
      <c r="AB114" s="7">
        <v>0</v>
      </c>
      <c r="AC114" s="7">
        <v>0</v>
      </c>
      <c r="AD114" s="7">
        <v>0</v>
      </c>
      <c r="AE114" s="7">
        <v>0</v>
      </c>
      <c r="AF114" s="7">
        <v>0</v>
      </c>
      <c r="AG114" s="7">
        <v>0</v>
      </c>
      <c r="AH114" s="7">
        <v>0</v>
      </c>
      <c r="AI114" s="7">
        <v>0</v>
      </c>
      <c r="AJ114" s="8">
        <v>481301056338028</v>
      </c>
      <c r="AK114" s="7">
        <v>0</v>
      </c>
      <c r="AL114" s="7">
        <v>0</v>
      </c>
      <c r="AM114" s="7">
        <v>0</v>
      </c>
      <c r="AN114" s="7">
        <v>0</v>
      </c>
      <c r="AO114" s="7">
        <v>0</v>
      </c>
      <c r="AP114" s="7">
        <v>0</v>
      </c>
      <c r="AQ114" s="7">
        <v>0</v>
      </c>
      <c r="AR114" s="7">
        <v>0</v>
      </c>
      <c r="AS114" s="7">
        <v>0</v>
      </c>
      <c r="AT114" s="7">
        <v>0</v>
      </c>
      <c r="AU114" s="7">
        <v>0</v>
      </c>
      <c r="AV114" s="7">
        <v>0</v>
      </c>
      <c r="AW114" s="7">
        <v>0</v>
      </c>
      <c r="AX114" s="7">
        <v>0</v>
      </c>
      <c r="AY114" s="7">
        <v>0</v>
      </c>
      <c r="AZ114" s="7">
        <v>0</v>
      </c>
    </row>
    <row r="115" spans="1:52" x14ac:dyDescent="0.35">
      <c r="A115" s="1" t="s">
        <v>113</v>
      </c>
      <c r="B115" s="2">
        <v>4298511</v>
      </c>
      <c r="C115" s="3" t="s">
        <v>145161</v>
      </c>
      <c r="D115" s="3" t="s">
        <v>853</v>
      </c>
      <c r="E115" s="8">
        <v>25978100652769</v>
      </c>
      <c r="F115" s="7">
        <v>0</v>
      </c>
      <c r="G115" s="8">
        <v>381820683960641</v>
      </c>
      <c r="H115" s="8">
        <v>508816864657007</v>
      </c>
      <c r="I115" s="8">
        <v>415221137277427</v>
      </c>
      <c r="J115" s="8">
        <v>504068594485541</v>
      </c>
      <c r="K115" s="7">
        <v>0</v>
      </c>
      <c r="L115" s="7">
        <v>0</v>
      </c>
      <c r="M115" s="8">
        <v>443908079202197</v>
      </c>
      <c r="N115" s="7">
        <v>0</v>
      </c>
      <c r="O115" s="7">
        <v>0</v>
      </c>
      <c r="P115" s="7">
        <v>0</v>
      </c>
      <c r="Q115" s="7">
        <v>0</v>
      </c>
      <c r="R115" s="7">
        <v>0</v>
      </c>
      <c r="S115" s="7">
        <v>0</v>
      </c>
      <c r="T115" s="7">
        <v>0</v>
      </c>
      <c r="U115" s="7">
        <v>0</v>
      </c>
      <c r="V115" s="7">
        <v>0</v>
      </c>
      <c r="W115" s="7">
        <v>0</v>
      </c>
      <c r="X115" s="7">
        <v>0</v>
      </c>
      <c r="Y115" s="7">
        <v>0</v>
      </c>
      <c r="Z115" s="7">
        <v>0</v>
      </c>
      <c r="AA115" s="7">
        <v>0</v>
      </c>
      <c r="AB115" s="7">
        <v>0</v>
      </c>
      <c r="AC115" s="7">
        <v>0</v>
      </c>
      <c r="AD115" s="7">
        <v>0</v>
      </c>
      <c r="AE115" s="7">
        <v>0</v>
      </c>
      <c r="AF115" s="7">
        <v>0</v>
      </c>
      <c r="AG115" s="7">
        <v>0</v>
      </c>
      <c r="AH115" s="7">
        <v>0</v>
      </c>
      <c r="AI115" s="7">
        <v>0</v>
      </c>
      <c r="AJ115" s="7">
        <v>0</v>
      </c>
      <c r="AK115" s="7">
        <v>0</v>
      </c>
      <c r="AL115" s="7">
        <v>0</v>
      </c>
      <c r="AM115" s="7">
        <v>0</v>
      </c>
      <c r="AN115" s="7">
        <v>0</v>
      </c>
      <c r="AO115" s="7">
        <v>0</v>
      </c>
      <c r="AP115" s="7">
        <v>0</v>
      </c>
      <c r="AQ115" s="7">
        <v>0</v>
      </c>
      <c r="AR115" s="7">
        <v>0</v>
      </c>
      <c r="AS115" s="7">
        <v>0</v>
      </c>
      <c r="AT115" s="7">
        <v>0</v>
      </c>
      <c r="AU115" s="7">
        <v>0</v>
      </c>
      <c r="AV115" s="7">
        <v>0</v>
      </c>
      <c r="AW115" s="7">
        <v>0</v>
      </c>
      <c r="AX115" s="8">
        <v>989467787114847</v>
      </c>
      <c r="AY115" s="8">
        <v>855659856432913</v>
      </c>
      <c r="AZ115" s="7">
        <v>0</v>
      </c>
    </row>
    <row r="116" spans="1:52" x14ac:dyDescent="0.35">
      <c r="A116" s="1" t="s">
        <v>114</v>
      </c>
      <c r="B116" s="2">
        <v>4438575</v>
      </c>
      <c r="C116" s="3" t="s">
        <v>145162</v>
      </c>
      <c r="D116" s="3" t="s">
        <v>853</v>
      </c>
      <c r="E116" s="7">
        <v>0</v>
      </c>
      <c r="F116" s="7">
        <v>0</v>
      </c>
      <c r="G116" s="7">
        <v>0</v>
      </c>
      <c r="H116" s="7">
        <v>0</v>
      </c>
      <c r="I116" s="7">
        <v>0</v>
      </c>
      <c r="J116" s="7">
        <v>0</v>
      </c>
      <c r="K116" s="7">
        <v>0</v>
      </c>
      <c r="L116" s="7">
        <v>0</v>
      </c>
      <c r="M116" s="7">
        <v>0</v>
      </c>
      <c r="N116" s="7">
        <v>0</v>
      </c>
      <c r="O116" s="7">
        <v>0</v>
      </c>
      <c r="P116" s="7">
        <v>0</v>
      </c>
      <c r="Q116" s="7">
        <v>0</v>
      </c>
      <c r="R116" s="7">
        <v>0</v>
      </c>
      <c r="S116" s="7">
        <v>0</v>
      </c>
      <c r="T116" s="7">
        <v>0</v>
      </c>
      <c r="U116" s="7">
        <v>0</v>
      </c>
      <c r="V116" s="7">
        <v>0</v>
      </c>
      <c r="W116" s="7">
        <v>0</v>
      </c>
      <c r="X116" s="7">
        <v>0</v>
      </c>
      <c r="Y116" s="7">
        <v>0</v>
      </c>
      <c r="Z116" s="7">
        <v>0</v>
      </c>
      <c r="AA116" s="7">
        <v>0</v>
      </c>
      <c r="AB116" s="7">
        <v>0</v>
      </c>
      <c r="AC116" s="7">
        <v>0</v>
      </c>
      <c r="AD116" s="7">
        <v>0</v>
      </c>
      <c r="AE116" s="7">
        <v>0</v>
      </c>
      <c r="AF116" s="7">
        <v>0</v>
      </c>
      <c r="AG116" s="7">
        <v>0</v>
      </c>
      <c r="AH116" s="7">
        <v>0</v>
      </c>
      <c r="AI116" s="7">
        <v>0</v>
      </c>
      <c r="AJ116" s="7">
        <v>0</v>
      </c>
      <c r="AK116" s="7">
        <v>0</v>
      </c>
      <c r="AL116" s="7">
        <v>0</v>
      </c>
      <c r="AM116" s="7">
        <v>0</v>
      </c>
      <c r="AN116" s="7">
        <v>0</v>
      </c>
      <c r="AO116" s="7">
        <v>0</v>
      </c>
      <c r="AP116" s="7">
        <v>0</v>
      </c>
      <c r="AQ116" s="7">
        <v>0</v>
      </c>
      <c r="AR116" s="7">
        <v>0</v>
      </c>
      <c r="AS116" s="7">
        <v>0</v>
      </c>
      <c r="AT116" s="7">
        <v>0</v>
      </c>
      <c r="AU116" s="7">
        <v>0</v>
      </c>
      <c r="AV116" s="7">
        <v>0</v>
      </c>
      <c r="AW116" s="7">
        <v>0</v>
      </c>
      <c r="AX116" s="7">
        <v>0</v>
      </c>
      <c r="AY116" s="7">
        <v>0</v>
      </c>
      <c r="AZ116" s="7">
        <v>0</v>
      </c>
    </row>
    <row r="117" spans="1:52" x14ac:dyDescent="0.35">
      <c r="A117" s="1" t="s">
        <v>115</v>
      </c>
      <c r="B117" s="2">
        <v>4265654</v>
      </c>
      <c r="C117" s="3" t="s">
        <v>145163</v>
      </c>
      <c r="D117" s="3" t="s">
        <v>853</v>
      </c>
      <c r="E117" s="8">
        <v>736723520741209</v>
      </c>
      <c r="F117" s="8">
        <v>204204410220511</v>
      </c>
      <c r="G117" s="8">
        <v>220690153443886</v>
      </c>
      <c r="H117" s="8">
        <v>271038247613816</v>
      </c>
      <c r="I117" s="8">
        <v>290687823090178</v>
      </c>
      <c r="J117" s="8">
        <v>254778076664425</v>
      </c>
      <c r="K117" s="8">
        <v>259611657206147</v>
      </c>
      <c r="L117" s="8">
        <v>226675520415097</v>
      </c>
      <c r="M117" s="8">
        <v>262956352073999</v>
      </c>
      <c r="N117" s="8">
        <v>181897171873898</v>
      </c>
      <c r="O117" s="8">
        <v>182034558459033</v>
      </c>
      <c r="P117" s="8">
        <v>180589308264347</v>
      </c>
      <c r="Q117" s="8">
        <v>172745614643278</v>
      </c>
      <c r="R117" s="8">
        <v>159747132604467</v>
      </c>
      <c r="S117" s="8">
        <v>165032167832168</v>
      </c>
      <c r="T117" s="8">
        <v>16925034537919</v>
      </c>
      <c r="U117" s="8">
        <v>1660283269401</v>
      </c>
      <c r="V117" s="8">
        <v>169294833729216</v>
      </c>
      <c r="W117" s="8">
        <v>168392535971223</v>
      </c>
      <c r="X117" s="8">
        <v>171543775341643</v>
      </c>
      <c r="Y117" s="8">
        <v>165262611275964</v>
      </c>
      <c r="Z117" s="8">
        <v>221779465930018</v>
      </c>
      <c r="AA117" s="8">
        <v>218365223993926</v>
      </c>
      <c r="AB117" s="8">
        <v>217908814589666</v>
      </c>
      <c r="AC117" s="8">
        <v>213478135164438</v>
      </c>
      <c r="AD117" s="8">
        <v>214416695176189</v>
      </c>
      <c r="AE117" s="8">
        <v>195210297859602</v>
      </c>
      <c r="AF117" s="8">
        <v>194017420537897</v>
      </c>
      <c r="AG117" s="8">
        <v>206793267121054</v>
      </c>
      <c r="AH117" s="8">
        <v>195174394747641</v>
      </c>
      <c r="AI117" s="8">
        <v>21442194092827</v>
      </c>
      <c r="AJ117" s="8">
        <v>221179577464789</v>
      </c>
      <c r="AK117" s="8">
        <v>259194410193177</v>
      </c>
      <c r="AL117" s="8">
        <v>301166306695464</v>
      </c>
      <c r="AM117" s="8">
        <v>475989924433249</v>
      </c>
      <c r="AN117" s="8">
        <v>50792344103725</v>
      </c>
      <c r="AO117" s="8">
        <v>592288531395952</v>
      </c>
      <c r="AP117" s="8">
        <v>620208986415883</v>
      </c>
      <c r="AQ117" s="8">
        <v>794164004259851</v>
      </c>
      <c r="AR117" s="8">
        <v>989216650278599</v>
      </c>
      <c r="AS117" s="8">
        <v>139263099834529</v>
      </c>
      <c r="AT117" s="8">
        <v>890549667783212</v>
      </c>
      <c r="AU117" s="8">
        <v>84461313868613</v>
      </c>
      <c r="AV117" s="8">
        <v>112688110281447</v>
      </c>
      <c r="AW117" s="8">
        <v>159758754863813</v>
      </c>
      <c r="AX117" s="8">
        <v>153564145658263</v>
      </c>
      <c r="AY117" s="8">
        <v>164701270016566</v>
      </c>
      <c r="AZ117" s="8">
        <v>15672253668187</v>
      </c>
    </row>
    <row r="118" spans="1:52" x14ac:dyDescent="0.35">
      <c r="A118" s="1" t="s">
        <v>116</v>
      </c>
      <c r="B118" s="2">
        <v>4306650</v>
      </c>
      <c r="C118" s="3" t="s">
        <v>145164</v>
      </c>
      <c r="D118" s="3" t="s">
        <v>853</v>
      </c>
      <c r="E118" s="8">
        <v>792079034182635</v>
      </c>
      <c r="F118" s="8">
        <v>817575078753938</v>
      </c>
      <c r="G118" s="8">
        <v>811404390008945</v>
      </c>
      <c r="H118" s="8">
        <v>879211014214104</v>
      </c>
      <c r="I118" s="8">
        <v>931157380815623</v>
      </c>
      <c r="J118" s="8">
        <v>86359246805649</v>
      </c>
      <c r="K118" s="8">
        <v>940372421431538</v>
      </c>
      <c r="L118" s="8">
        <v>839126567422324</v>
      </c>
      <c r="M118" s="8">
        <v>98168955051308</v>
      </c>
      <c r="N118" s="8">
        <v>958080259538755</v>
      </c>
      <c r="O118" s="8">
        <v>962015438000142</v>
      </c>
      <c r="P118" s="8">
        <v>953039146906132</v>
      </c>
      <c r="Q118" s="8">
        <v>941872009984053</v>
      </c>
      <c r="R118" s="8">
        <v>994143135019116</v>
      </c>
      <c r="S118" s="8">
        <v>103367342657343</v>
      </c>
      <c r="T118" s="8">
        <v>107191667272595</v>
      </c>
      <c r="U118" s="8">
        <v>108645913248746</v>
      </c>
      <c r="V118" s="8">
        <v>11178770783848</v>
      </c>
      <c r="W118" s="8">
        <v>11419229616307</v>
      </c>
      <c r="X118" s="8">
        <v>761772788707013</v>
      </c>
      <c r="Y118" s="8">
        <v>756218100890208</v>
      </c>
      <c r="Z118" s="8">
        <v>693298035604665</v>
      </c>
      <c r="AA118" s="8">
        <v>444754745634017</v>
      </c>
      <c r="AB118" s="8">
        <v>468297872340426</v>
      </c>
      <c r="AC118" s="7">
        <v>0</v>
      </c>
      <c r="AD118" s="7">
        <v>0</v>
      </c>
      <c r="AE118" s="7">
        <v>0</v>
      </c>
      <c r="AF118" s="7">
        <v>0</v>
      </c>
      <c r="AG118" s="7">
        <v>0</v>
      </c>
      <c r="AH118" s="7">
        <v>0</v>
      </c>
      <c r="AI118" s="7">
        <v>0</v>
      </c>
      <c r="AJ118" s="7">
        <v>0</v>
      </c>
      <c r="AK118" s="7">
        <v>0</v>
      </c>
      <c r="AL118" s="7">
        <v>0</v>
      </c>
      <c r="AM118" s="7">
        <v>0</v>
      </c>
      <c r="AN118" s="7">
        <v>0</v>
      </c>
      <c r="AO118" s="7">
        <v>0</v>
      </c>
      <c r="AP118" s="7">
        <v>0</v>
      </c>
      <c r="AQ118" s="7">
        <v>0</v>
      </c>
      <c r="AR118" s="7">
        <v>0</v>
      </c>
      <c r="AS118" s="7">
        <v>0</v>
      </c>
      <c r="AT118" s="7">
        <v>0</v>
      </c>
      <c r="AU118" s="7">
        <v>0</v>
      </c>
      <c r="AV118" s="7">
        <v>0</v>
      </c>
      <c r="AW118" s="8">
        <v>206325736520289</v>
      </c>
      <c r="AX118" s="8">
        <v>209574196078432</v>
      </c>
      <c r="AY118" s="8">
        <v>318904572059637</v>
      </c>
      <c r="AZ118" s="8">
        <v>366463032367972</v>
      </c>
    </row>
    <row r="119" spans="1:52" x14ac:dyDescent="0.35">
      <c r="A119" s="1" t="s">
        <v>117</v>
      </c>
      <c r="B119" s="2">
        <v>4183850</v>
      </c>
      <c r="C119" s="3" t="s">
        <v>145165</v>
      </c>
      <c r="D119" s="3" t="s">
        <v>853</v>
      </c>
      <c r="E119" s="8">
        <v>448669895416579</v>
      </c>
      <c r="F119" s="7">
        <v>0</v>
      </c>
      <c r="G119" s="8">
        <v>46049680038533</v>
      </c>
      <c r="H119" s="8">
        <v>404765501613678</v>
      </c>
      <c r="I119" s="8">
        <v>482560310166571</v>
      </c>
      <c r="J119" s="8">
        <v>436469401479489</v>
      </c>
      <c r="K119" s="8">
        <v>444413678526928</v>
      </c>
      <c r="L119" s="8">
        <v>395064550003089</v>
      </c>
      <c r="M119" s="8">
        <v>470472611649082</v>
      </c>
      <c r="N119" s="8">
        <v>471563579942168</v>
      </c>
      <c r="O119" s="8">
        <v>463671128107075</v>
      </c>
      <c r="P119" s="8">
        <v>337077311631823</v>
      </c>
      <c r="Q119" s="8">
        <v>16069888372738</v>
      </c>
      <c r="R119" s="8">
        <v>214854114964116</v>
      </c>
      <c r="S119" s="8">
        <v>31720979020979</v>
      </c>
      <c r="T119" s="8">
        <v>530480622409656</v>
      </c>
      <c r="U119" s="8">
        <v>267465329005606</v>
      </c>
      <c r="V119" s="8">
        <v>71146080760095</v>
      </c>
      <c r="W119" s="8">
        <v>123041816546763</v>
      </c>
      <c r="X119" s="8">
        <v>170922811232918</v>
      </c>
      <c r="Y119" s="8">
        <v>191223293768546</v>
      </c>
      <c r="Z119" s="8">
        <v>496953652547575</v>
      </c>
      <c r="AA119" s="8">
        <v>131952164009112</v>
      </c>
      <c r="AB119" s="8">
        <v>645987841945289</v>
      </c>
      <c r="AC119" s="8">
        <v>60853632092519</v>
      </c>
      <c r="AD119" s="8">
        <v>187526513855628</v>
      </c>
      <c r="AE119" s="8">
        <v>181918874419997</v>
      </c>
      <c r="AF119" s="8">
        <v>194399449877751</v>
      </c>
      <c r="AG119" s="8">
        <v>221850052135125</v>
      </c>
      <c r="AH119" s="8">
        <v>202364382437423</v>
      </c>
      <c r="AI119" s="8">
        <v>211616877637131</v>
      </c>
      <c r="AJ119" s="8">
        <v>224038732394366</v>
      </c>
      <c r="AK119" s="8">
        <v>279087546239211</v>
      </c>
      <c r="AL119" s="8">
        <v>206883801295896</v>
      </c>
      <c r="AM119" s="8">
        <v>246645843828715</v>
      </c>
      <c r="AN119" s="8">
        <v>263332990327228</v>
      </c>
      <c r="AO119" s="8">
        <v>51420861442657</v>
      </c>
      <c r="AP119" s="8">
        <v>576039707419018</v>
      </c>
      <c r="AQ119" s="8">
        <v>569946751863685</v>
      </c>
      <c r="AR119" s="8">
        <v>52301977493718</v>
      </c>
      <c r="AS119" s="8">
        <v>836679536679539</v>
      </c>
      <c r="AT119" s="8">
        <v>289335017297239</v>
      </c>
      <c r="AU119" s="8">
        <v>303851678832116</v>
      </c>
      <c r="AV119" s="7">
        <v>0</v>
      </c>
      <c r="AW119" s="8">
        <v>436798221234018</v>
      </c>
      <c r="AX119" s="8">
        <v>405904761904762</v>
      </c>
      <c r="AY119" s="8">
        <v>293528437327444</v>
      </c>
      <c r="AZ119" s="8">
        <v>403725888882782</v>
      </c>
    </row>
    <row r="120" spans="1:52" x14ac:dyDescent="0.35">
      <c r="A120" s="1" t="s">
        <v>118</v>
      </c>
      <c r="B120" s="2">
        <v>4306649</v>
      </c>
      <c r="C120" s="3" t="s">
        <v>145166</v>
      </c>
      <c r="D120" s="3" t="s">
        <v>853</v>
      </c>
      <c r="E120" s="8">
        <v>310988278234014</v>
      </c>
      <c r="F120" s="8">
        <v>436196639831992</v>
      </c>
      <c r="G120" s="8">
        <v>485176426064818</v>
      </c>
      <c r="H120" s="8">
        <v>543071894527227</v>
      </c>
      <c r="I120" s="8">
        <v>567831418724871</v>
      </c>
      <c r="J120" s="8">
        <v>201369065232011</v>
      </c>
      <c r="K120" s="8">
        <v>207279385296968</v>
      </c>
      <c r="L120" s="8">
        <v>184962505404905</v>
      </c>
      <c r="M120" s="8">
        <v>216386616563087</v>
      </c>
      <c r="N120" s="8">
        <v>261109669229142</v>
      </c>
      <c r="O120" s="8">
        <v>262182140075065</v>
      </c>
      <c r="P120" s="8">
        <v>259735793461484</v>
      </c>
      <c r="Q120" s="8">
        <v>256692366359287</v>
      </c>
      <c r="R120" s="8">
        <v>278557381447448</v>
      </c>
      <c r="S120" s="8">
        <v>29042041958042</v>
      </c>
      <c r="T120" s="8">
        <v>301971351705082</v>
      </c>
      <c r="U120" s="8">
        <v>306571776335202</v>
      </c>
      <c r="V120" s="8">
        <v>135373366983373</v>
      </c>
      <c r="W120" s="8">
        <v>136671912470024</v>
      </c>
      <c r="X120" s="8">
        <v>13693872953897</v>
      </c>
      <c r="Y120" s="8">
        <v>135293026706231</v>
      </c>
      <c r="Z120" s="8">
        <v>139943984039288</v>
      </c>
      <c r="AA120" s="8">
        <v>138477600607441</v>
      </c>
      <c r="AB120" s="8">
        <v>192590425531915</v>
      </c>
      <c r="AC120" s="8">
        <v>216136610046982</v>
      </c>
      <c r="AD120" s="8">
        <v>232039001026343</v>
      </c>
      <c r="AE120" s="8">
        <v>253798084119144</v>
      </c>
      <c r="AF120" s="8">
        <v>259111399755501</v>
      </c>
      <c r="AG120" s="8">
        <v>273055198818002</v>
      </c>
      <c r="AH120" s="8">
        <v>27831350020517</v>
      </c>
      <c r="AI120" s="8">
        <v>432932489451477</v>
      </c>
      <c r="AJ120" s="8">
        <v>727574823943662</v>
      </c>
      <c r="AK120" s="8">
        <v>679428688861488</v>
      </c>
      <c r="AL120" s="8">
        <v>714060475161987</v>
      </c>
      <c r="AM120" s="8">
        <v>158254911838791</v>
      </c>
      <c r="AN120" s="8">
        <v>346334636756534</v>
      </c>
      <c r="AO120" s="8">
        <v>349318111053451</v>
      </c>
      <c r="AP120" s="8">
        <v>423666457680251</v>
      </c>
      <c r="AQ120" s="8">
        <v>433313418530352</v>
      </c>
      <c r="AR120" s="8">
        <v>565673440402055</v>
      </c>
      <c r="AS120" s="8">
        <v>731120683949257</v>
      </c>
      <c r="AT120" s="8">
        <v>979354236450501</v>
      </c>
      <c r="AU120" s="8">
        <v>133343182481752</v>
      </c>
      <c r="AV120" s="8">
        <v>134345824238943</v>
      </c>
      <c r="AW120" s="8">
        <v>15145927737632</v>
      </c>
      <c r="AX120" s="8">
        <v>200347047619048</v>
      </c>
      <c r="AY120" s="8">
        <v>249379149641083</v>
      </c>
      <c r="AZ120" s="8">
        <v>248210210474253</v>
      </c>
    </row>
    <row r="121" spans="1:52" x14ac:dyDescent="0.35">
      <c r="A121" s="1" t="s">
        <v>119</v>
      </c>
      <c r="B121" s="2">
        <v>4293851</v>
      </c>
      <c r="C121" s="3" t="s">
        <v>145167</v>
      </c>
      <c r="D121" s="3" t="s">
        <v>853</v>
      </c>
      <c r="E121" s="8">
        <v>131219905945111</v>
      </c>
      <c r="F121" s="8">
        <v>163651382569128</v>
      </c>
      <c r="G121" s="8">
        <v>286626986857497</v>
      </c>
      <c r="H121" s="8">
        <v>305943143583053</v>
      </c>
      <c r="I121" s="8">
        <v>4348133256749</v>
      </c>
      <c r="J121" s="8">
        <v>352293880295898</v>
      </c>
      <c r="K121" s="8">
        <v>399508514467673</v>
      </c>
      <c r="L121" s="8">
        <v>35555253567237</v>
      </c>
      <c r="M121" s="8">
        <v>394511490099725</v>
      </c>
      <c r="N121" s="8">
        <v>223380351223641</v>
      </c>
      <c r="O121" s="8">
        <v>265219177112103</v>
      </c>
      <c r="P121" s="8">
        <v>263816472569103</v>
      </c>
      <c r="Q121" s="8">
        <v>259068848367191</v>
      </c>
      <c r="R121" s="8">
        <v>22680327319069</v>
      </c>
      <c r="S121" s="8">
        <v>241767132867133</v>
      </c>
      <c r="T121" s="8">
        <v>352173343997673</v>
      </c>
      <c r="U121" s="8">
        <v>354052817940395</v>
      </c>
      <c r="V121" s="8">
        <v>731419239904988</v>
      </c>
      <c r="W121" s="8">
        <v>725319994004796</v>
      </c>
      <c r="X121" s="8">
        <v>341148070280823</v>
      </c>
      <c r="Y121" s="8">
        <v>336567507418398</v>
      </c>
      <c r="Z121" s="8">
        <v>214321669736034</v>
      </c>
      <c r="AA121" s="8">
        <v>154230827638573</v>
      </c>
      <c r="AB121" s="8">
        <v>122503799392097</v>
      </c>
      <c r="AC121" s="8">
        <v>342464763281532</v>
      </c>
      <c r="AD121" s="8">
        <v>11941840574752</v>
      </c>
      <c r="AE121" s="8">
        <v>126740008980692</v>
      </c>
      <c r="AF121" s="8">
        <v>421386002444988</v>
      </c>
      <c r="AG121" s="8">
        <v>41646906313785</v>
      </c>
      <c r="AH121" s="8">
        <v>510734509643004</v>
      </c>
      <c r="AI121" s="8">
        <v>529603375527426</v>
      </c>
      <c r="AJ121" s="8">
        <v>193679577464789</v>
      </c>
      <c r="AK121" s="8">
        <v>179169749280723</v>
      </c>
      <c r="AL121" s="8">
        <v>80829373650108</v>
      </c>
      <c r="AM121" s="8">
        <v>952342569269521</v>
      </c>
      <c r="AN121" s="8">
        <v>113583041778144</v>
      </c>
      <c r="AO121" s="8">
        <v>117592112091334</v>
      </c>
      <c r="AP121" s="8">
        <v>120177638453501</v>
      </c>
      <c r="AQ121" s="8">
        <v>119467518636848</v>
      </c>
      <c r="AR121" s="8">
        <v>121807057795259</v>
      </c>
      <c r="AS121" s="8">
        <v>12238279095422</v>
      </c>
      <c r="AT121" s="8">
        <v>117291746746472</v>
      </c>
      <c r="AU121" s="8">
        <v>118166423357664</v>
      </c>
      <c r="AV121" s="8">
        <v>14774267662263</v>
      </c>
      <c r="AW121" s="8">
        <v>378765981100611</v>
      </c>
      <c r="AX121" s="7">
        <v>0</v>
      </c>
      <c r="AY121" s="7">
        <v>0</v>
      </c>
      <c r="AZ121" s="7">
        <v>0</v>
      </c>
    </row>
    <row r="122" spans="1:52" x14ac:dyDescent="0.35">
      <c r="A122" s="1" t="s">
        <v>120</v>
      </c>
      <c r="B122" s="2">
        <v>4312830</v>
      </c>
      <c r="C122" s="3" t="s">
        <v>145168</v>
      </c>
      <c r="D122" s="3" t="s">
        <v>853</v>
      </c>
      <c r="E122" s="7">
        <v>0</v>
      </c>
      <c r="F122" s="8">
        <v>633025551277564</v>
      </c>
      <c r="G122" s="8">
        <v>408178627950182</v>
      </c>
      <c r="H122" s="7">
        <v>0</v>
      </c>
      <c r="I122" s="7">
        <v>0</v>
      </c>
      <c r="J122" s="7">
        <v>0</v>
      </c>
      <c r="K122" s="7">
        <v>0</v>
      </c>
      <c r="L122" s="7">
        <v>0</v>
      </c>
      <c r="M122" s="8">
        <v>131594161005926</v>
      </c>
      <c r="N122" s="8">
        <v>121306156992736</v>
      </c>
      <c r="O122" s="8">
        <v>36668791162099</v>
      </c>
      <c r="P122" s="7">
        <v>0</v>
      </c>
      <c r="Q122" s="8">
        <v>165484295916245</v>
      </c>
      <c r="R122" s="8">
        <v>18054732041049</v>
      </c>
      <c r="S122" s="8">
        <v>283377622377622</v>
      </c>
      <c r="T122" s="8">
        <v>352677961172108</v>
      </c>
      <c r="U122" s="8">
        <v>233006048982001</v>
      </c>
      <c r="V122" s="8">
        <v>43771526128266</v>
      </c>
      <c r="W122" s="8">
        <v>100947991606715</v>
      </c>
      <c r="X122" s="8">
        <v>138231716473945</v>
      </c>
      <c r="Y122" s="8">
        <v>175864985163205</v>
      </c>
      <c r="Z122" s="8">
        <v>418331798649478</v>
      </c>
      <c r="AA122" s="8">
        <v>639643128321944</v>
      </c>
      <c r="AB122" s="8">
        <v>411565349544073</v>
      </c>
      <c r="AC122" s="8">
        <v>38721358872425</v>
      </c>
      <c r="AD122" s="8">
        <v>391967157030448</v>
      </c>
      <c r="AE122" s="8">
        <v>170633138751684</v>
      </c>
      <c r="AF122" s="8">
        <v>794621026894866</v>
      </c>
      <c r="AG122" s="7">
        <v>0</v>
      </c>
      <c r="AH122" s="8">
        <v>345506770619614</v>
      </c>
      <c r="AI122" s="7">
        <v>0</v>
      </c>
      <c r="AJ122" s="7">
        <v>0</v>
      </c>
      <c r="AK122" s="7">
        <v>0</v>
      </c>
      <c r="AL122" s="7">
        <v>0</v>
      </c>
      <c r="AM122" s="7">
        <v>0</v>
      </c>
      <c r="AN122" s="7">
        <v>0</v>
      </c>
      <c r="AO122" s="7">
        <v>0</v>
      </c>
      <c r="AP122" s="7">
        <v>0</v>
      </c>
      <c r="AQ122" s="8">
        <v>425985090521832</v>
      </c>
      <c r="AR122" s="7">
        <v>0</v>
      </c>
      <c r="AS122" s="8">
        <v>340540540540541</v>
      </c>
      <c r="AT122" s="7">
        <v>0</v>
      </c>
      <c r="AU122" s="7">
        <v>0</v>
      </c>
      <c r="AV122" s="7">
        <v>0</v>
      </c>
      <c r="AW122" s="7">
        <v>0</v>
      </c>
      <c r="AX122" s="7">
        <v>0</v>
      </c>
      <c r="AY122" s="7">
        <v>0</v>
      </c>
      <c r="AZ122" s="7">
        <v>0</v>
      </c>
    </row>
    <row r="123" spans="1:52" x14ac:dyDescent="0.35">
      <c r="A123" s="1" t="s">
        <v>121</v>
      </c>
      <c r="B123" s="2">
        <v>4308302</v>
      </c>
      <c r="C123" s="3" t="s">
        <v>145169</v>
      </c>
      <c r="D123" s="3" t="s">
        <v>853</v>
      </c>
      <c r="E123" s="8">
        <v>544612900961606</v>
      </c>
      <c r="F123" s="8">
        <v>54316415820791</v>
      </c>
      <c r="G123" s="8">
        <v>533895272827358</v>
      </c>
      <c r="H123" s="8">
        <v>532795440499897</v>
      </c>
      <c r="I123" s="8">
        <v>557086444572085</v>
      </c>
      <c r="J123" s="8">
        <v>521795561533288</v>
      </c>
      <c r="K123" s="8">
        <v>537110618856431</v>
      </c>
      <c r="L123" s="8">
        <v>479282228673791</v>
      </c>
      <c r="M123" s="8">
        <v>560709640121405</v>
      </c>
      <c r="N123" s="8">
        <v>547224769024614</v>
      </c>
      <c r="O123" s="8">
        <v>549472416967637</v>
      </c>
      <c r="P123" s="8">
        <v>5443454468921</v>
      </c>
      <c r="Q123" s="8">
        <v>537967135824724</v>
      </c>
      <c r="R123" s="8">
        <v>520430612381783</v>
      </c>
      <c r="S123" s="8">
        <v>542594405594406</v>
      </c>
      <c r="T123" s="8">
        <v>564175089071475</v>
      </c>
      <c r="U123" s="8">
        <v>572373856594866</v>
      </c>
      <c r="V123" s="8">
        <v>575942695961995</v>
      </c>
      <c r="W123" s="8">
        <v>581467326139089</v>
      </c>
      <c r="X123" s="8">
        <v>582602492866797</v>
      </c>
      <c r="Y123" s="8">
        <v>575600890207715</v>
      </c>
      <c r="Z123" s="8">
        <v>595388275015347</v>
      </c>
      <c r="AA123" s="8">
        <v>589149582384207</v>
      </c>
      <c r="AB123" s="8">
        <v>58959726443769</v>
      </c>
      <c r="AC123" s="8">
        <v>560831225153596</v>
      </c>
      <c r="AD123" s="8">
        <v>530899760520014</v>
      </c>
      <c r="AE123" s="8">
        <v>580684029336926</v>
      </c>
      <c r="AF123" s="7">
        <v>0</v>
      </c>
      <c r="AG123" s="7">
        <v>0</v>
      </c>
      <c r="AH123" s="7">
        <v>0</v>
      </c>
      <c r="AI123" s="7">
        <v>0</v>
      </c>
      <c r="AJ123" s="7">
        <v>0</v>
      </c>
      <c r="AK123" s="7">
        <v>0</v>
      </c>
      <c r="AL123" s="7">
        <v>0</v>
      </c>
      <c r="AM123" s="7">
        <v>0</v>
      </c>
      <c r="AN123" s="7">
        <v>0</v>
      </c>
      <c r="AO123" s="8">
        <v>141670991177997</v>
      </c>
      <c r="AP123" s="7">
        <v>0</v>
      </c>
      <c r="AQ123" s="8">
        <v>145367412140575</v>
      </c>
      <c r="AR123" s="8">
        <v>149131432317273</v>
      </c>
      <c r="AS123" s="8">
        <v>150579150579151</v>
      </c>
      <c r="AT123" s="8">
        <v>182527044094229</v>
      </c>
      <c r="AU123" s="8">
        <v>194102189781022</v>
      </c>
      <c r="AV123" s="8">
        <v>196553704767375</v>
      </c>
      <c r="AW123" s="8">
        <v>190216787103946</v>
      </c>
      <c r="AX123" s="8">
        <v>616582633053222</v>
      </c>
      <c r="AY123" s="8">
        <v>607730535615684</v>
      </c>
      <c r="AZ123" s="8">
        <v>604824971149089</v>
      </c>
    </row>
    <row r="124" spans="1:52" x14ac:dyDescent="0.35">
      <c r="A124" s="1" t="s">
        <v>122</v>
      </c>
      <c r="B124" s="2">
        <v>4306062</v>
      </c>
      <c r="C124" s="3" t="s">
        <v>145170</v>
      </c>
      <c r="D124" s="3" t="s">
        <v>853</v>
      </c>
      <c r="E124" s="8">
        <v>810034817856391</v>
      </c>
      <c r="F124" s="8">
        <v>882648775638782</v>
      </c>
      <c r="G124" s="8">
        <v>885455258377486</v>
      </c>
      <c r="H124" s="8">
        <v>884764282084735</v>
      </c>
      <c r="I124" s="8">
        <v>98198728388857</v>
      </c>
      <c r="J124" s="8">
        <v>114460359045057</v>
      </c>
      <c r="K124" s="8">
        <v>877042006783885</v>
      </c>
      <c r="L124" s="8">
        <v>713091556612515</v>
      </c>
      <c r="M124" s="8">
        <v>798675542708484</v>
      </c>
      <c r="N124" s="8">
        <v>782922248395514</v>
      </c>
      <c r="O124" s="8">
        <v>835039462502656</v>
      </c>
      <c r="P124" s="8">
        <v>6932601599551</v>
      </c>
      <c r="Q124" s="8">
        <v>730791051098939</v>
      </c>
      <c r="R124" s="8">
        <v>611148489502985</v>
      </c>
      <c r="S124" s="8">
        <v>409189725174825</v>
      </c>
      <c r="T124" s="8">
        <v>203290108339999</v>
      </c>
      <c r="U124" s="8">
        <v>21218518146946</v>
      </c>
      <c r="V124" s="8">
        <v>340796335362233</v>
      </c>
      <c r="W124" s="8">
        <v>351827885191847</v>
      </c>
      <c r="X124" s="8">
        <v>357696154828052</v>
      </c>
      <c r="Y124" s="8">
        <v>394734608308605</v>
      </c>
      <c r="Z124" s="8">
        <v>332686428790669</v>
      </c>
      <c r="AA124" s="8">
        <v>161099792710706</v>
      </c>
      <c r="AB124" s="8">
        <v>148815205167173</v>
      </c>
      <c r="AC124" s="8">
        <v>146339488977232</v>
      </c>
      <c r="AD124" s="8">
        <v>108295424563804</v>
      </c>
      <c r="AE124" s="8">
        <v>119995935488699</v>
      </c>
      <c r="AF124" s="8">
        <v>584666664119804</v>
      </c>
      <c r="AG124" s="8">
        <v>147572186011683</v>
      </c>
      <c r="AH124" s="8">
        <v>112155904800985</v>
      </c>
      <c r="AI124" s="7">
        <v>0</v>
      </c>
      <c r="AJ124" s="7">
        <v>0</v>
      </c>
      <c r="AK124" s="7">
        <v>0</v>
      </c>
      <c r="AL124" s="7">
        <v>0</v>
      </c>
      <c r="AM124" s="7">
        <v>0</v>
      </c>
      <c r="AN124" s="7">
        <v>0</v>
      </c>
      <c r="AO124" s="7">
        <v>0</v>
      </c>
      <c r="AP124" s="7">
        <v>0</v>
      </c>
      <c r="AQ124" s="8">
        <v>428338658146965</v>
      </c>
      <c r="AR124" s="8">
        <v>439429695181908</v>
      </c>
      <c r="AS124" s="7">
        <v>0</v>
      </c>
      <c r="AT124" s="7">
        <v>0</v>
      </c>
      <c r="AU124" s="8">
        <v>937252437956203</v>
      </c>
      <c r="AV124" s="8">
        <v>660327398047098</v>
      </c>
      <c r="AW124" s="8">
        <v>661395775430794</v>
      </c>
      <c r="AX124" s="7">
        <v>0</v>
      </c>
      <c r="AY124" s="8">
        <v>703872777471013</v>
      </c>
      <c r="AZ124" s="8">
        <v>779545089849973</v>
      </c>
    </row>
    <row r="125" spans="1:52" x14ac:dyDescent="0.35">
      <c r="A125" s="1" t="s">
        <v>123</v>
      </c>
      <c r="B125" s="2">
        <v>4306648</v>
      </c>
      <c r="C125" s="3" t="s">
        <v>145171</v>
      </c>
      <c r="D125" s="3" t="s">
        <v>853</v>
      </c>
      <c r="E125" s="8">
        <v>470190215483961</v>
      </c>
      <c r="F125" s="8">
        <v>50338816940847</v>
      </c>
      <c r="G125" s="8">
        <v>494798045826739</v>
      </c>
      <c r="H125" s="8">
        <v>493778754377532</v>
      </c>
      <c r="I125" s="8">
        <v>516290924755887</v>
      </c>
      <c r="J125" s="8">
        <v>534256893073302</v>
      </c>
      <c r="K125" s="8">
        <v>549937699017029</v>
      </c>
      <c r="L125" s="7">
        <v>0</v>
      </c>
      <c r="M125" s="7">
        <v>0</v>
      </c>
      <c r="N125" s="7">
        <v>0</v>
      </c>
      <c r="O125" s="7">
        <v>0</v>
      </c>
      <c r="P125" s="7">
        <v>0</v>
      </c>
      <c r="Q125" s="7">
        <v>0</v>
      </c>
      <c r="R125" s="7">
        <v>0</v>
      </c>
      <c r="S125" s="8">
        <v>293566433566434</v>
      </c>
      <c r="T125" s="8">
        <v>305242492547081</v>
      </c>
      <c r="U125" s="8">
        <v>309678371200944</v>
      </c>
      <c r="V125" s="7">
        <v>0</v>
      </c>
      <c r="W125" s="7">
        <v>0</v>
      </c>
      <c r="X125" s="7">
        <v>0</v>
      </c>
      <c r="Y125" s="7">
        <v>0</v>
      </c>
      <c r="Z125" s="7">
        <v>0</v>
      </c>
      <c r="AA125" s="7">
        <v>0</v>
      </c>
      <c r="AB125" s="7">
        <v>0</v>
      </c>
      <c r="AC125" s="7">
        <v>0</v>
      </c>
      <c r="AD125" s="8">
        <v>146424905918577</v>
      </c>
      <c r="AE125" s="8">
        <v>160155665319563</v>
      </c>
      <c r="AF125" s="8">
        <v>163508557457213</v>
      </c>
      <c r="AG125" s="8">
        <v>172307593209148</v>
      </c>
      <c r="AH125" s="7">
        <v>0</v>
      </c>
      <c r="AI125" s="7">
        <v>0</v>
      </c>
      <c r="AJ125" s="7">
        <v>0</v>
      </c>
      <c r="AK125" s="7">
        <v>0</v>
      </c>
      <c r="AL125" s="7">
        <v>0</v>
      </c>
      <c r="AM125" s="7">
        <v>0</v>
      </c>
      <c r="AN125" s="7">
        <v>0</v>
      </c>
      <c r="AO125" s="7">
        <v>0</v>
      </c>
      <c r="AP125" s="7">
        <v>0</v>
      </c>
      <c r="AQ125" s="7">
        <v>0</v>
      </c>
      <c r="AR125" s="7">
        <v>0</v>
      </c>
      <c r="AS125" s="7">
        <v>0</v>
      </c>
      <c r="AT125" s="7">
        <v>0</v>
      </c>
      <c r="AU125" s="7">
        <v>0</v>
      </c>
      <c r="AV125" s="7">
        <v>0</v>
      </c>
      <c r="AW125" s="7">
        <v>0</v>
      </c>
      <c r="AX125" s="7">
        <v>0</v>
      </c>
      <c r="AY125" s="7">
        <v>0</v>
      </c>
      <c r="AZ125" s="7">
        <v>0</v>
      </c>
    </row>
    <row r="126" spans="1:52" x14ac:dyDescent="0.35">
      <c r="A126" s="1" t="s">
        <v>124</v>
      </c>
      <c r="B126" s="2">
        <v>4549866</v>
      </c>
      <c r="C126" s="3" t="s">
        <v>145172</v>
      </c>
      <c r="D126" s="3" t="s">
        <v>853</v>
      </c>
      <c r="E126" s="8">
        <v>20239812</v>
      </c>
      <c r="F126" s="8">
        <v>14596466</v>
      </c>
      <c r="G126" s="8">
        <v>14830174</v>
      </c>
      <c r="H126" s="8">
        <v>10870064</v>
      </c>
      <c r="I126" s="8">
        <v>7587854</v>
      </c>
      <c r="J126" s="8">
        <v>17583554</v>
      </c>
      <c r="K126" s="8" t="s">
        <v>34950</v>
      </c>
      <c r="L126" s="8">
        <v>8832157</v>
      </c>
      <c r="M126" s="8">
        <v>12366729</v>
      </c>
      <c r="N126" s="8">
        <v>17760306</v>
      </c>
      <c r="O126" s="8">
        <v>12545272</v>
      </c>
      <c r="P126" s="8">
        <v>11349976</v>
      </c>
      <c r="Q126" s="8">
        <v>15939832</v>
      </c>
      <c r="R126" s="8">
        <v>16182954</v>
      </c>
      <c r="S126" s="8">
        <v>9031133</v>
      </c>
      <c r="T126" s="8">
        <v>8939756</v>
      </c>
      <c r="U126" s="8">
        <v>5545199</v>
      </c>
      <c r="V126" s="8" t="s">
        <v>34961</v>
      </c>
      <c r="W126" s="8">
        <v>5399654</v>
      </c>
      <c r="X126" s="8">
        <v>8138011</v>
      </c>
      <c r="Y126" s="8">
        <v>5247018</v>
      </c>
      <c r="Z126" s="8">
        <v>6075455</v>
      </c>
      <c r="AA126" s="8">
        <v>6087677</v>
      </c>
      <c r="AB126" s="8">
        <v>7186225</v>
      </c>
      <c r="AC126" s="8">
        <v>6370826</v>
      </c>
      <c r="AD126" s="8">
        <v>5817212</v>
      </c>
      <c r="AE126" s="8">
        <v>5139436</v>
      </c>
      <c r="AF126" s="8">
        <v>7867278</v>
      </c>
      <c r="AG126" s="8">
        <v>8837718</v>
      </c>
      <c r="AH126" s="8">
        <v>13199707</v>
      </c>
      <c r="AI126" s="8">
        <v>13508707</v>
      </c>
      <c r="AJ126" s="8">
        <v>13253975</v>
      </c>
      <c r="AK126" s="8">
        <v>16940027</v>
      </c>
      <c r="AL126" s="8">
        <v>19898443</v>
      </c>
      <c r="AM126" s="8">
        <v>16787135</v>
      </c>
      <c r="AN126" s="8">
        <v>11194191</v>
      </c>
      <c r="AO126" s="8">
        <v>16018655</v>
      </c>
      <c r="AP126" s="7">
        <v>0</v>
      </c>
      <c r="AQ126" s="7">
        <v>0</v>
      </c>
      <c r="AR126" s="8">
        <v>12225189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  <c r="AZ126" s="7">
        <v>0</v>
      </c>
    </row>
    <row r="127" spans="1:52" x14ac:dyDescent="0.35">
      <c r="A127" s="1" t="s">
        <v>125</v>
      </c>
      <c r="B127" s="2">
        <v>4493334</v>
      </c>
      <c r="C127" s="3" t="s">
        <v>145173</v>
      </c>
      <c r="D127" s="3" t="s">
        <v>853</v>
      </c>
      <c r="E127" s="7">
        <v>382109</v>
      </c>
      <c r="F127" s="7">
        <v>404559</v>
      </c>
      <c r="G127" s="7">
        <v>350907</v>
      </c>
      <c r="H127" s="7">
        <v>307188</v>
      </c>
      <c r="I127" s="7">
        <v>276354</v>
      </c>
      <c r="J127" s="7">
        <v>279112</v>
      </c>
      <c r="K127" s="7">
        <v>261913</v>
      </c>
      <c r="L127" s="7">
        <v>297313</v>
      </c>
      <c r="M127" s="7">
        <v>307945</v>
      </c>
      <c r="N127" s="7">
        <v>289164</v>
      </c>
      <c r="O127" s="7">
        <v>286308</v>
      </c>
      <c r="P127" s="7">
        <v>238207</v>
      </c>
      <c r="Q127" s="7">
        <v>275091</v>
      </c>
      <c r="R127" s="7">
        <v>301743</v>
      </c>
      <c r="S127" s="7">
        <v>309253</v>
      </c>
      <c r="T127" s="7">
        <v>232102</v>
      </c>
      <c r="U127" s="7">
        <v>257356</v>
      </c>
      <c r="V127" s="7">
        <v>210683</v>
      </c>
      <c r="W127" s="7">
        <v>216441</v>
      </c>
      <c r="X127" s="7">
        <v>207123</v>
      </c>
      <c r="Y127" s="7">
        <v>0</v>
      </c>
      <c r="Z127" s="7">
        <v>201759</v>
      </c>
      <c r="AA127" s="7">
        <v>191689</v>
      </c>
      <c r="AB127" s="7">
        <v>176912</v>
      </c>
      <c r="AC127" s="7">
        <v>183332</v>
      </c>
      <c r="AD127" s="7">
        <v>211463</v>
      </c>
      <c r="AE127" s="7">
        <v>195619</v>
      </c>
      <c r="AF127" s="7">
        <v>194217</v>
      </c>
      <c r="AG127" s="7">
        <v>222687</v>
      </c>
      <c r="AH127" s="7">
        <v>323344</v>
      </c>
      <c r="AI127" s="7">
        <v>269521</v>
      </c>
      <c r="AJ127" s="7">
        <v>295540</v>
      </c>
      <c r="AK127" s="7">
        <v>295793</v>
      </c>
      <c r="AL127" s="7">
        <v>265139</v>
      </c>
      <c r="AM127" s="7">
        <v>276546</v>
      </c>
      <c r="AN127" s="7">
        <v>279066</v>
      </c>
      <c r="AO127" s="7">
        <v>279974</v>
      </c>
      <c r="AP127" s="8">
        <v>293851493</v>
      </c>
      <c r="AQ127" s="8">
        <v>290581697</v>
      </c>
      <c r="AR127" s="8">
        <v>216115646</v>
      </c>
      <c r="AS127" s="7">
        <v>286093</v>
      </c>
      <c r="AT127" s="8">
        <v>320089396518589</v>
      </c>
      <c r="AU127" s="8">
        <v>318304934306569</v>
      </c>
      <c r="AV127" s="8">
        <v>298135554279149</v>
      </c>
      <c r="AW127" s="8">
        <v>222888938299055</v>
      </c>
      <c r="AX127" s="8">
        <v>219394397759104</v>
      </c>
      <c r="AY127" s="8">
        <v>218116620651574</v>
      </c>
      <c r="AZ127" s="8">
        <v>219858218387646</v>
      </c>
    </row>
    <row r="128" spans="1:52" x14ac:dyDescent="0.35">
      <c r="A128" s="1" t="s">
        <v>126</v>
      </c>
      <c r="B128" s="2">
        <v>4772311</v>
      </c>
      <c r="C128" s="3" t="s">
        <v>145174</v>
      </c>
      <c r="D128" s="3" t="s">
        <v>853</v>
      </c>
      <c r="E128" s="7">
        <v>0</v>
      </c>
      <c r="F128" s="7">
        <v>0</v>
      </c>
      <c r="G128" s="7">
        <v>0</v>
      </c>
      <c r="H128" s="7">
        <v>0</v>
      </c>
      <c r="I128" s="7">
        <v>0</v>
      </c>
      <c r="J128" s="7">
        <v>0</v>
      </c>
      <c r="K128" s="7">
        <v>0</v>
      </c>
      <c r="L128" s="7">
        <v>0</v>
      </c>
      <c r="M128" s="7">
        <v>0</v>
      </c>
      <c r="N128" s="7">
        <v>0</v>
      </c>
      <c r="O128" s="7">
        <v>0</v>
      </c>
      <c r="P128" s="7">
        <v>0</v>
      </c>
      <c r="Q128" s="7">
        <v>0</v>
      </c>
      <c r="R128" s="7">
        <v>0</v>
      </c>
      <c r="S128" s="7">
        <v>0</v>
      </c>
      <c r="T128" s="7">
        <v>0</v>
      </c>
      <c r="U128" s="7">
        <v>0</v>
      </c>
      <c r="V128" s="7">
        <v>0</v>
      </c>
      <c r="W128" s="7">
        <v>0</v>
      </c>
      <c r="X128" s="7">
        <v>0</v>
      </c>
      <c r="Y128" s="7">
        <v>0</v>
      </c>
      <c r="Z128" s="7">
        <v>0</v>
      </c>
      <c r="AA128" s="7">
        <v>0</v>
      </c>
      <c r="AB128" s="7">
        <v>0</v>
      </c>
      <c r="AC128" s="7">
        <v>0</v>
      </c>
      <c r="AD128" s="7">
        <v>0</v>
      </c>
      <c r="AE128" s="7">
        <v>0</v>
      </c>
      <c r="AF128" s="7">
        <v>0</v>
      </c>
      <c r="AG128" s="7">
        <v>0</v>
      </c>
      <c r="AH128" s="7">
        <v>0</v>
      </c>
      <c r="AI128" s="7">
        <v>0</v>
      </c>
      <c r="AJ128" s="7">
        <v>0</v>
      </c>
      <c r="AK128" s="7">
        <v>0</v>
      </c>
      <c r="AL128" s="7">
        <v>0</v>
      </c>
      <c r="AM128" s="7">
        <v>0</v>
      </c>
      <c r="AN128" s="7">
        <v>0</v>
      </c>
      <c r="AO128" s="7">
        <v>0</v>
      </c>
      <c r="AP128" s="7">
        <v>0</v>
      </c>
      <c r="AQ128" s="7">
        <v>0</v>
      </c>
      <c r="AR128" s="7">
        <v>0</v>
      </c>
      <c r="AS128" s="7">
        <v>0</v>
      </c>
      <c r="AT128" s="7">
        <v>0</v>
      </c>
      <c r="AU128" s="7">
        <v>0</v>
      </c>
      <c r="AV128" s="7">
        <v>0</v>
      </c>
      <c r="AW128" s="7">
        <v>0</v>
      </c>
      <c r="AX128" s="7">
        <v>0</v>
      </c>
      <c r="AY128" s="7">
        <v>0</v>
      </c>
      <c r="AZ128" s="7">
        <v>0</v>
      </c>
    </row>
    <row r="129" spans="1:52" x14ac:dyDescent="0.35">
      <c r="A129" s="1" t="s">
        <v>127</v>
      </c>
      <c r="B129" s="2">
        <v>4772120</v>
      </c>
      <c r="C129" s="3" t="s">
        <v>145175</v>
      </c>
      <c r="D129" s="3" t="s">
        <v>853</v>
      </c>
      <c r="E129" s="8">
        <v>216525584333544</v>
      </c>
      <c r="F129" s="8">
        <v>217613580679034</v>
      </c>
      <c r="G129" s="8">
        <v>164539324296429</v>
      </c>
      <c r="H129" s="8">
        <v>209469202774154</v>
      </c>
      <c r="I129" s="8">
        <v>169067346352671</v>
      </c>
      <c r="J129" s="8">
        <v>202741761936785</v>
      </c>
      <c r="K129" s="8">
        <v>201556832341133</v>
      </c>
      <c r="L129" s="8">
        <v>207423559206869</v>
      </c>
      <c r="M129" s="8">
        <v>485286891169244</v>
      </c>
      <c r="N129" s="7">
        <v>0</v>
      </c>
      <c r="O129" s="7">
        <v>0</v>
      </c>
      <c r="P129" s="7">
        <v>0</v>
      </c>
      <c r="Q129" s="8">
        <v>14117728627886</v>
      </c>
      <c r="R129" s="7">
        <v>0</v>
      </c>
      <c r="S129" s="7">
        <v>0</v>
      </c>
      <c r="T129" s="7">
        <v>0</v>
      </c>
      <c r="U129" s="7">
        <v>0</v>
      </c>
      <c r="V129" s="7">
        <v>0</v>
      </c>
      <c r="W129" s="7">
        <v>0</v>
      </c>
      <c r="X129" s="7">
        <v>0</v>
      </c>
      <c r="Y129" s="7">
        <v>0</v>
      </c>
      <c r="Z129" s="7">
        <v>0</v>
      </c>
      <c r="AA129" s="7">
        <v>0</v>
      </c>
      <c r="AB129" s="7">
        <v>0</v>
      </c>
      <c r="AC129" s="7">
        <v>0</v>
      </c>
      <c r="AD129" s="7">
        <v>0</v>
      </c>
      <c r="AE129" s="7">
        <v>0</v>
      </c>
      <c r="AF129" s="7">
        <v>0</v>
      </c>
      <c r="AG129" s="7">
        <v>0</v>
      </c>
      <c r="AH129" s="7">
        <v>0</v>
      </c>
      <c r="AI129" s="7">
        <v>0</v>
      </c>
      <c r="AJ129" s="7">
        <v>0</v>
      </c>
      <c r="AK129" s="7">
        <v>0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  <c r="AZ129" s="7">
        <v>0</v>
      </c>
    </row>
    <row r="130" spans="1:52" x14ac:dyDescent="0.35">
      <c r="A130" s="1" t="s">
        <v>128</v>
      </c>
      <c r="B130" s="2">
        <v>10806214</v>
      </c>
      <c r="C130" s="3" t="s">
        <v>145176</v>
      </c>
      <c r="D130" s="3" t="s">
        <v>853</v>
      </c>
      <c r="E130" s="8">
        <v>216525584333544</v>
      </c>
      <c r="F130" s="8">
        <v>217613580679034</v>
      </c>
      <c r="G130" s="8">
        <v>164539324296429</v>
      </c>
      <c r="H130" s="8">
        <v>209469202774154</v>
      </c>
      <c r="I130" s="8">
        <v>169067346352671</v>
      </c>
      <c r="J130" s="8">
        <v>202741761936785</v>
      </c>
      <c r="K130" s="8">
        <v>201556832341133</v>
      </c>
      <c r="L130" s="8">
        <v>207423559206869</v>
      </c>
      <c r="M130" s="8">
        <v>485286891169244</v>
      </c>
      <c r="N130" s="8">
        <v>431941603780238</v>
      </c>
      <c r="O130" s="8">
        <v>859096381276114</v>
      </c>
      <c r="P130" s="8">
        <v>723937140451803</v>
      </c>
      <c r="Q130" s="8">
        <v>14117728627886</v>
      </c>
      <c r="R130" s="8" t="s">
        <v>35005</v>
      </c>
      <c r="S130" s="8" t="s">
        <v>35006</v>
      </c>
      <c r="T130" s="7">
        <v>0</v>
      </c>
      <c r="U130" s="7">
        <v>0</v>
      </c>
      <c r="V130" s="7">
        <v>0</v>
      </c>
      <c r="W130" s="7">
        <v>0</v>
      </c>
      <c r="X130" s="7">
        <v>0</v>
      </c>
      <c r="Y130" s="7">
        <v>0</v>
      </c>
      <c r="Z130" s="7">
        <v>0</v>
      </c>
      <c r="AA130" s="7">
        <v>0</v>
      </c>
      <c r="AB130" s="7">
        <v>0</v>
      </c>
      <c r="AC130" s="7">
        <v>0</v>
      </c>
      <c r="AD130" s="7">
        <v>0</v>
      </c>
      <c r="AE130" s="7">
        <v>0</v>
      </c>
      <c r="AF130" s="7">
        <v>0</v>
      </c>
      <c r="AG130" s="7">
        <v>0</v>
      </c>
      <c r="AH130" s="7">
        <v>0</v>
      </c>
      <c r="AI130" s="7">
        <v>0</v>
      </c>
      <c r="AJ130" s="7">
        <v>0</v>
      </c>
      <c r="AK130" s="7">
        <v>0</v>
      </c>
      <c r="AL130" s="7">
        <v>0</v>
      </c>
      <c r="AM130" s="7">
        <v>0</v>
      </c>
      <c r="AN130" s="7">
        <v>0</v>
      </c>
      <c r="AO130" s="7">
        <v>0</v>
      </c>
      <c r="AP130" s="7">
        <v>0</v>
      </c>
      <c r="AQ130" s="7">
        <v>0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  <c r="AZ130" s="7">
        <v>0</v>
      </c>
    </row>
    <row r="131" spans="1:52" x14ac:dyDescent="0.35">
      <c r="A131" s="1" t="s">
        <v>129</v>
      </c>
      <c r="B131" s="2">
        <v>19922216</v>
      </c>
      <c r="C131" s="3" t="s">
        <v>145177</v>
      </c>
      <c r="D131" s="3" t="s">
        <v>853</v>
      </c>
      <c r="E131" s="7">
        <v>0</v>
      </c>
      <c r="F131" s="7">
        <v>0</v>
      </c>
      <c r="G131" s="7">
        <v>0</v>
      </c>
      <c r="H131" s="7">
        <v>0</v>
      </c>
      <c r="I131" s="7">
        <v>0</v>
      </c>
      <c r="J131" s="7">
        <v>0</v>
      </c>
      <c r="K131" s="7">
        <v>0</v>
      </c>
      <c r="L131" s="7">
        <v>0</v>
      </c>
      <c r="M131" s="7">
        <v>0</v>
      </c>
      <c r="N131" s="7">
        <v>0</v>
      </c>
      <c r="O131" s="7">
        <v>0</v>
      </c>
      <c r="P131" s="7">
        <v>0</v>
      </c>
      <c r="Q131" s="7">
        <v>0</v>
      </c>
      <c r="R131" s="7">
        <v>0</v>
      </c>
      <c r="S131" s="7">
        <v>0</v>
      </c>
      <c r="T131" s="7">
        <v>0</v>
      </c>
      <c r="U131" s="7">
        <v>0</v>
      </c>
      <c r="V131" s="7">
        <v>0</v>
      </c>
      <c r="W131" s="7">
        <v>0</v>
      </c>
      <c r="X131" s="7">
        <v>0</v>
      </c>
      <c r="Y131" s="7">
        <v>0</v>
      </c>
      <c r="Z131" s="7">
        <v>0</v>
      </c>
      <c r="AA131" s="7">
        <v>0</v>
      </c>
      <c r="AB131" s="7">
        <v>0</v>
      </c>
      <c r="AC131" s="7">
        <v>0</v>
      </c>
      <c r="AD131" s="7">
        <v>0</v>
      </c>
      <c r="AE131" s="7">
        <v>0</v>
      </c>
      <c r="AF131" s="7">
        <v>0</v>
      </c>
      <c r="AG131" s="7">
        <v>0</v>
      </c>
      <c r="AH131" s="7">
        <v>0</v>
      </c>
      <c r="AI131" s="7">
        <v>0</v>
      </c>
      <c r="AJ131" s="7">
        <v>0</v>
      </c>
      <c r="AK131" s="7">
        <v>0</v>
      </c>
      <c r="AL131" s="7">
        <v>0</v>
      </c>
      <c r="AM131" s="7">
        <v>0</v>
      </c>
      <c r="AN131" s="7">
        <v>0</v>
      </c>
      <c r="AO131" s="7">
        <v>0</v>
      </c>
      <c r="AP131" s="7">
        <v>0</v>
      </c>
      <c r="AQ131" s="7">
        <v>0</v>
      </c>
      <c r="AR131" s="7">
        <v>0</v>
      </c>
      <c r="AS131" s="7">
        <v>0</v>
      </c>
      <c r="AT131" s="7">
        <v>0</v>
      </c>
      <c r="AU131" s="7">
        <v>0</v>
      </c>
      <c r="AV131" s="7">
        <v>0</v>
      </c>
      <c r="AW131" s="7">
        <v>0</v>
      </c>
      <c r="AX131" s="7">
        <v>0</v>
      </c>
      <c r="AY131" s="7">
        <v>0</v>
      </c>
      <c r="AZ131" s="7">
        <v>0</v>
      </c>
    </row>
    <row r="132" spans="1:52" x14ac:dyDescent="0.35">
      <c r="A132" s="1" t="s">
        <v>130</v>
      </c>
      <c r="B132" s="2">
        <v>4353491</v>
      </c>
      <c r="C132" s="3" t="s">
        <v>145178</v>
      </c>
      <c r="D132" s="3" t="s">
        <v>853</v>
      </c>
      <c r="E132" s="8" t="s">
        <v>35007</v>
      </c>
      <c r="F132" s="8">
        <v>94251145</v>
      </c>
      <c r="G132" s="8">
        <v>84190627</v>
      </c>
      <c r="H132" s="8">
        <v>79973904</v>
      </c>
      <c r="I132" s="8">
        <v>87796454</v>
      </c>
      <c r="J132" s="8">
        <v>116243208</v>
      </c>
      <c r="K132" s="8">
        <v>107452012</v>
      </c>
      <c r="L132" s="8">
        <v>189185366</v>
      </c>
      <c r="M132" s="8">
        <v>209527382</v>
      </c>
      <c r="N132" s="8">
        <v>176318738</v>
      </c>
      <c r="O132" s="8">
        <v>102699423</v>
      </c>
      <c r="P132" s="8">
        <v>145686084</v>
      </c>
      <c r="Q132" s="8">
        <v>121300265</v>
      </c>
      <c r="R132" s="8">
        <v>130037352</v>
      </c>
      <c r="S132" s="8">
        <v>98466419</v>
      </c>
      <c r="T132" s="8">
        <v>70914458</v>
      </c>
      <c r="U132" s="8">
        <v>84388623</v>
      </c>
      <c r="V132" s="8">
        <v>74475404</v>
      </c>
      <c r="W132" s="8">
        <v>55091106</v>
      </c>
      <c r="X132" s="8">
        <v>57014121</v>
      </c>
      <c r="Y132" s="8">
        <v>44890607</v>
      </c>
      <c r="Z132" s="8">
        <v>61702844</v>
      </c>
      <c r="AA132" s="8">
        <v>72099581</v>
      </c>
      <c r="AB132" s="8">
        <v>86708243</v>
      </c>
      <c r="AC132" s="8">
        <v>90150644</v>
      </c>
      <c r="AD132" s="8">
        <v>82168874</v>
      </c>
      <c r="AE132" s="8">
        <v>67241907</v>
      </c>
      <c r="AF132" s="8">
        <v>76087813</v>
      </c>
      <c r="AG132" s="8">
        <v>84960338</v>
      </c>
      <c r="AH132" s="8">
        <v>118806779</v>
      </c>
      <c r="AI132" s="8">
        <v>147832283</v>
      </c>
      <c r="AJ132" s="8">
        <v>152197197</v>
      </c>
      <c r="AK132" s="8">
        <v>149837224</v>
      </c>
      <c r="AL132" s="8">
        <v>170587333</v>
      </c>
      <c r="AM132" s="8">
        <v>154143868</v>
      </c>
      <c r="AN132" s="8">
        <v>156613123</v>
      </c>
      <c r="AO132" s="8">
        <v>193426147</v>
      </c>
      <c r="AP132" s="8">
        <v>180301389</v>
      </c>
      <c r="AQ132" s="8">
        <v>153209436</v>
      </c>
      <c r="AR132" s="8">
        <v>160911878</v>
      </c>
      <c r="AS132" s="8">
        <v>143444971</v>
      </c>
      <c r="AT132" s="8" t="s">
        <v>35048</v>
      </c>
      <c r="AU132" s="8">
        <v>75572662</v>
      </c>
      <c r="AV132" s="8">
        <v>68851742</v>
      </c>
      <c r="AW132" s="8">
        <v>690991662034462</v>
      </c>
      <c r="AX132" s="8">
        <v>852822408963586</v>
      </c>
      <c r="AY132" s="8">
        <v>884127001656546</v>
      </c>
      <c r="AZ132" s="8">
        <v>780323130186292</v>
      </c>
    </row>
    <row r="133" spans="1:52" x14ac:dyDescent="0.35">
      <c r="A133" s="1" t="s">
        <v>131</v>
      </c>
      <c r="B133" s="2">
        <v>4980985</v>
      </c>
      <c r="C133" s="3" t="s">
        <v>145179</v>
      </c>
      <c r="D133" s="3" t="s">
        <v>853</v>
      </c>
      <c r="E133" s="8">
        <v>46148662876395</v>
      </c>
      <c r="F133" s="8">
        <v>697850892544627</v>
      </c>
      <c r="G133" s="7">
        <v>0</v>
      </c>
      <c r="H133" s="7">
        <v>0</v>
      </c>
      <c r="I133" s="8">
        <v>867485640436531</v>
      </c>
      <c r="J133" s="7">
        <v>0</v>
      </c>
      <c r="K133" s="7">
        <v>0</v>
      </c>
      <c r="L133" s="7">
        <v>0</v>
      </c>
      <c r="M133" s="7">
        <v>0</v>
      </c>
      <c r="N133" s="7">
        <v>0</v>
      </c>
      <c r="O133" s="7">
        <v>0</v>
      </c>
      <c r="P133" s="7">
        <v>0</v>
      </c>
      <c r="Q133" s="7">
        <v>0</v>
      </c>
      <c r="R133" s="7">
        <v>0</v>
      </c>
      <c r="S133" s="7">
        <v>0</v>
      </c>
      <c r="T133" s="7">
        <v>0</v>
      </c>
      <c r="U133" s="7">
        <v>0</v>
      </c>
      <c r="V133" s="7">
        <v>0</v>
      </c>
      <c r="W133" s="7">
        <v>0</v>
      </c>
      <c r="X133" s="7">
        <v>0</v>
      </c>
      <c r="Y133" s="7">
        <v>0</v>
      </c>
      <c r="Z133" s="7">
        <v>0</v>
      </c>
      <c r="AA133" s="7">
        <v>0</v>
      </c>
      <c r="AB133" s="7">
        <v>0</v>
      </c>
      <c r="AC133" s="7">
        <v>0</v>
      </c>
      <c r="AD133" s="7">
        <v>0</v>
      </c>
      <c r="AE133" s="7">
        <v>0</v>
      </c>
      <c r="AF133" s="7">
        <v>0</v>
      </c>
      <c r="AG133" s="7">
        <v>0</v>
      </c>
      <c r="AH133" s="7">
        <v>0</v>
      </c>
      <c r="AI133" s="7">
        <v>0</v>
      </c>
      <c r="AJ133" s="7">
        <v>0</v>
      </c>
      <c r="AK133" s="7">
        <v>0</v>
      </c>
      <c r="AL133" s="7">
        <v>0</v>
      </c>
      <c r="AM133" s="7">
        <v>0</v>
      </c>
      <c r="AN133" s="7">
        <v>0</v>
      </c>
      <c r="AO133" s="7">
        <v>0</v>
      </c>
      <c r="AP133" s="7">
        <v>0</v>
      </c>
      <c r="AQ133" s="7">
        <v>0</v>
      </c>
      <c r="AR133" s="7">
        <v>0</v>
      </c>
      <c r="AS133" s="7">
        <v>0</v>
      </c>
      <c r="AT133" s="7">
        <v>0</v>
      </c>
      <c r="AU133" s="7">
        <v>0</v>
      </c>
      <c r="AV133" s="7">
        <v>0</v>
      </c>
      <c r="AW133" s="7">
        <v>0</v>
      </c>
      <c r="AX133" s="7">
        <v>0</v>
      </c>
      <c r="AY133" s="7">
        <v>0</v>
      </c>
      <c r="AZ133" s="7">
        <v>0</v>
      </c>
    </row>
    <row r="134" spans="1:52" x14ac:dyDescent="0.35">
      <c r="A134" s="1" t="s">
        <v>132</v>
      </c>
      <c r="B134" s="2">
        <v>4864119</v>
      </c>
      <c r="C134" s="3" t="s">
        <v>145180</v>
      </c>
      <c r="D134" s="3" t="s">
        <v>853</v>
      </c>
      <c r="E134" s="8">
        <v>730880318663578</v>
      </c>
      <c r="F134" s="8">
        <v>733085894294715</v>
      </c>
      <c r="G134" s="8">
        <v>721393924172573</v>
      </c>
      <c r="H134" s="8">
        <v>720754933736181</v>
      </c>
      <c r="I134" s="8">
        <v>753788842619184</v>
      </c>
      <c r="J134" s="8">
        <v>716314129119032</v>
      </c>
      <c r="K134" s="8">
        <v>737072947528728</v>
      </c>
      <c r="L134" s="8">
        <v>647486793501761</v>
      </c>
      <c r="M134" s="8">
        <v>750121108541697</v>
      </c>
      <c r="N134" s="8">
        <v>699081613653995</v>
      </c>
      <c r="O134" s="8">
        <v>723436003115927</v>
      </c>
      <c r="P134" s="8">
        <v>764851760909218</v>
      </c>
      <c r="Q134" s="8">
        <v>751636663662206</v>
      </c>
      <c r="R134" s="8">
        <v>806895224361124</v>
      </c>
      <c r="S134" s="8">
        <v>857552258741259</v>
      </c>
      <c r="T134" s="8">
        <v>907908674471024</v>
      </c>
      <c r="U134" s="8">
        <v>917134221009147</v>
      </c>
      <c r="V134" s="8">
        <v>946115996140143</v>
      </c>
      <c r="W134" s="8">
        <v>953724280575539</v>
      </c>
      <c r="X134" s="8">
        <v>94742151974771</v>
      </c>
      <c r="Y134" s="8">
        <v>941064488130564</v>
      </c>
      <c r="Z134" s="8">
        <v>981872544505832</v>
      </c>
      <c r="AA134" s="8">
        <v>97486655277145</v>
      </c>
      <c r="AB134" s="8">
        <v>947891694528876</v>
      </c>
      <c r="AC134" s="8">
        <v>904264177809903</v>
      </c>
      <c r="AD134" s="8">
        <v>858462777967841</v>
      </c>
      <c r="AE134" s="8">
        <v>927039874270319</v>
      </c>
      <c r="AF134" s="8">
        <v>944849671454768</v>
      </c>
      <c r="AG134" s="8">
        <v>99232194949133</v>
      </c>
      <c r="AH134" s="8">
        <v>100738865818629</v>
      </c>
      <c r="AI134" s="8">
        <v>105563870886076</v>
      </c>
      <c r="AJ134" s="8">
        <v>107494226232394</v>
      </c>
      <c r="AK134" s="8">
        <v>969812009864365</v>
      </c>
      <c r="AL134" s="7">
        <v>0</v>
      </c>
      <c r="AM134" s="7">
        <v>0</v>
      </c>
      <c r="AN134" s="8">
        <v>109384086231735</v>
      </c>
      <c r="AO134" s="8">
        <v>109341547483134</v>
      </c>
      <c r="AP134" s="8">
        <v>974642068965517</v>
      </c>
      <c r="AQ134" s="8">
        <v>999752992545261</v>
      </c>
      <c r="AR134" s="8">
        <v>102603902545614</v>
      </c>
      <c r="AS134" s="8">
        <v>102691241036956</v>
      </c>
      <c r="AT134" s="8">
        <v>101904634561529</v>
      </c>
      <c r="AU134" s="8">
        <v>104627613430657</v>
      </c>
      <c r="AV134" s="8">
        <v>101978745548535</v>
      </c>
      <c r="AW134" s="8">
        <v>942407015008336</v>
      </c>
      <c r="AX134" s="8">
        <v>936068862745099</v>
      </c>
      <c r="AY134" s="8">
        <v>93772797349531</v>
      </c>
      <c r="AZ134" s="8">
        <v>981577578721764</v>
      </c>
    </row>
    <row r="135" spans="1:52" x14ac:dyDescent="0.35">
      <c r="A135" s="1" t="s">
        <v>133</v>
      </c>
      <c r="B135" s="2">
        <v>4864354</v>
      </c>
      <c r="C135" s="3" t="s">
        <v>145181</v>
      </c>
      <c r="D135" s="3" t="s">
        <v>853</v>
      </c>
      <c r="E135" s="8">
        <v>118280668631993</v>
      </c>
      <c r="F135" s="8">
        <v>110609750787539</v>
      </c>
      <c r="G135" s="8">
        <v>108851451799353</v>
      </c>
      <c r="H135" s="8">
        <v>10846584639154</v>
      </c>
      <c r="I135" s="8">
        <v>113253033529581</v>
      </c>
      <c r="J135" s="8">
        <v>767603143241426</v>
      </c>
      <c r="K135" s="8">
        <v>79742726775578</v>
      </c>
      <c r="L135" s="8">
        <v>716365258508864</v>
      </c>
      <c r="M135" s="8">
        <v>826369267957797</v>
      </c>
      <c r="N135" s="8">
        <v>840692265321955</v>
      </c>
      <c r="O135" s="8">
        <v>868693874371504</v>
      </c>
      <c r="P135" s="8">
        <v>874358399045882</v>
      </c>
      <c r="Q135" s="8">
        <v>865502654094155</v>
      </c>
      <c r="R135" s="8">
        <v>59235827486753</v>
      </c>
      <c r="S135" s="8">
        <v>61703106993007</v>
      </c>
      <c r="T135" s="8">
        <v>655256301897768</v>
      </c>
      <c r="U135" s="8">
        <v>683546413396282</v>
      </c>
      <c r="V135" s="8">
        <v>497712021229216</v>
      </c>
      <c r="W135" s="8">
        <v>531790933752998</v>
      </c>
      <c r="X135" s="8">
        <v>558423906742754</v>
      </c>
      <c r="Y135" s="8">
        <v>54577025074184</v>
      </c>
      <c r="Z135" s="8">
        <v>404425397483118</v>
      </c>
      <c r="AA135" s="8">
        <v>418641015186029</v>
      </c>
      <c r="AB135" s="8">
        <v>400056684650456</v>
      </c>
      <c r="AC135" s="8">
        <v>264469384893386</v>
      </c>
      <c r="AD135" s="8">
        <v>27039559904208</v>
      </c>
      <c r="AE135" s="8">
        <v>253598045202814</v>
      </c>
      <c r="AF135" s="8">
        <v>253971391350856</v>
      </c>
      <c r="AG135" s="8">
        <v>300071630843059</v>
      </c>
      <c r="AH135" s="8">
        <v>281606741895774</v>
      </c>
      <c r="AI135" s="8">
        <v>269282833755274</v>
      </c>
      <c r="AJ135" s="8">
        <v>276290850352113</v>
      </c>
      <c r="AK135" s="8">
        <v>266507496917386</v>
      </c>
      <c r="AL135" s="8">
        <v>313272763714903</v>
      </c>
      <c r="AM135" s="8">
        <v>17888043627204</v>
      </c>
      <c r="AN135" s="8">
        <v>225173674624408</v>
      </c>
      <c r="AO135" s="8">
        <v>281759411520498</v>
      </c>
      <c r="AP135" s="8">
        <v>137256734378265</v>
      </c>
      <c r="AQ135" s="8">
        <v>139670667412141</v>
      </c>
      <c r="AR135" s="8">
        <v>147586778542555</v>
      </c>
      <c r="AS135" s="8">
        <v>333095131825704</v>
      </c>
      <c r="AT135" s="8">
        <v>13505013043007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  <c r="AZ135" s="7">
        <v>0</v>
      </c>
    </row>
    <row r="136" spans="1:52" x14ac:dyDescent="0.35">
      <c r="A136" s="1" t="s">
        <v>134</v>
      </c>
      <c r="B136" s="2">
        <v>4910338</v>
      </c>
      <c r="C136" s="3" t="s">
        <v>145182</v>
      </c>
      <c r="D136" s="3" t="s">
        <v>853</v>
      </c>
      <c r="E136" s="8">
        <v>150114690812101</v>
      </c>
      <c r="F136" s="8">
        <v>212036751837592</v>
      </c>
      <c r="G136" s="8">
        <v>230430537397647</v>
      </c>
      <c r="H136" s="8">
        <v>263895900569937</v>
      </c>
      <c r="I136" s="8">
        <v>277439187248708</v>
      </c>
      <c r="J136" s="8">
        <v>297312710154674</v>
      </c>
      <c r="K136" s="8">
        <v>349317873459781</v>
      </c>
      <c r="L136" s="8">
        <v>307947062820434</v>
      </c>
      <c r="M136" s="8">
        <v>452206966324613</v>
      </c>
      <c r="N136" s="8">
        <v>459266591438042</v>
      </c>
      <c r="O136" s="8">
        <v>381251327809645</v>
      </c>
      <c r="P136" s="8">
        <v>399410972358636</v>
      </c>
      <c r="Q136" s="8">
        <v>399650696803716</v>
      </c>
      <c r="R136" s="8">
        <v>381605540277685</v>
      </c>
      <c r="S136" s="8">
        <v>383211538461538</v>
      </c>
      <c r="T136" s="8">
        <v>438583654475387</v>
      </c>
      <c r="U136" s="8">
        <v>428958247270581</v>
      </c>
      <c r="V136" s="8">
        <v>537035035629454</v>
      </c>
      <c r="W136" s="8">
        <v>482961855515587</v>
      </c>
      <c r="X136" s="8">
        <v>540100690794414</v>
      </c>
      <c r="Y136" s="8">
        <v>490189243323442</v>
      </c>
      <c r="Z136" s="8">
        <v>455491482504604</v>
      </c>
      <c r="AA136" s="8">
        <v>395831966590737</v>
      </c>
      <c r="AB136" s="8">
        <v>419140273556231</v>
      </c>
      <c r="AC136" s="8">
        <v>43100079508493</v>
      </c>
      <c r="AD136" s="8">
        <v>317259527882313</v>
      </c>
      <c r="AE136" s="8">
        <v>352276231103128</v>
      </c>
      <c r="AF136" s="8">
        <v>399208817237164</v>
      </c>
      <c r="AG136" s="8">
        <v>41035254616676</v>
      </c>
      <c r="AH136" s="8">
        <v>374152318424292</v>
      </c>
      <c r="AI136" s="8">
        <v>37392776371308</v>
      </c>
      <c r="AJ136" s="8">
        <v>405385211267606</v>
      </c>
      <c r="AK136" s="8">
        <v>414144595150021</v>
      </c>
      <c r="AL136" s="8">
        <v>363384794816415</v>
      </c>
      <c r="AM136" s="8">
        <v>421552846347607</v>
      </c>
      <c r="AN136" s="8">
        <v>386429203539823</v>
      </c>
      <c r="AO136" s="8">
        <v>383619615983394</v>
      </c>
      <c r="AP136" s="8">
        <v>412314002089864</v>
      </c>
      <c r="AQ136" s="8">
        <v>356031522896699</v>
      </c>
      <c r="AR136" s="8">
        <v>390773298372119</v>
      </c>
      <c r="AS136" s="8">
        <v>391964589078876</v>
      </c>
      <c r="AT136" s="8">
        <v>3601985613091</v>
      </c>
      <c r="AU136" s="8">
        <v>274772554744525</v>
      </c>
      <c r="AV136" s="8">
        <v>257832854681217</v>
      </c>
      <c r="AW136" s="8">
        <v>276092607003891</v>
      </c>
      <c r="AX136" s="8">
        <v>261712044817927</v>
      </c>
      <c r="AY136" s="8">
        <v>253470712755385</v>
      </c>
      <c r="AZ136" s="8">
        <v>25439993427488</v>
      </c>
    </row>
    <row r="137" spans="1:52" x14ac:dyDescent="0.35">
      <c r="A137" s="1" t="s">
        <v>135</v>
      </c>
      <c r="B137" s="2">
        <v>27795815</v>
      </c>
      <c r="C137" s="3" t="s">
        <v>145183</v>
      </c>
      <c r="D137" s="3" t="s">
        <v>853</v>
      </c>
      <c r="E137" s="8">
        <v>271546830911771</v>
      </c>
      <c r="F137" s="8">
        <v>259309002450122</v>
      </c>
      <c r="G137" s="8">
        <v>237841037638478</v>
      </c>
      <c r="H137" s="8">
        <v>17466296092838</v>
      </c>
      <c r="I137" s="8">
        <v>153898341470419</v>
      </c>
      <c r="J137" s="7">
        <v>0</v>
      </c>
      <c r="K137" s="8">
        <v>906550740689464</v>
      </c>
      <c r="L137" s="7">
        <v>0</v>
      </c>
      <c r="M137" s="7">
        <v>0</v>
      </c>
      <c r="N137" s="7">
        <v>0</v>
      </c>
      <c r="O137" s="7">
        <v>0</v>
      </c>
      <c r="P137" s="7">
        <v>0</v>
      </c>
      <c r="Q137" s="7">
        <v>0</v>
      </c>
      <c r="R137" s="7">
        <v>0</v>
      </c>
      <c r="S137" s="7">
        <v>0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v>0</v>
      </c>
      <c r="AG137" s="7">
        <v>0</v>
      </c>
      <c r="AH137" s="7">
        <v>0</v>
      </c>
      <c r="AI137" s="7">
        <v>0</v>
      </c>
      <c r="AJ137" s="7">
        <v>0</v>
      </c>
      <c r="AK137" s="7">
        <v>0</v>
      </c>
      <c r="AL137" s="7">
        <v>0</v>
      </c>
      <c r="AM137" s="7">
        <v>0</v>
      </c>
      <c r="AN137" s="7">
        <v>0</v>
      </c>
      <c r="AO137" s="7">
        <v>0</v>
      </c>
      <c r="AP137" s="7">
        <v>0</v>
      </c>
      <c r="AQ137" s="7">
        <v>0</v>
      </c>
      <c r="AR137" s="7">
        <v>0</v>
      </c>
      <c r="AS137" s="7">
        <v>0</v>
      </c>
      <c r="AT137" s="7">
        <v>0</v>
      </c>
      <c r="AU137" s="7">
        <v>0</v>
      </c>
      <c r="AV137" s="7">
        <v>0</v>
      </c>
      <c r="AW137" s="7">
        <v>0</v>
      </c>
      <c r="AX137" s="7">
        <v>0</v>
      </c>
      <c r="AY137" s="7">
        <v>0</v>
      </c>
      <c r="AZ137" s="7">
        <v>0</v>
      </c>
    </row>
    <row r="138" spans="1:52" x14ac:dyDescent="0.35">
      <c r="A138" s="1" t="s">
        <v>136</v>
      </c>
      <c r="B138" s="2">
        <v>15367412</v>
      </c>
      <c r="C138" s="3" t="s">
        <v>145184</v>
      </c>
      <c r="D138" s="3" t="s">
        <v>853</v>
      </c>
      <c r="E138" s="8">
        <v>186395276198498</v>
      </c>
      <c r="F138" s="8">
        <v>146233930696535</v>
      </c>
      <c r="G138" s="8">
        <v>202939572008532</v>
      </c>
      <c r="H138" s="8">
        <v>169307965391746</v>
      </c>
      <c r="I138" s="8">
        <v>18241212665135</v>
      </c>
      <c r="J138" s="8">
        <v>148085245460659</v>
      </c>
      <c r="K138" s="8">
        <v>156261027273986</v>
      </c>
      <c r="L138" s="8">
        <v>126189177836803</v>
      </c>
      <c r="M138" s="8">
        <v>160784535337477</v>
      </c>
      <c r="N138" s="8">
        <v>935092813315467</v>
      </c>
      <c r="O138" s="7">
        <v>0</v>
      </c>
      <c r="P138" s="7">
        <v>0</v>
      </c>
      <c r="Q138" s="8">
        <v>123036940997019</v>
      </c>
      <c r="R138" s="7">
        <v>0</v>
      </c>
      <c r="S138" s="7">
        <v>0</v>
      </c>
      <c r="T138" s="7">
        <v>0</v>
      </c>
      <c r="U138" s="7">
        <v>0</v>
      </c>
      <c r="V138" s="7">
        <v>0</v>
      </c>
      <c r="W138" s="7">
        <v>0</v>
      </c>
      <c r="X138" s="7">
        <v>0</v>
      </c>
      <c r="Y138" s="7">
        <v>0</v>
      </c>
      <c r="Z138" s="7">
        <v>0</v>
      </c>
      <c r="AA138" s="7">
        <v>0</v>
      </c>
      <c r="AB138" s="7">
        <v>0</v>
      </c>
      <c r="AC138" s="7">
        <v>0</v>
      </c>
      <c r="AD138" s="7">
        <v>0</v>
      </c>
      <c r="AE138" s="7">
        <v>0</v>
      </c>
      <c r="AF138" s="7">
        <v>0</v>
      </c>
      <c r="AG138" s="7">
        <v>0</v>
      </c>
      <c r="AH138" s="7">
        <v>0</v>
      </c>
      <c r="AI138" s="7">
        <v>0</v>
      </c>
      <c r="AJ138" s="7">
        <v>0</v>
      </c>
      <c r="AK138" s="7">
        <v>0</v>
      </c>
      <c r="AL138" s="7">
        <v>0</v>
      </c>
      <c r="AM138" s="7">
        <v>0</v>
      </c>
      <c r="AN138" s="7">
        <v>0</v>
      </c>
      <c r="AO138" s="7">
        <v>0</v>
      </c>
      <c r="AP138" s="7">
        <v>0</v>
      </c>
      <c r="AQ138" s="7">
        <v>0</v>
      </c>
      <c r="AR138" s="7">
        <v>0</v>
      </c>
      <c r="AS138" s="7">
        <v>0</v>
      </c>
      <c r="AT138" s="7">
        <v>0</v>
      </c>
      <c r="AU138" s="7">
        <v>0</v>
      </c>
      <c r="AV138" s="7">
        <v>0</v>
      </c>
      <c r="AW138" s="7">
        <v>0</v>
      </c>
      <c r="AX138" s="7">
        <v>0</v>
      </c>
      <c r="AY138" s="7">
        <v>0</v>
      </c>
      <c r="AZ138" s="7">
        <v>0</v>
      </c>
    </row>
    <row r="139" spans="1:52" x14ac:dyDescent="0.35">
      <c r="A139" s="1" t="s">
        <v>137</v>
      </c>
      <c r="B139" s="2">
        <v>6333576</v>
      </c>
      <c r="C139" s="3" t="s">
        <v>145185</v>
      </c>
      <c r="D139" s="3" t="s">
        <v>853</v>
      </c>
      <c r="E139" s="8" t="s">
        <v>35211</v>
      </c>
      <c r="F139" s="7">
        <v>0</v>
      </c>
      <c r="G139" s="7">
        <v>0</v>
      </c>
      <c r="H139" s="8">
        <v>624993</v>
      </c>
      <c r="I139" s="8">
        <v>447084</v>
      </c>
      <c r="J139" s="8" t="s">
        <v>35214</v>
      </c>
      <c r="K139" s="8">
        <v>574725</v>
      </c>
      <c r="L139" s="8">
        <v>508667</v>
      </c>
      <c r="M139" s="8">
        <v>332662</v>
      </c>
      <c r="N139" s="8" t="s">
        <v>35218</v>
      </c>
      <c r="O139" s="8">
        <v>1141101</v>
      </c>
      <c r="P139" s="8">
        <v>633408</v>
      </c>
      <c r="Q139" s="8">
        <v>652646</v>
      </c>
      <c r="R139" s="8">
        <v>841623</v>
      </c>
      <c r="S139" s="8">
        <v>788078</v>
      </c>
      <c r="T139" s="8">
        <v>793219</v>
      </c>
      <c r="U139" s="8">
        <v>848143</v>
      </c>
      <c r="V139" s="8">
        <v>747308</v>
      </c>
      <c r="W139" s="8">
        <v>557301</v>
      </c>
      <c r="X139" s="7">
        <v>468</v>
      </c>
      <c r="Y139" s="8">
        <v>562139</v>
      </c>
      <c r="Z139" s="7">
        <v>382</v>
      </c>
      <c r="AA139" s="7">
        <v>404</v>
      </c>
      <c r="AB139" s="7">
        <v>360</v>
      </c>
      <c r="AC139" s="7">
        <v>251</v>
      </c>
      <c r="AD139" s="7">
        <v>5073</v>
      </c>
      <c r="AE139" s="7">
        <v>6009</v>
      </c>
      <c r="AF139" s="7">
        <v>6604</v>
      </c>
      <c r="AG139" s="7">
        <v>6525</v>
      </c>
      <c r="AH139" s="7">
        <v>8825</v>
      </c>
      <c r="AI139" s="7">
        <v>10549</v>
      </c>
      <c r="AJ139" s="7">
        <v>8867</v>
      </c>
      <c r="AK139" s="7">
        <v>9835</v>
      </c>
      <c r="AL139" s="7">
        <v>14400</v>
      </c>
      <c r="AM139" s="7">
        <v>14598</v>
      </c>
      <c r="AN139" s="7">
        <v>13890</v>
      </c>
      <c r="AO139" s="7">
        <v>14860</v>
      </c>
      <c r="AP139" s="7">
        <v>0</v>
      </c>
      <c r="AQ139" s="7">
        <v>0</v>
      </c>
      <c r="AR139" s="7">
        <v>0</v>
      </c>
      <c r="AS139" s="7">
        <v>0</v>
      </c>
      <c r="AT139" s="7">
        <v>27374</v>
      </c>
      <c r="AU139" s="7">
        <v>28769</v>
      </c>
      <c r="AV139" s="7">
        <v>21960</v>
      </c>
      <c r="AW139" s="7">
        <v>16281</v>
      </c>
      <c r="AX139" s="7">
        <v>25056</v>
      </c>
      <c r="AY139" s="7">
        <v>17801</v>
      </c>
      <c r="AZ139" s="7">
        <v>20004</v>
      </c>
    </row>
    <row r="140" spans="1:52" x14ac:dyDescent="0.35">
      <c r="A140" s="1" t="s">
        <v>138</v>
      </c>
      <c r="B140" s="2">
        <v>4983474</v>
      </c>
      <c r="C140" s="3" t="s">
        <v>145186</v>
      </c>
      <c r="D140" s="3" t="s">
        <v>853</v>
      </c>
      <c r="E140" s="8">
        <v>11662767108865</v>
      </c>
      <c r="F140" s="8">
        <v>108948179908995</v>
      </c>
      <c r="G140" s="8">
        <v>119580309640129</v>
      </c>
      <c r="H140" s="8">
        <v>114982542058642</v>
      </c>
      <c r="I140" s="8">
        <v>123593020534176</v>
      </c>
      <c r="J140" s="8">
        <v>158056065904506</v>
      </c>
      <c r="K140" s="8">
        <v>186012788315105</v>
      </c>
      <c r="L140" s="8">
        <v>162709359441596</v>
      </c>
      <c r="M140" s="8">
        <v>18710604567134</v>
      </c>
      <c r="N140" s="8">
        <v>186902634177304</v>
      </c>
      <c r="O140" s="8">
        <v>188653025989661</v>
      </c>
      <c r="P140" s="8">
        <v>185715834151817</v>
      </c>
      <c r="Q140" s="8">
        <v>216646658808847</v>
      </c>
      <c r="R140" s="8">
        <v>205385602656114</v>
      </c>
      <c r="S140" s="8">
        <v>208840481818182</v>
      </c>
      <c r="T140" s="8">
        <v>187841105213408</v>
      </c>
      <c r="U140" s="8">
        <v>179880343759221</v>
      </c>
      <c r="V140" s="8">
        <v>166467391627078</v>
      </c>
      <c r="W140" s="8">
        <v>19638778102518</v>
      </c>
      <c r="X140" s="8">
        <v>18327150247785</v>
      </c>
      <c r="Y140" s="8">
        <v>181587673590504</v>
      </c>
      <c r="Z140" s="8">
        <v>183517828422345</v>
      </c>
      <c r="AA140" s="8">
        <v>210786078208049</v>
      </c>
      <c r="AB140" s="8">
        <v>141888711246201</v>
      </c>
      <c r="AC140" s="8">
        <v>146338333212866</v>
      </c>
      <c r="AD140" s="8">
        <v>141667005131714</v>
      </c>
      <c r="AE140" s="8">
        <v>1598631043257</v>
      </c>
      <c r="AF140" s="8">
        <v>139030430165037</v>
      </c>
      <c r="AG140" s="8">
        <v>154732052030452</v>
      </c>
      <c r="AH140" s="8">
        <v>188044776364382</v>
      </c>
      <c r="AI140" s="8">
        <v>151383781434599</v>
      </c>
      <c r="AJ140" s="8">
        <v>14480755193662</v>
      </c>
      <c r="AK140" s="8">
        <v>122139378545006</v>
      </c>
      <c r="AL140" s="8">
        <v>132611292440605</v>
      </c>
      <c r="AM140" s="8">
        <v>13544475768262</v>
      </c>
      <c r="AN140" s="8">
        <v>126439471084585</v>
      </c>
      <c r="AO140" s="8">
        <v>120119964711988</v>
      </c>
      <c r="AP140" s="8">
        <v>11806607523511</v>
      </c>
      <c r="AQ140" s="8">
        <v>115211833865815</v>
      </c>
      <c r="AR140" s="8">
        <v>10713988746859</v>
      </c>
      <c r="AS140" s="8">
        <v>103213688913403</v>
      </c>
      <c r="AT140" s="8">
        <v>104398719455275</v>
      </c>
      <c r="AU140" s="8">
        <v>10217487649635</v>
      </c>
      <c r="AV140" s="8">
        <v>101918541068351</v>
      </c>
      <c r="AW140" s="8">
        <v>874735119510838</v>
      </c>
      <c r="AX140" s="8">
        <v>868177579831934</v>
      </c>
      <c r="AY140" s="8">
        <v>804112446162344</v>
      </c>
      <c r="AZ140" s="8">
        <v>829491762378412</v>
      </c>
    </row>
    <row r="141" spans="1:52" x14ac:dyDescent="0.35">
      <c r="A141" s="1" t="s">
        <v>139</v>
      </c>
      <c r="B141" s="2">
        <v>108039060</v>
      </c>
      <c r="C141" s="3" t="s">
        <v>145187</v>
      </c>
      <c r="D141" s="3" t="s">
        <v>853</v>
      </c>
      <c r="E141" s="8">
        <v>992927086404155</v>
      </c>
      <c r="F141" s="8">
        <v>990285768288414</v>
      </c>
      <c r="G141" s="7">
        <v>0</v>
      </c>
      <c r="H141" s="7">
        <v>0</v>
      </c>
      <c r="I141" s="7">
        <v>0</v>
      </c>
      <c r="J141" s="7">
        <v>0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  <c r="AZ141" s="7">
        <v>0</v>
      </c>
    </row>
    <row r="142" spans="1:52" x14ac:dyDescent="0.35">
      <c r="A142" s="1" t="s">
        <v>140</v>
      </c>
      <c r="B142" s="2">
        <v>4983944</v>
      </c>
      <c r="C142" s="3" t="s">
        <v>145188</v>
      </c>
      <c r="D142" s="3" t="s">
        <v>853</v>
      </c>
      <c r="E142" s="8">
        <v>79970049835053</v>
      </c>
      <c r="F142" s="8">
        <v>663522086104305</v>
      </c>
      <c r="G142" s="8">
        <v>556287965320306</v>
      </c>
      <c r="H142" s="8">
        <v>632280917393394</v>
      </c>
      <c r="I142" s="8">
        <v>518023477886272</v>
      </c>
      <c r="J142" s="8">
        <v>551867854741089</v>
      </c>
      <c r="K142" s="8">
        <v>703130970510868</v>
      </c>
      <c r="L142" s="8">
        <v>869937611958738</v>
      </c>
      <c r="M142" s="8">
        <v>771667582020523</v>
      </c>
      <c r="N142" s="8">
        <v>897189364553212</v>
      </c>
      <c r="O142" s="8">
        <v>774658239501452</v>
      </c>
      <c r="P142" s="8">
        <v>922178967307422</v>
      </c>
      <c r="Q142" s="8">
        <v>776274700131734</v>
      </c>
      <c r="R142" s="8">
        <v>617158494868871</v>
      </c>
      <c r="S142" s="8">
        <v>557324545454546</v>
      </c>
      <c r="T142" s="8">
        <v>717399840034901</v>
      </c>
      <c r="U142" s="8">
        <v>683565653585128</v>
      </c>
      <c r="V142" s="8">
        <v>559837737529691</v>
      </c>
      <c r="W142" s="8">
        <v>595480665467626</v>
      </c>
      <c r="X142" s="8">
        <v>440871452169995</v>
      </c>
      <c r="Y142" s="8">
        <v>545385089020771</v>
      </c>
      <c r="Z142" s="8">
        <v>640088474524248</v>
      </c>
      <c r="AA142" s="8">
        <v>101118261199696</v>
      </c>
      <c r="AB142" s="8">
        <v>802964133738602</v>
      </c>
      <c r="AC142" s="8">
        <v>95690524033249</v>
      </c>
      <c r="AD142" s="8">
        <v>715206705439617</v>
      </c>
      <c r="AE142" s="8">
        <v>101379613830265</v>
      </c>
      <c r="AF142" s="8">
        <v>8692089700489</v>
      </c>
      <c r="AG142" s="8">
        <v>731471418276683</v>
      </c>
      <c r="AH142" s="8">
        <v>700558719737382</v>
      </c>
      <c r="AI142" s="8">
        <v>112556261603376</v>
      </c>
      <c r="AJ142" s="8">
        <v>157740871478873</v>
      </c>
      <c r="AK142" s="8">
        <v>132040509658857</v>
      </c>
      <c r="AL142" s="8">
        <v>995878531317495</v>
      </c>
      <c r="AM142" s="8">
        <v>12138843324937</v>
      </c>
      <c r="AN142" s="8">
        <v>128342117719695</v>
      </c>
      <c r="AO142" s="8">
        <v>101043466528282</v>
      </c>
      <c r="AP142" s="8">
        <v>83344973876698</v>
      </c>
      <c r="AQ142" s="8">
        <v>100599818956337</v>
      </c>
      <c r="AR142" s="8">
        <v>102510411886813</v>
      </c>
      <c r="AS142" s="8">
        <v>115976348593492</v>
      </c>
      <c r="AT142" s="8">
        <v>119138597550931</v>
      </c>
      <c r="AU142" s="8">
        <v>11809202919708</v>
      </c>
      <c r="AV142" s="7">
        <v>0</v>
      </c>
      <c r="AW142" s="8">
        <v>920194997220676</v>
      </c>
      <c r="AX142" s="8">
        <v>103437568627451</v>
      </c>
      <c r="AY142" s="8">
        <v>94699127553838</v>
      </c>
      <c r="AZ142" s="8">
        <v>108918338187613</v>
      </c>
    </row>
    <row r="143" spans="1:52" x14ac:dyDescent="0.35">
      <c r="A143" s="1" t="s">
        <v>141</v>
      </c>
      <c r="B143" s="2">
        <v>4329305</v>
      </c>
      <c r="C143" s="3" t="s">
        <v>145189</v>
      </c>
      <c r="D143" s="3" t="s">
        <v>853</v>
      </c>
      <c r="E143" s="7">
        <v>0</v>
      </c>
      <c r="F143" s="7">
        <v>0</v>
      </c>
      <c r="G143" s="7">
        <v>0</v>
      </c>
      <c r="H143" s="7">
        <v>0</v>
      </c>
      <c r="I143" s="7">
        <v>0</v>
      </c>
      <c r="J143" s="7">
        <v>0</v>
      </c>
      <c r="K143" s="7">
        <v>0</v>
      </c>
      <c r="L143" s="7">
        <v>0</v>
      </c>
      <c r="M143" s="7">
        <v>0</v>
      </c>
      <c r="N143" s="7">
        <v>0</v>
      </c>
      <c r="O143" s="7">
        <v>0</v>
      </c>
      <c r="P143" s="7">
        <v>0</v>
      </c>
      <c r="Q143" s="7">
        <v>0</v>
      </c>
      <c r="R143" s="7">
        <v>0</v>
      </c>
      <c r="S143" s="7">
        <v>0</v>
      </c>
      <c r="T143" s="7">
        <v>0</v>
      </c>
      <c r="U143" s="7">
        <v>0</v>
      </c>
      <c r="V143" s="7">
        <v>0</v>
      </c>
      <c r="W143" s="7">
        <v>0</v>
      </c>
      <c r="X143" s="7">
        <v>0</v>
      </c>
      <c r="Y143" s="7">
        <v>0</v>
      </c>
      <c r="Z143" s="7">
        <v>0</v>
      </c>
      <c r="AA143" s="7">
        <v>0</v>
      </c>
      <c r="AB143" s="7">
        <v>0</v>
      </c>
      <c r="AC143" s="7">
        <v>0</v>
      </c>
      <c r="AD143" s="7">
        <v>0</v>
      </c>
      <c r="AE143" s="7">
        <v>0</v>
      </c>
      <c r="AF143" s="7">
        <v>0</v>
      </c>
      <c r="AG143" s="7">
        <v>0</v>
      </c>
      <c r="AH143" s="7">
        <v>0</v>
      </c>
      <c r="AI143" s="7">
        <v>0</v>
      </c>
      <c r="AJ143" s="7">
        <v>0</v>
      </c>
      <c r="AK143" s="7">
        <v>0</v>
      </c>
      <c r="AL143" s="7">
        <v>0</v>
      </c>
      <c r="AM143" s="7">
        <v>0</v>
      </c>
      <c r="AN143" s="7">
        <v>0</v>
      </c>
      <c r="AO143" s="7">
        <v>0</v>
      </c>
      <c r="AP143" s="7">
        <v>0</v>
      </c>
      <c r="AQ143" s="7">
        <v>0</v>
      </c>
      <c r="AR143" s="7">
        <v>0</v>
      </c>
      <c r="AS143" s="7">
        <v>0</v>
      </c>
      <c r="AT143" s="7">
        <v>0</v>
      </c>
      <c r="AU143" s="7">
        <v>0</v>
      </c>
      <c r="AV143" s="7">
        <v>0</v>
      </c>
      <c r="AW143" s="7">
        <v>0</v>
      </c>
      <c r="AX143" s="7">
        <v>0</v>
      </c>
      <c r="AY143" s="7">
        <v>0</v>
      </c>
      <c r="AZ143" s="7">
        <v>0</v>
      </c>
    </row>
    <row r="144" spans="1:52" x14ac:dyDescent="0.35">
      <c r="A144" s="1" t="s">
        <v>142</v>
      </c>
      <c r="B144" s="2">
        <v>19175632</v>
      </c>
      <c r="C144" s="3" t="s">
        <v>145190</v>
      </c>
      <c r="D144" s="3" t="s">
        <v>853</v>
      </c>
      <c r="E144" s="8">
        <v>445194240190917</v>
      </c>
      <c r="F144" s="7">
        <v>0</v>
      </c>
      <c r="G144" s="7">
        <v>0</v>
      </c>
      <c r="H144" s="8">
        <v>418524153677127</v>
      </c>
      <c r="I144" s="8">
        <v>438062594055141</v>
      </c>
      <c r="J144" s="8">
        <v>413565423671823</v>
      </c>
      <c r="K144" s="8">
        <v>421584246850339</v>
      </c>
      <c r="L144" s="8">
        <v>362162192846995</v>
      </c>
      <c r="M144" s="8">
        <v>421627108686226</v>
      </c>
      <c r="N144" s="8">
        <v>214908774948868</v>
      </c>
      <c r="O144" s="7">
        <v>0</v>
      </c>
      <c r="P144" s="7">
        <v>0</v>
      </c>
      <c r="Q144" s="8">
        <v>156715871871317</v>
      </c>
      <c r="R144" s="7">
        <v>0</v>
      </c>
      <c r="S144" s="7">
        <v>0</v>
      </c>
      <c r="T144" s="7">
        <v>0</v>
      </c>
      <c r="U144" s="7">
        <v>0</v>
      </c>
      <c r="V144" s="7">
        <v>0</v>
      </c>
      <c r="W144" s="7">
        <v>0</v>
      </c>
      <c r="X144" s="7">
        <v>0</v>
      </c>
      <c r="Y144" s="7">
        <v>0</v>
      </c>
      <c r="Z144" s="7">
        <v>0</v>
      </c>
      <c r="AA144" s="7">
        <v>0</v>
      </c>
      <c r="AB144" s="7">
        <v>0</v>
      </c>
      <c r="AC144" s="7">
        <v>0</v>
      </c>
      <c r="AD144" s="7">
        <v>0</v>
      </c>
      <c r="AE144" s="7">
        <v>0</v>
      </c>
      <c r="AF144" s="7">
        <v>0</v>
      </c>
      <c r="AG144" s="7">
        <v>0</v>
      </c>
      <c r="AH144" s="7">
        <v>0</v>
      </c>
      <c r="AI144" s="7">
        <v>0</v>
      </c>
      <c r="AJ144" s="7">
        <v>0</v>
      </c>
      <c r="AK144" s="7">
        <v>0</v>
      </c>
      <c r="AL144" s="7">
        <v>0</v>
      </c>
      <c r="AM144" s="7">
        <v>0</v>
      </c>
      <c r="AN144" s="7">
        <v>0</v>
      </c>
      <c r="AO144" s="7">
        <v>0</v>
      </c>
      <c r="AP144" s="7">
        <v>0</v>
      </c>
      <c r="AQ144" s="7">
        <v>0</v>
      </c>
      <c r="AR144" s="7">
        <v>0</v>
      </c>
      <c r="AS144" s="7">
        <v>0</v>
      </c>
      <c r="AT144" s="7">
        <v>0</v>
      </c>
      <c r="AU144" s="7">
        <v>0</v>
      </c>
      <c r="AV144" s="7">
        <v>0</v>
      </c>
      <c r="AW144" s="7">
        <v>0</v>
      </c>
      <c r="AX144" s="7">
        <v>0</v>
      </c>
      <c r="AY144" s="7">
        <v>0</v>
      </c>
      <c r="AZ144" s="7">
        <v>0</v>
      </c>
    </row>
    <row r="145" spans="1:52" x14ac:dyDescent="0.35">
      <c r="A145" s="1" t="s">
        <v>143</v>
      </c>
      <c r="B145" s="2">
        <v>20021973</v>
      </c>
      <c r="C145" s="3" t="s">
        <v>145191</v>
      </c>
      <c r="D145" s="3" t="s">
        <v>853</v>
      </c>
      <c r="E145" s="7">
        <v>0</v>
      </c>
      <c r="F145" s="7">
        <v>0</v>
      </c>
      <c r="G145" s="7">
        <v>0</v>
      </c>
      <c r="H145" s="7">
        <v>0</v>
      </c>
      <c r="I145" s="7">
        <v>0</v>
      </c>
      <c r="J145" s="7">
        <v>0</v>
      </c>
      <c r="K145" s="7">
        <v>0</v>
      </c>
      <c r="L145" s="7">
        <v>0</v>
      </c>
      <c r="M145" s="7">
        <v>0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  <c r="AZ145" s="7">
        <v>0</v>
      </c>
    </row>
    <row r="146" spans="1:52" x14ac:dyDescent="0.35">
      <c r="A146" s="1" t="s">
        <v>144</v>
      </c>
      <c r="B146" s="2">
        <v>4863616</v>
      </c>
      <c r="C146" s="3" t="s">
        <v>145192</v>
      </c>
      <c r="D146" s="3" t="s">
        <v>853</v>
      </c>
      <c r="E146" s="8">
        <v>411368986453288</v>
      </c>
      <c r="F146" s="7">
        <v>0</v>
      </c>
      <c r="G146" s="7">
        <v>0</v>
      </c>
      <c r="H146" s="8">
        <v>429049917599396</v>
      </c>
      <c r="I146" s="8">
        <v>441353010482481</v>
      </c>
      <c r="J146" s="8">
        <v>466913332885003</v>
      </c>
      <c r="K146" s="8">
        <v>497158423785131</v>
      </c>
      <c r="L146" s="8">
        <v>447902874173822</v>
      </c>
      <c r="M146" s="8">
        <v>539465945223298</v>
      </c>
      <c r="N146" s="8">
        <v>571545493335214</v>
      </c>
      <c r="O146" s="8">
        <v>550051812902769</v>
      </c>
      <c r="P146" s="8">
        <v>513383852251999</v>
      </c>
      <c r="Q146" s="8">
        <v>481052878735353</v>
      </c>
      <c r="R146" s="8">
        <v>542909651888121</v>
      </c>
      <c r="S146" s="8">
        <v>618981118881119</v>
      </c>
      <c r="T146" s="8">
        <v>661154657165709</v>
      </c>
      <c r="U146" s="8">
        <v>556571997639422</v>
      </c>
      <c r="V146" s="8">
        <v>573469418052257</v>
      </c>
      <c r="W146" s="8">
        <v>607380845323741</v>
      </c>
      <c r="X146" s="8">
        <v>479779246133053</v>
      </c>
      <c r="Y146" s="8">
        <v>513059347181009</v>
      </c>
      <c r="Z146" s="8">
        <v>440389809699202</v>
      </c>
      <c r="AA146" s="8">
        <v>488355353075171</v>
      </c>
      <c r="AB146" s="8">
        <v>593898176291793</v>
      </c>
      <c r="AC146" s="8">
        <v>71806794362125</v>
      </c>
      <c r="AD146" s="8">
        <v>658253164556962</v>
      </c>
      <c r="AE146" s="8">
        <v>447509354886993</v>
      </c>
      <c r="AF146" s="8">
        <v>47065097799511</v>
      </c>
      <c r="AG146" s="8">
        <v>473534278341177</v>
      </c>
      <c r="AH146" s="8">
        <v>470940500615511</v>
      </c>
      <c r="AI146" s="8">
        <v>486152742616034</v>
      </c>
      <c r="AJ146" s="8">
        <v>533573063380282</v>
      </c>
      <c r="AK146" s="8">
        <v>571003699136868</v>
      </c>
      <c r="AL146" s="8">
        <v>386856155507559</v>
      </c>
      <c r="AM146" s="8">
        <v>13687959697733</v>
      </c>
      <c r="AN146" s="7">
        <v>0</v>
      </c>
      <c r="AO146" s="7">
        <v>0</v>
      </c>
      <c r="AP146" s="8" t="s">
        <v>35368</v>
      </c>
      <c r="AQ146" s="8" t="s">
        <v>35369</v>
      </c>
      <c r="AR146" s="8" t="s">
        <v>35370</v>
      </c>
      <c r="AS146" s="8" t="s">
        <v>35371</v>
      </c>
      <c r="AT146" s="8">
        <v>862304431387626</v>
      </c>
      <c r="AU146" s="8">
        <v>917323795620436</v>
      </c>
      <c r="AV146" s="8">
        <v>902776105686385</v>
      </c>
      <c r="AW146" s="8">
        <v>874133518621455</v>
      </c>
      <c r="AX146" s="8">
        <v>890054453781514</v>
      </c>
      <c r="AY146" s="8">
        <v>875136609607954</v>
      </c>
      <c r="AZ146" s="8">
        <v>869914491399679</v>
      </c>
    </row>
    <row r="147" spans="1:52" x14ac:dyDescent="0.35">
      <c r="A147" s="1" t="s">
        <v>145</v>
      </c>
      <c r="B147" s="2">
        <v>15199528</v>
      </c>
      <c r="C147" s="3" t="s">
        <v>145193</v>
      </c>
      <c r="D147" s="3" t="s">
        <v>853</v>
      </c>
      <c r="E147" s="8">
        <v>471140591001614</v>
      </c>
      <c r="F147" s="8">
        <v>481992299614981</v>
      </c>
      <c r="G147" s="8">
        <v>50681345902429</v>
      </c>
      <c r="H147" s="8">
        <v>546169745244798</v>
      </c>
      <c r="I147" s="8">
        <v>589647472716829</v>
      </c>
      <c r="J147" s="8">
        <v>558521856086079</v>
      </c>
      <c r="K147" s="8">
        <v>564224698878582</v>
      </c>
      <c r="L147" s="8">
        <v>516260423744518</v>
      </c>
      <c r="M147" s="8">
        <v>630458158693453</v>
      </c>
      <c r="N147" s="8">
        <v>61321038155018</v>
      </c>
      <c r="O147" s="8">
        <v>55865661072162</v>
      </c>
      <c r="P147" s="7">
        <v>0</v>
      </c>
      <c r="Q147" s="8">
        <v>561539901546142</v>
      </c>
      <c r="R147" s="7">
        <v>0</v>
      </c>
      <c r="S147" s="7">
        <v>0</v>
      </c>
      <c r="T147" s="7">
        <v>0</v>
      </c>
      <c r="U147" s="7">
        <v>0</v>
      </c>
      <c r="V147" s="7">
        <v>0</v>
      </c>
      <c r="W147" s="7">
        <v>0</v>
      </c>
      <c r="X147" s="7">
        <v>0</v>
      </c>
      <c r="Y147" s="7">
        <v>0</v>
      </c>
      <c r="Z147" s="7">
        <v>0</v>
      </c>
      <c r="AA147" s="7">
        <v>0</v>
      </c>
      <c r="AB147" s="7">
        <v>0</v>
      </c>
      <c r="AC147" s="7">
        <v>0</v>
      </c>
      <c r="AD147" s="7">
        <v>0</v>
      </c>
      <c r="AE147" s="7">
        <v>0</v>
      </c>
      <c r="AF147" s="7">
        <v>0</v>
      </c>
      <c r="AG147" s="7">
        <v>0</v>
      </c>
      <c r="AH147" s="7">
        <v>0</v>
      </c>
      <c r="AI147" s="7">
        <v>0</v>
      </c>
      <c r="AJ147" s="7">
        <v>0</v>
      </c>
      <c r="AK147" s="7">
        <v>0</v>
      </c>
      <c r="AL147" s="7">
        <v>0</v>
      </c>
      <c r="AM147" s="7">
        <v>0</v>
      </c>
      <c r="AN147" s="7">
        <v>0</v>
      </c>
      <c r="AO147" s="7">
        <v>0</v>
      </c>
      <c r="AP147" s="7">
        <v>0</v>
      </c>
      <c r="AQ147" s="7">
        <v>0</v>
      </c>
      <c r="AR147" s="7">
        <v>0</v>
      </c>
      <c r="AS147" s="7">
        <v>0</v>
      </c>
      <c r="AT147" s="7">
        <v>0</v>
      </c>
      <c r="AU147" s="7">
        <v>0</v>
      </c>
      <c r="AV147" s="7">
        <v>0</v>
      </c>
      <c r="AW147" s="7">
        <v>0</v>
      </c>
      <c r="AX147" s="7">
        <v>0</v>
      </c>
      <c r="AY147" s="7">
        <v>0</v>
      </c>
      <c r="AZ147" s="7">
        <v>0</v>
      </c>
    </row>
    <row r="148" spans="1:52" x14ac:dyDescent="0.35">
      <c r="A148" s="1" t="s">
        <v>146</v>
      </c>
      <c r="B148" s="2">
        <v>4864495</v>
      </c>
      <c r="C148" s="3" t="s">
        <v>145194</v>
      </c>
      <c r="D148" s="3" t="s">
        <v>853</v>
      </c>
      <c r="E148" s="8">
        <v>176217526988138</v>
      </c>
      <c r="F148" s="7">
        <v>0</v>
      </c>
      <c r="G148" s="7">
        <v>0</v>
      </c>
      <c r="H148" s="8">
        <v>173629426285793</v>
      </c>
      <c r="I148" s="8">
        <v>186561536688685</v>
      </c>
      <c r="J148" s="8">
        <v>117673624546066</v>
      </c>
      <c r="K148" s="8">
        <v>115867116433615</v>
      </c>
      <c r="L148" s="8">
        <v>104918739329174</v>
      </c>
      <c r="M148" s="8">
        <v>122530542563954</v>
      </c>
      <c r="N148" s="8">
        <v>119788335707737</v>
      </c>
      <c r="O148" s="8">
        <v>119885370512003</v>
      </c>
      <c r="P148" s="8">
        <v>119908620808194</v>
      </c>
      <c r="Q148" s="8">
        <v>116967250988005</v>
      </c>
      <c r="R148" s="8">
        <v>113667896840834</v>
      </c>
      <c r="S148" s="8">
        <v>116449837552448</v>
      </c>
      <c r="T148" s="8">
        <v>120131926634189</v>
      </c>
      <c r="U148" s="8">
        <v>117699396724698</v>
      </c>
      <c r="V148" s="8">
        <v>116277665528504</v>
      </c>
      <c r="W148" s="8">
        <v>116854213953837</v>
      </c>
      <c r="X148" s="8">
        <v>117464709115483</v>
      </c>
      <c r="Y148" s="8">
        <v>11435358227003</v>
      </c>
      <c r="Z148" s="8">
        <v>115535654619398</v>
      </c>
      <c r="AA148" s="8">
        <v>103786233181473</v>
      </c>
      <c r="AB148" s="8">
        <v>101299978571429</v>
      </c>
      <c r="AC148" s="8">
        <v>924622443801952</v>
      </c>
      <c r="AD148" s="8">
        <v>919843462196373</v>
      </c>
      <c r="AE148" s="8">
        <v>932977213142494</v>
      </c>
      <c r="AF148" s="7">
        <v>0</v>
      </c>
      <c r="AG148" s="8">
        <v>785533471555157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  <c r="AZ148" s="7">
        <v>0</v>
      </c>
    </row>
    <row r="149" spans="1:52" x14ac:dyDescent="0.35">
      <c r="A149" s="1" t="s">
        <v>147</v>
      </c>
      <c r="B149" s="2">
        <v>4988957</v>
      </c>
      <c r="C149" s="3" t="s">
        <v>145195</v>
      </c>
      <c r="D149" s="3" t="s">
        <v>853</v>
      </c>
      <c r="E149" s="8">
        <v>113403383168386</v>
      </c>
      <c r="F149" s="8">
        <v>113101715085754</v>
      </c>
      <c r="G149" s="8">
        <v>111171678249501</v>
      </c>
      <c r="H149" s="8">
        <v>110942662912861</v>
      </c>
      <c r="I149" s="8">
        <v>116000717978173</v>
      </c>
      <c r="J149" s="8">
        <v>120706254203093</v>
      </c>
      <c r="K149" s="8">
        <v>124249065485255</v>
      </c>
      <c r="L149" s="8">
        <v>110871703008215</v>
      </c>
      <c r="M149" s="7">
        <v>0</v>
      </c>
      <c r="N149" s="7">
        <v>0</v>
      </c>
      <c r="O149" s="7">
        <v>0</v>
      </c>
      <c r="P149" s="7">
        <v>0</v>
      </c>
      <c r="Q149" s="7">
        <v>0</v>
      </c>
      <c r="R149" s="7">
        <v>0</v>
      </c>
      <c r="S149" s="7">
        <v>0</v>
      </c>
      <c r="T149" s="7">
        <v>0</v>
      </c>
      <c r="U149" s="7">
        <v>0</v>
      </c>
      <c r="V149" s="7">
        <v>0</v>
      </c>
      <c r="W149" s="7">
        <v>0</v>
      </c>
      <c r="X149" s="7">
        <v>0</v>
      </c>
      <c r="Y149" s="8">
        <v>813560830860534</v>
      </c>
      <c r="Z149" s="8">
        <v>425414364640884</v>
      </c>
      <c r="AA149" s="8">
        <v>191723614274867</v>
      </c>
      <c r="AB149" s="7">
        <v>0</v>
      </c>
      <c r="AC149" s="7">
        <v>0</v>
      </c>
      <c r="AD149" s="7">
        <v>0</v>
      </c>
      <c r="AE149" s="7">
        <v>0</v>
      </c>
      <c r="AF149" s="7">
        <v>0</v>
      </c>
      <c r="AG149" s="8">
        <v>193242160608391</v>
      </c>
      <c r="AH149" s="8">
        <v>815675174394748</v>
      </c>
      <c r="AI149" s="8">
        <v>768703628691983</v>
      </c>
      <c r="AJ149" s="8">
        <v>732960563380282</v>
      </c>
      <c r="AK149" s="8">
        <v>676555199342376</v>
      </c>
      <c r="AL149" s="8">
        <v>774899784017279</v>
      </c>
      <c r="AM149" s="8">
        <v>788841108312342</v>
      </c>
      <c r="AN149" s="8">
        <v>809248199217946</v>
      </c>
      <c r="AO149" s="8">
        <v>831576336274001</v>
      </c>
      <c r="AP149" s="8">
        <v>886144514106583</v>
      </c>
      <c r="AQ149" s="8">
        <v>886503940362088</v>
      </c>
      <c r="AR149" s="8">
        <v>86152999016716</v>
      </c>
      <c r="AS149" s="8">
        <v>847770435741866</v>
      </c>
      <c r="AT149" s="8">
        <v>289477963867993</v>
      </c>
      <c r="AU149" s="8">
        <v>796628087591239</v>
      </c>
      <c r="AV149" s="8">
        <v>794537736932795</v>
      </c>
      <c r="AW149" s="8">
        <v>931205669816563</v>
      </c>
      <c r="AX149" s="8">
        <v>112967932773109</v>
      </c>
      <c r="AY149" s="8">
        <v>115135041413584</v>
      </c>
      <c r="AZ149" s="8">
        <v>163125196460955</v>
      </c>
    </row>
    <row r="150" spans="1:52" x14ac:dyDescent="0.35">
      <c r="A150" s="1" t="s">
        <v>148</v>
      </c>
      <c r="B150" s="2">
        <v>4973428</v>
      </c>
      <c r="C150" s="3" t="s">
        <v>145196</v>
      </c>
      <c r="D150" s="3" t="s">
        <v>853</v>
      </c>
      <c r="E150" s="8">
        <v>212170176177441</v>
      </c>
      <c r="F150" s="8">
        <v>223133153657683</v>
      </c>
      <c r="G150" s="8">
        <v>214043129429574</v>
      </c>
      <c r="H150" s="8">
        <v>323120799285861</v>
      </c>
      <c r="I150" s="8">
        <v>256465185238369</v>
      </c>
      <c r="J150" s="8">
        <v>275055171486214</v>
      </c>
      <c r="K150" s="8">
        <v>447272165305275</v>
      </c>
      <c r="L150" s="8">
        <v>649619068503305</v>
      </c>
      <c r="M150" s="8">
        <v>454669916172857</v>
      </c>
      <c r="N150" s="8">
        <v>479824627970943</v>
      </c>
      <c r="O150" s="8">
        <v>46253444515261</v>
      </c>
      <c r="P150" s="8">
        <v>664561400308685</v>
      </c>
      <c r="Q150" s="8">
        <v>641601657075504</v>
      </c>
      <c r="R150" s="8">
        <v>705240270977262</v>
      </c>
      <c r="S150" s="8">
        <v>654410461538462</v>
      </c>
      <c r="T150" s="8">
        <v>648825369010398</v>
      </c>
      <c r="U150" s="8">
        <v>629173133667749</v>
      </c>
      <c r="V150" s="8">
        <v>404092881532067</v>
      </c>
      <c r="W150" s="8">
        <v>503666726618705</v>
      </c>
      <c r="X150" s="8">
        <v>362871129298694</v>
      </c>
      <c r="Y150" s="8">
        <v>258135037091988</v>
      </c>
      <c r="Z150" s="7">
        <v>0</v>
      </c>
      <c r="AA150" s="7">
        <v>0</v>
      </c>
      <c r="AB150" s="7">
        <v>0</v>
      </c>
      <c r="AC150" s="8">
        <v>208451853993495</v>
      </c>
      <c r="AD150" s="8">
        <v>197326814916182</v>
      </c>
      <c r="AE150" s="7">
        <v>0</v>
      </c>
      <c r="AF150" s="7">
        <v>0</v>
      </c>
      <c r="AG150" s="7">
        <v>0</v>
      </c>
      <c r="AH150" s="7">
        <v>0</v>
      </c>
      <c r="AI150" s="7">
        <v>0</v>
      </c>
      <c r="AJ150" s="7">
        <v>0</v>
      </c>
      <c r="AK150" s="7">
        <v>0</v>
      </c>
      <c r="AL150" s="7">
        <v>0</v>
      </c>
      <c r="AM150" s="7">
        <v>0</v>
      </c>
      <c r="AN150" s="7">
        <v>0</v>
      </c>
      <c r="AO150" s="7">
        <v>0</v>
      </c>
      <c r="AP150" s="7">
        <v>0</v>
      </c>
      <c r="AQ150" s="7">
        <v>0</v>
      </c>
      <c r="AR150" s="7">
        <v>0</v>
      </c>
      <c r="AS150" s="7">
        <v>0</v>
      </c>
      <c r="AT150" s="7">
        <v>0</v>
      </c>
      <c r="AU150" s="7">
        <v>0</v>
      </c>
      <c r="AV150" s="7">
        <v>0</v>
      </c>
      <c r="AW150" s="7">
        <v>0</v>
      </c>
      <c r="AX150" s="7">
        <v>0</v>
      </c>
      <c r="AY150" s="7">
        <v>0</v>
      </c>
      <c r="AZ150" s="7">
        <v>0</v>
      </c>
    </row>
    <row r="151" spans="1:52" x14ac:dyDescent="0.35">
      <c r="A151" s="1" t="s">
        <v>149</v>
      </c>
      <c r="B151" s="2">
        <v>101314190</v>
      </c>
      <c r="C151" s="3" t="s">
        <v>145197</v>
      </c>
      <c r="D151" s="3" t="s">
        <v>853</v>
      </c>
      <c r="E151" s="7">
        <v>0</v>
      </c>
      <c r="F151" s="7">
        <v>0</v>
      </c>
      <c r="G151" s="8">
        <v>185159292644327</v>
      </c>
      <c r="H151" s="8">
        <v>184777861704319</v>
      </c>
      <c r="I151" s="7">
        <v>0</v>
      </c>
      <c r="J151" s="7">
        <v>0</v>
      </c>
      <c r="K151" s="7">
        <v>0</v>
      </c>
      <c r="L151" s="7">
        <v>0</v>
      </c>
      <c r="M151" s="7">
        <v>0</v>
      </c>
      <c r="N151" s="7">
        <v>0</v>
      </c>
      <c r="O151" s="7">
        <v>0</v>
      </c>
      <c r="P151" s="7">
        <v>0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  <c r="AZ151" s="7">
        <v>0</v>
      </c>
    </row>
    <row r="152" spans="1:52" x14ac:dyDescent="0.35">
      <c r="A152" s="1" t="s">
        <v>150</v>
      </c>
      <c r="B152" s="2">
        <v>4909967</v>
      </c>
      <c r="C152" s="3" t="s">
        <v>145198</v>
      </c>
      <c r="D152" s="3" t="s">
        <v>853</v>
      </c>
      <c r="E152" s="8">
        <v>553301747736366</v>
      </c>
      <c r="F152" s="8">
        <v>59645992299615</v>
      </c>
      <c r="G152" s="8">
        <v>534348035505401</v>
      </c>
      <c r="H152" s="8">
        <v>649226120991554</v>
      </c>
      <c r="I152" s="8">
        <v>653463526708788</v>
      </c>
      <c r="J152" s="8">
        <v>679546738399462</v>
      </c>
      <c r="K152" s="8">
        <v>658104665651391</v>
      </c>
      <c r="L152" s="8">
        <v>677205509914139</v>
      </c>
      <c r="M152" s="8">
        <v>783230958230958</v>
      </c>
      <c r="N152" s="8">
        <v>814196346709923</v>
      </c>
      <c r="O152" s="8">
        <v>681366050562991</v>
      </c>
      <c r="P152" s="8">
        <v>750538796127403</v>
      </c>
      <c r="Q152" s="8">
        <v>770775844137835</v>
      </c>
      <c r="R152" s="8">
        <v>529183714534845</v>
      </c>
      <c r="S152" s="8">
        <v>476685314685315</v>
      </c>
      <c r="T152" s="8">
        <v>4593143314186</v>
      </c>
      <c r="U152" s="8">
        <v>467687370905872</v>
      </c>
      <c r="V152" s="8">
        <v>492755344418052</v>
      </c>
      <c r="W152" s="8">
        <v>478722272182254</v>
      </c>
      <c r="X152" s="8">
        <v>470726084997747</v>
      </c>
      <c r="Y152" s="8">
        <v>511068991097923</v>
      </c>
      <c r="Z152" s="8">
        <v>612521485573972</v>
      </c>
      <c r="AA152" s="8">
        <v>583343204252088</v>
      </c>
      <c r="AB152" s="8">
        <v>569705167173252</v>
      </c>
      <c r="AC152" s="8">
        <v>515069750632454</v>
      </c>
      <c r="AD152" s="8">
        <v>429935682517961</v>
      </c>
      <c r="AE152" s="8">
        <v>413423888639425</v>
      </c>
      <c r="AF152" s="8">
        <v>422359413202934</v>
      </c>
      <c r="AG152" s="8">
        <v>430161075392624</v>
      </c>
      <c r="AH152" s="8">
        <v>434188756668035</v>
      </c>
      <c r="AI152" s="8">
        <v>651547679324894</v>
      </c>
      <c r="AJ152" s="8">
        <v>625733274647887</v>
      </c>
      <c r="AK152" s="8">
        <v>569733662145499</v>
      </c>
      <c r="AL152" s="8">
        <v>572229805615551</v>
      </c>
      <c r="AM152" s="8">
        <v>696057430730479</v>
      </c>
      <c r="AN152" s="8">
        <v>755137888454414</v>
      </c>
      <c r="AO152" s="8">
        <v>772942397509081</v>
      </c>
      <c r="AP152" s="8">
        <v>718962382445141</v>
      </c>
      <c r="AQ152" s="8">
        <v>623019169329074</v>
      </c>
      <c r="AR152" s="8">
        <v>584046760624933</v>
      </c>
      <c r="AS152" s="8">
        <v>577274131274133</v>
      </c>
      <c r="AT152" s="8">
        <v>535882708253256</v>
      </c>
      <c r="AU152" s="8">
        <v>491671824817517</v>
      </c>
      <c r="AV152" s="8">
        <v>505154508902928</v>
      </c>
      <c r="AW152" s="8">
        <v>514065591995552</v>
      </c>
      <c r="AX152" s="8">
        <v>522007843137255</v>
      </c>
      <c r="AY152" s="8">
        <v>503087796797351</v>
      </c>
      <c r="AZ152" s="8">
        <v>558658020552837</v>
      </c>
    </row>
    <row r="153" spans="1:52" x14ac:dyDescent="0.35">
      <c r="A153" s="1" t="s">
        <v>151</v>
      </c>
      <c r="B153" s="2">
        <v>8625132</v>
      </c>
      <c r="C153" s="3" t="s">
        <v>145199</v>
      </c>
      <c r="D153" s="3" t="s">
        <v>853</v>
      </c>
      <c r="E153" s="7">
        <v>0</v>
      </c>
      <c r="F153" s="7">
        <v>0</v>
      </c>
      <c r="G153" s="7">
        <v>0</v>
      </c>
      <c r="H153" s="7">
        <v>0</v>
      </c>
      <c r="I153" s="7">
        <v>0</v>
      </c>
      <c r="J153" s="7">
        <v>0</v>
      </c>
      <c r="K153" s="7">
        <v>0</v>
      </c>
      <c r="L153" s="7">
        <v>0</v>
      </c>
      <c r="M153" s="7">
        <v>0</v>
      </c>
      <c r="N153" s="7">
        <v>0</v>
      </c>
      <c r="O153" s="7">
        <v>0</v>
      </c>
      <c r="P153" s="7">
        <v>0</v>
      </c>
      <c r="Q153" s="7">
        <v>0</v>
      </c>
      <c r="R153" s="7">
        <v>0</v>
      </c>
      <c r="S153" s="7">
        <v>0</v>
      </c>
      <c r="T153" s="7">
        <v>0</v>
      </c>
      <c r="U153" s="7">
        <v>0</v>
      </c>
      <c r="V153" s="7">
        <v>0</v>
      </c>
      <c r="W153" s="7">
        <v>0</v>
      </c>
      <c r="X153" s="7">
        <v>0</v>
      </c>
      <c r="Y153" s="7">
        <v>0</v>
      </c>
      <c r="Z153" s="7">
        <v>0</v>
      </c>
      <c r="AA153" s="7">
        <v>0</v>
      </c>
      <c r="AB153" s="7">
        <v>0</v>
      </c>
      <c r="AC153" s="7">
        <v>0</v>
      </c>
      <c r="AD153" s="7">
        <v>0</v>
      </c>
      <c r="AE153" s="7">
        <v>0</v>
      </c>
      <c r="AF153" s="7">
        <v>0</v>
      </c>
      <c r="AG153" s="7">
        <v>0</v>
      </c>
      <c r="AH153" s="7">
        <v>0</v>
      </c>
      <c r="AI153" s="7">
        <v>0</v>
      </c>
      <c r="AJ153" s="7">
        <v>0</v>
      </c>
      <c r="AK153" s="7">
        <v>0</v>
      </c>
      <c r="AL153" s="7">
        <v>0</v>
      </c>
      <c r="AM153" s="7">
        <v>0</v>
      </c>
      <c r="AN153" s="7">
        <v>0</v>
      </c>
      <c r="AO153" s="7">
        <v>0</v>
      </c>
      <c r="AP153" s="7">
        <v>0</v>
      </c>
      <c r="AQ153" s="7">
        <v>0</v>
      </c>
      <c r="AR153" s="7">
        <v>0</v>
      </c>
      <c r="AS153" s="7">
        <v>0</v>
      </c>
      <c r="AT153" s="7">
        <v>0</v>
      </c>
      <c r="AU153" s="7">
        <v>0</v>
      </c>
      <c r="AV153" s="7">
        <v>0</v>
      </c>
      <c r="AW153" s="7">
        <v>0</v>
      </c>
      <c r="AX153" s="7">
        <v>0</v>
      </c>
      <c r="AY153" s="7">
        <v>0</v>
      </c>
      <c r="AZ153" s="7">
        <v>0</v>
      </c>
    </row>
    <row r="154" spans="1:52" x14ac:dyDescent="0.35">
      <c r="A154" s="1" t="s">
        <v>152</v>
      </c>
      <c r="B154" s="2">
        <v>11956432</v>
      </c>
      <c r="C154" s="3" t="s">
        <v>145200</v>
      </c>
      <c r="D154" s="3" t="s">
        <v>853</v>
      </c>
      <c r="E154" s="8">
        <v>235488172948691</v>
      </c>
      <c r="F154" s="8">
        <v>506790339516976</v>
      </c>
      <c r="G154" s="8">
        <v>401204156058625</v>
      </c>
      <c r="H154" s="8">
        <v>197445581267596</v>
      </c>
      <c r="I154" s="8">
        <v>325251292360712</v>
      </c>
      <c r="J154" s="8">
        <v>279092131809011</v>
      </c>
      <c r="K154" s="7">
        <v>0</v>
      </c>
      <c r="L154" s="8">
        <v>329291494224473</v>
      </c>
      <c r="M154" s="8">
        <v>240576672929614</v>
      </c>
      <c r="N154" s="7">
        <v>0</v>
      </c>
      <c r="O154" s="7">
        <v>0</v>
      </c>
      <c r="P154" s="7">
        <v>0</v>
      </c>
      <c r="Q154" s="8" t="s">
        <v>35529</v>
      </c>
      <c r="R154" s="7">
        <v>0</v>
      </c>
      <c r="S154" s="7">
        <v>0</v>
      </c>
      <c r="T154" s="7">
        <v>0</v>
      </c>
      <c r="U154" s="7">
        <v>0</v>
      </c>
      <c r="V154" s="7">
        <v>0</v>
      </c>
      <c r="W154" s="7">
        <v>0</v>
      </c>
      <c r="X154" s="7">
        <v>0</v>
      </c>
      <c r="Y154" s="7">
        <v>0</v>
      </c>
      <c r="Z154" s="7">
        <v>0</v>
      </c>
      <c r="AA154" s="7">
        <v>0</v>
      </c>
      <c r="AB154" s="7">
        <v>0</v>
      </c>
      <c r="AC154" s="7">
        <v>0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  <c r="AZ154" s="7">
        <v>0</v>
      </c>
    </row>
    <row r="155" spans="1:52" x14ac:dyDescent="0.35">
      <c r="A155" s="1" t="s">
        <v>153</v>
      </c>
      <c r="B155" s="2">
        <v>4994111</v>
      </c>
      <c r="C155" s="3" t="s">
        <v>145201</v>
      </c>
      <c r="D155" s="3" t="s">
        <v>853</v>
      </c>
      <c r="E155" s="8">
        <v>797992559837159</v>
      </c>
      <c r="F155" s="8">
        <v>749107455372769</v>
      </c>
      <c r="G155" s="8">
        <v>6951076859561</v>
      </c>
      <c r="H155" s="8">
        <v>726292659479503</v>
      </c>
      <c r="I155" s="8">
        <v>746769098219414</v>
      </c>
      <c r="J155" s="8">
        <v>111365164761264</v>
      </c>
      <c r="K155" s="8">
        <v>123203654991001</v>
      </c>
      <c r="L155" s="8">
        <v>110828340231021</v>
      </c>
      <c r="M155" s="8">
        <v>120783350195115</v>
      </c>
      <c r="N155" s="8">
        <v>118111291346357</v>
      </c>
      <c r="O155" s="8">
        <v>119509949720275</v>
      </c>
      <c r="P155" s="8">
        <v>115820120667883</v>
      </c>
      <c r="Q155" s="8">
        <v>11282673507592</v>
      </c>
      <c r="R155" s="8">
        <v>990408478100476</v>
      </c>
      <c r="S155" s="8">
        <v>987132867132867</v>
      </c>
      <c r="T155" s="8">
        <v>873918417799753</v>
      </c>
      <c r="U155" s="8">
        <v>871717320743582</v>
      </c>
      <c r="V155" s="8">
        <v>846273752969121</v>
      </c>
      <c r="W155" s="8">
        <v>866157074340528</v>
      </c>
      <c r="X155" s="8">
        <v>819792761675927</v>
      </c>
      <c r="Y155" s="8">
        <v>910682492581602</v>
      </c>
      <c r="Z155" s="8">
        <v>90438919582566</v>
      </c>
      <c r="AA155" s="8">
        <v>108177676537585</v>
      </c>
      <c r="AB155" s="8">
        <v>968844984802432</v>
      </c>
      <c r="AC155" s="8">
        <v>897795446331767</v>
      </c>
      <c r="AD155" s="8">
        <v>892483065343825</v>
      </c>
      <c r="AE155" s="8">
        <v>904509280047897</v>
      </c>
      <c r="AF155" s="8">
        <v>881829309290953</v>
      </c>
      <c r="AG155" s="8">
        <v>999545075746901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  <c r="AZ155" s="7">
        <v>0</v>
      </c>
    </row>
    <row r="156" spans="1:52" x14ac:dyDescent="0.35">
      <c r="A156" s="1" t="s">
        <v>154</v>
      </c>
      <c r="B156" s="2">
        <v>20711447</v>
      </c>
      <c r="C156" s="3" t="s">
        <v>145202</v>
      </c>
      <c r="D156" s="3" t="s">
        <v>853</v>
      </c>
      <c r="E156" s="8">
        <v>118317891485927</v>
      </c>
      <c r="F156" s="8">
        <v>118003150157508</v>
      </c>
      <c r="G156" s="8">
        <v>144982171609441</v>
      </c>
      <c r="H156" s="8">
        <v>144683506145712</v>
      </c>
      <c r="I156" s="8">
        <v>142480499712809</v>
      </c>
      <c r="J156" s="8">
        <v>133454498991258</v>
      </c>
      <c r="K156" s="8">
        <v>639126886335318</v>
      </c>
      <c r="L156" s="8">
        <v>471229909197603</v>
      </c>
      <c r="M156" s="8">
        <v>57191769041769</v>
      </c>
      <c r="N156" s="8">
        <v>558163269624092</v>
      </c>
      <c r="O156" s="7">
        <v>0</v>
      </c>
      <c r="P156" s="7">
        <v>0</v>
      </c>
      <c r="Q156" s="7">
        <v>0</v>
      </c>
      <c r="R156" s="7">
        <v>0</v>
      </c>
      <c r="S156" s="7">
        <v>0</v>
      </c>
      <c r="T156" s="7">
        <v>0</v>
      </c>
      <c r="U156" s="7">
        <v>0</v>
      </c>
      <c r="V156" s="7">
        <v>0</v>
      </c>
      <c r="W156" s="7">
        <v>0</v>
      </c>
      <c r="X156" s="7">
        <v>0</v>
      </c>
      <c r="Y156" s="7">
        <v>0</v>
      </c>
      <c r="Z156" s="7">
        <v>0</v>
      </c>
      <c r="AA156" s="7">
        <v>0</v>
      </c>
      <c r="AB156" s="7">
        <v>0</v>
      </c>
      <c r="AC156" s="7">
        <v>0</v>
      </c>
      <c r="AD156" s="7">
        <v>0</v>
      </c>
      <c r="AE156" s="7">
        <v>0</v>
      </c>
      <c r="AF156" s="7">
        <v>0</v>
      </c>
      <c r="AG156" s="7">
        <v>0</v>
      </c>
      <c r="AH156" s="7">
        <v>0</v>
      </c>
      <c r="AI156" s="7">
        <v>0</v>
      </c>
      <c r="AJ156" s="7">
        <v>0</v>
      </c>
      <c r="AK156" s="7">
        <v>0</v>
      </c>
      <c r="AL156" s="7">
        <v>0</v>
      </c>
      <c r="AM156" s="7">
        <v>0</v>
      </c>
      <c r="AN156" s="7">
        <v>0</v>
      </c>
      <c r="AO156" s="7">
        <v>0</v>
      </c>
      <c r="AP156" s="7">
        <v>0</v>
      </c>
      <c r="AQ156" s="7">
        <v>0</v>
      </c>
      <c r="AR156" s="7">
        <v>0</v>
      </c>
      <c r="AS156" s="7">
        <v>0</v>
      </c>
      <c r="AT156" s="7">
        <v>0</v>
      </c>
      <c r="AU156" s="7">
        <v>0</v>
      </c>
      <c r="AV156" s="7">
        <v>0</v>
      </c>
      <c r="AW156" s="7">
        <v>0</v>
      </c>
      <c r="AX156" s="7">
        <v>0</v>
      </c>
      <c r="AY156" s="7">
        <v>0</v>
      </c>
      <c r="AZ156" s="7">
        <v>0</v>
      </c>
    </row>
    <row r="157" spans="1:52" x14ac:dyDescent="0.35">
      <c r="A157" s="1" t="s">
        <v>155</v>
      </c>
      <c r="B157" s="2">
        <v>4910125</v>
      </c>
      <c r="C157" s="3" t="s">
        <v>145203</v>
      </c>
      <c r="D157" s="3" t="s">
        <v>853</v>
      </c>
      <c r="E157" s="7">
        <v>0</v>
      </c>
      <c r="F157" s="7">
        <v>0</v>
      </c>
      <c r="G157" s="7">
        <v>0</v>
      </c>
      <c r="H157" s="7">
        <v>0</v>
      </c>
      <c r="I157" s="7">
        <v>0</v>
      </c>
      <c r="J157" s="7">
        <v>0</v>
      </c>
      <c r="K157" s="7">
        <v>0</v>
      </c>
      <c r="L157" s="7">
        <v>0</v>
      </c>
      <c r="M157" s="7">
        <v>0</v>
      </c>
      <c r="N157" s="8">
        <v>382631440863248</v>
      </c>
      <c r="O157" s="8">
        <v>248923114510304</v>
      </c>
      <c r="P157" s="8">
        <v>243649073944156</v>
      </c>
      <c r="Q157" s="8">
        <v>19246013312071</v>
      </c>
      <c r="R157" s="8">
        <v>211296961566839</v>
      </c>
      <c r="S157" s="8">
        <v>251390867132867</v>
      </c>
      <c r="T157" s="8">
        <v>205028611939213</v>
      </c>
      <c r="U157" s="8">
        <v>191677331071112</v>
      </c>
      <c r="V157" s="8">
        <v>358595843230404</v>
      </c>
      <c r="W157" s="8">
        <v>389353679556355</v>
      </c>
      <c r="X157" s="8">
        <v>449935620964109</v>
      </c>
      <c r="Y157" s="8">
        <v>377556543026706</v>
      </c>
      <c r="Z157" s="8">
        <v>466152033456108</v>
      </c>
      <c r="AA157" s="8">
        <v>512818451025057</v>
      </c>
      <c r="AB157" s="8">
        <v>542398685410334</v>
      </c>
      <c r="AC157" s="8">
        <v>440841445608963</v>
      </c>
      <c r="AD157" s="8">
        <v>461295545672255</v>
      </c>
      <c r="AE157" s="8">
        <v>496335743152223</v>
      </c>
      <c r="AF157" s="8">
        <v>596004408618582</v>
      </c>
      <c r="AG157" s="8">
        <v>638006892303728</v>
      </c>
      <c r="AH157" s="8">
        <v>621069470660648</v>
      </c>
      <c r="AI157" s="8">
        <v>625442810126582</v>
      </c>
      <c r="AJ157" s="8">
        <v>62598235915493</v>
      </c>
      <c r="AK157" s="8">
        <v>582575889847924</v>
      </c>
      <c r="AL157" s="8">
        <v>613065062634989</v>
      </c>
      <c r="AM157" s="8">
        <v>730055989924433</v>
      </c>
      <c r="AN157" s="8">
        <v>766754054332167</v>
      </c>
      <c r="AO157" s="8">
        <v>813992205500779</v>
      </c>
      <c r="AP157" s="8">
        <v>750602852664577</v>
      </c>
      <c r="AQ157" s="8">
        <v>807426570820022</v>
      </c>
      <c r="AR157" s="8">
        <v>787527073090792</v>
      </c>
      <c r="AS157" s="8">
        <v>827352112520686</v>
      </c>
      <c r="AT157" s="8">
        <v>557528394926146</v>
      </c>
      <c r="AU157" s="8">
        <v>687434872992699</v>
      </c>
      <c r="AV157" s="7">
        <v>0</v>
      </c>
      <c r="AW157" s="8">
        <v>411408671484157</v>
      </c>
      <c r="AX157" s="7">
        <v>0</v>
      </c>
      <c r="AY157" s="7">
        <v>0</v>
      </c>
      <c r="AZ157" s="7">
        <v>0</v>
      </c>
    </row>
    <row r="158" spans="1:52" x14ac:dyDescent="0.35">
      <c r="A158" s="1" t="s">
        <v>156</v>
      </c>
      <c r="B158" s="2">
        <v>4329354</v>
      </c>
      <c r="C158" s="3" t="s">
        <v>145204</v>
      </c>
      <c r="D158" s="3" t="s">
        <v>853</v>
      </c>
      <c r="E158" s="7">
        <v>0</v>
      </c>
      <c r="F158" s="7">
        <v>0</v>
      </c>
      <c r="G158" s="7">
        <v>0</v>
      </c>
      <c r="H158" s="7">
        <v>0</v>
      </c>
      <c r="I158" s="7">
        <v>0</v>
      </c>
      <c r="J158" s="7">
        <v>0</v>
      </c>
      <c r="K158" s="7">
        <v>0</v>
      </c>
      <c r="L158" s="7">
        <v>0</v>
      </c>
      <c r="M158" s="7">
        <v>0</v>
      </c>
      <c r="N158" s="7">
        <v>0</v>
      </c>
      <c r="O158" s="7">
        <v>0</v>
      </c>
      <c r="P158" s="7">
        <v>0</v>
      </c>
      <c r="Q158" s="7">
        <v>0</v>
      </c>
      <c r="R158" s="7">
        <v>0</v>
      </c>
      <c r="S158" s="7">
        <v>0</v>
      </c>
      <c r="T158" s="7">
        <v>0</v>
      </c>
      <c r="U158" s="7">
        <v>0</v>
      </c>
      <c r="V158" s="7">
        <v>0</v>
      </c>
      <c r="W158" s="7">
        <v>0</v>
      </c>
      <c r="X158" s="7">
        <v>0</v>
      </c>
      <c r="Y158" s="7">
        <v>0</v>
      </c>
      <c r="Z158" s="7">
        <v>0</v>
      </c>
      <c r="AA158" s="7">
        <v>0</v>
      </c>
      <c r="AB158" s="7">
        <v>0</v>
      </c>
      <c r="AC158" s="7">
        <v>0</v>
      </c>
      <c r="AD158" s="7">
        <v>0</v>
      </c>
      <c r="AE158" s="7">
        <v>0</v>
      </c>
      <c r="AF158" s="7">
        <v>0</v>
      </c>
      <c r="AG158" s="7">
        <v>0</v>
      </c>
      <c r="AH158" s="7">
        <v>0</v>
      </c>
      <c r="AI158" s="7">
        <v>0</v>
      </c>
      <c r="AJ158" s="7">
        <v>0</v>
      </c>
      <c r="AK158" s="7">
        <v>0</v>
      </c>
      <c r="AL158" s="7">
        <v>0</v>
      </c>
      <c r="AM158" s="7">
        <v>0</v>
      </c>
      <c r="AN158" s="7">
        <v>0</v>
      </c>
      <c r="AO158" s="7">
        <v>0</v>
      </c>
      <c r="AP158" s="7">
        <v>0</v>
      </c>
      <c r="AQ158" s="7">
        <v>0</v>
      </c>
      <c r="AR158" s="7">
        <v>0</v>
      </c>
      <c r="AS158" s="7">
        <v>0</v>
      </c>
      <c r="AT158" s="7">
        <v>0</v>
      </c>
      <c r="AU158" s="7">
        <v>0</v>
      </c>
      <c r="AV158" s="7">
        <v>0</v>
      </c>
      <c r="AW158" s="7">
        <v>0</v>
      </c>
      <c r="AX158" s="7">
        <v>0</v>
      </c>
      <c r="AY158" s="7">
        <v>0</v>
      </c>
      <c r="AZ158" s="7">
        <v>0</v>
      </c>
    </row>
    <row r="159" spans="1:52" x14ac:dyDescent="0.35">
      <c r="A159" s="1" t="s">
        <v>157</v>
      </c>
      <c r="B159" s="2">
        <v>4994791</v>
      </c>
      <c r="C159" s="3" t="s">
        <v>145205</v>
      </c>
      <c r="D159" s="3" t="s">
        <v>853</v>
      </c>
      <c r="E159" s="8">
        <v>7204712</v>
      </c>
      <c r="F159" s="8">
        <v>8480323</v>
      </c>
      <c r="G159" s="8">
        <v>6602597</v>
      </c>
      <c r="H159" s="8">
        <v>8391996</v>
      </c>
      <c r="I159" s="8">
        <v>3047178</v>
      </c>
      <c r="J159" s="8">
        <v>5246054</v>
      </c>
      <c r="K159" s="8">
        <v>6528144</v>
      </c>
      <c r="L159" s="8">
        <v>5321626</v>
      </c>
      <c r="M159" s="8">
        <v>4300938</v>
      </c>
      <c r="N159" s="8">
        <v>4747401</v>
      </c>
      <c r="O159" s="8">
        <v>2624921</v>
      </c>
      <c r="P159" s="8">
        <v>2616315</v>
      </c>
      <c r="Q159" s="8" t="s">
        <v>35616</v>
      </c>
      <c r="R159" s="8" t="s">
        <v>35617</v>
      </c>
      <c r="S159" s="8">
        <v>3324796</v>
      </c>
      <c r="T159" s="8">
        <v>2597358</v>
      </c>
      <c r="U159" s="8">
        <v>2716972</v>
      </c>
      <c r="V159" s="8">
        <v>2934196</v>
      </c>
      <c r="W159" s="8">
        <v>2558499</v>
      </c>
      <c r="X159" s="8">
        <v>1822378</v>
      </c>
      <c r="Y159" s="8">
        <v>1733929</v>
      </c>
      <c r="Z159" s="8">
        <v>1104952</v>
      </c>
      <c r="AA159" s="8">
        <v>1176421</v>
      </c>
      <c r="AB159" s="8">
        <v>1354986</v>
      </c>
      <c r="AC159" s="8">
        <v>1266357</v>
      </c>
      <c r="AD159" s="8">
        <v>1515341</v>
      </c>
      <c r="AE159" s="8">
        <v>1523679</v>
      </c>
      <c r="AF159" s="8">
        <v>1643175</v>
      </c>
      <c r="AG159" s="8">
        <v>1450668</v>
      </c>
      <c r="AH159" s="8">
        <v>1818654</v>
      </c>
      <c r="AI159" s="8">
        <v>374658</v>
      </c>
      <c r="AJ159" s="8">
        <v>1203177</v>
      </c>
      <c r="AK159" s="8">
        <v>901435</v>
      </c>
      <c r="AL159" s="8">
        <v>2859072</v>
      </c>
      <c r="AM159" s="8">
        <v>2677278</v>
      </c>
      <c r="AN159" s="8">
        <v>2124934</v>
      </c>
      <c r="AO159" s="8">
        <v>1745167</v>
      </c>
      <c r="AP159" s="8">
        <v>2862125</v>
      </c>
      <c r="AQ159" s="8">
        <v>2752601</v>
      </c>
      <c r="AR159" s="8">
        <v>3083069</v>
      </c>
      <c r="AS159" s="8">
        <v>3522541</v>
      </c>
      <c r="AT159" s="8">
        <v>360075767393335</v>
      </c>
      <c r="AU159" s="8">
        <v>335615030656934</v>
      </c>
      <c r="AV159" s="8">
        <v>274903503733486</v>
      </c>
      <c r="AW159" s="7">
        <v>0</v>
      </c>
      <c r="AX159" s="7">
        <v>0</v>
      </c>
      <c r="AY159" s="7">
        <v>0</v>
      </c>
      <c r="AZ159" s="7">
        <v>0</v>
      </c>
    </row>
    <row r="160" spans="1:52" x14ac:dyDescent="0.35">
      <c r="A160" s="1" t="s">
        <v>158</v>
      </c>
      <c r="B160" s="2">
        <v>4913485</v>
      </c>
      <c r="C160" s="3" t="s">
        <v>145206</v>
      </c>
      <c r="D160" s="3" t="s">
        <v>853</v>
      </c>
      <c r="E160" s="8">
        <v>273985400435179</v>
      </c>
      <c r="F160" s="8">
        <v>232260413020651</v>
      </c>
      <c r="G160" s="8">
        <v>250750705291406</v>
      </c>
      <c r="H160" s="8">
        <v>296431367163359</v>
      </c>
      <c r="I160" s="8">
        <v>37189474439977</v>
      </c>
      <c r="J160" s="8">
        <v>445364492266308</v>
      </c>
      <c r="K160" s="8">
        <v>379289076560986</v>
      </c>
      <c r="L160" s="8">
        <v>289371177960343</v>
      </c>
      <c r="M160" s="8">
        <v>358122561063738</v>
      </c>
      <c r="N160" s="8">
        <v>460620636152056</v>
      </c>
      <c r="O160" s="8">
        <v>465732596841584</v>
      </c>
      <c r="P160" s="8">
        <v>42820892381086</v>
      </c>
      <c r="Q160" s="8">
        <v>468415724883866</v>
      </c>
      <c r="R160" s="8">
        <v>388074988262124</v>
      </c>
      <c r="S160" s="8">
        <v>295839160839161</v>
      </c>
      <c r="T160" s="8">
        <v>250173780266124</v>
      </c>
      <c r="U160" s="8">
        <v>326301268810859</v>
      </c>
      <c r="V160" s="8">
        <v>375820219714964</v>
      </c>
      <c r="W160" s="8">
        <v>374425959232614</v>
      </c>
      <c r="X160" s="8">
        <v>374231866646644</v>
      </c>
      <c r="Y160" s="8">
        <v>335545252225519</v>
      </c>
      <c r="Z160" s="8">
        <v>310479588704727</v>
      </c>
      <c r="AA160" s="8">
        <v>329537585421412</v>
      </c>
      <c r="AB160" s="8">
        <v>277199848024316</v>
      </c>
      <c r="AC160" s="8">
        <v>267642934586194</v>
      </c>
      <c r="AD160" s="8">
        <v>205795415668833</v>
      </c>
      <c r="AE160" s="8">
        <v>260449782966622</v>
      </c>
      <c r="AF160" s="8">
        <v>20481891809291</v>
      </c>
      <c r="AG160" s="8">
        <v>217382132346725</v>
      </c>
      <c r="AH160" s="8">
        <v>271282724661469</v>
      </c>
      <c r="AI160" s="8">
        <v>263630379746835</v>
      </c>
      <c r="AJ160" s="8">
        <v>265460387323944</v>
      </c>
      <c r="AK160" s="8">
        <v>191282367447596</v>
      </c>
      <c r="AL160" s="8">
        <v>291922246220302</v>
      </c>
      <c r="AM160" s="8">
        <v>297911335012594</v>
      </c>
      <c r="AN160" s="8">
        <v>283781642313233</v>
      </c>
      <c r="AO160" s="8">
        <v>312137000518941</v>
      </c>
      <c r="AP160" s="8">
        <v>39049947753396</v>
      </c>
      <c r="AQ160" s="8">
        <v>320361022364217</v>
      </c>
      <c r="AR160" s="8">
        <v>333031792854802</v>
      </c>
      <c r="AS160" s="8">
        <v>427010479867624</v>
      </c>
      <c r="AT160" s="8">
        <v>432530887924882</v>
      </c>
      <c r="AU160" s="8">
        <v>378430364963503</v>
      </c>
      <c r="AV160" s="8">
        <v>402751292360711</v>
      </c>
      <c r="AW160" s="8">
        <v>326446914952751</v>
      </c>
      <c r="AX160" s="8">
        <v>298666666666667</v>
      </c>
      <c r="AY160" s="8">
        <v>227891772501381</v>
      </c>
      <c r="AZ160" s="8">
        <v>20338737154476</v>
      </c>
    </row>
    <row r="161" spans="1:52" x14ac:dyDescent="0.35">
      <c r="A161" s="1" t="s">
        <v>159</v>
      </c>
      <c r="B161" s="2">
        <v>4990273</v>
      </c>
      <c r="C161" s="3" t="s">
        <v>145207</v>
      </c>
      <c r="D161" s="3" t="s">
        <v>853</v>
      </c>
      <c r="E161" s="8">
        <v>470283276479259</v>
      </c>
      <c r="F161" s="8">
        <v>555680723136157</v>
      </c>
      <c r="G161" s="8">
        <v>470387387325397</v>
      </c>
      <c r="H161" s="8">
        <v>497463839868159</v>
      </c>
      <c r="I161" s="8">
        <v>47540540493969</v>
      </c>
      <c r="J161" s="8">
        <v>467319252858104</v>
      </c>
      <c r="K161" s="8">
        <v>594583085975357</v>
      </c>
      <c r="L161" s="8">
        <v>684123626536537</v>
      </c>
      <c r="M161" s="8">
        <v>780502794478971</v>
      </c>
      <c r="N161" s="8">
        <v>90423407645109</v>
      </c>
      <c r="O161" s="8">
        <v>708006510870335</v>
      </c>
      <c r="P161" s="8">
        <v>582420416023572</v>
      </c>
      <c r="Q161" s="8">
        <v>610882366359287</v>
      </c>
      <c r="R161" s="8">
        <v>597654537527668</v>
      </c>
      <c r="S161" s="8">
        <v>731082943356643</v>
      </c>
      <c r="T161" s="8">
        <v>765084817130808</v>
      </c>
      <c r="U161" s="8">
        <v>714217675568014</v>
      </c>
      <c r="V161" s="8">
        <v>548533533996437</v>
      </c>
      <c r="W161" s="8">
        <v>442993439748201</v>
      </c>
      <c r="X161" s="8">
        <v>407751536266707</v>
      </c>
      <c r="Y161" s="8">
        <v>392436517804154</v>
      </c>
      <c r="Z161" s="8">
        <v>436231334407612</v>
      </c>
      <c r="AA161" s="8">
        <v>374018729688686</v>
      </c>
      <c r="AB161" s="8">
        <v>345225817629179</v>
      </c>
      <c r="AC161" s="8">
        <v>304828484279003</v>
      </c>
      <c r="AD161" s="8">
        <v>375087554567225</v>
      </c>
      <c r="AE161" s="8">
        <v>41815329965574</v>
      </c>
      <c r="AF161" s="7">
        <v>0</v>
      </c>
      <c r="AG161" s="8">
        <v>42376478886281</v>
      </c>
      <c r="AH161" s="7">
        <v>0</v>
      </c>
      <c r="AI161" s="7">
        <v>0</v>
      </c>
      <c r="AJ161" s="7">
        <v>0</v>
      </c>
      <c r="AK161" s="7">
        <v>0</v>
      </c>
      <c r="AL161" s="7">
        <v>0</v>
      </c>
      <c r="AM161" s="7">
        <v>0</v>
      </c>
      <c r="AN161" s="7">
        <v>0</v>
      </c>
      <c r="AO161" s="7">
        <v>0</v>
      </c>
      <c r="AP161" s="7">
        <v>0</v>
      </c>
      <c r="AQ161" s="7">
        <v>0</v>
      </c>
      <c r="AR161" s="7">
        <v>0</v>
      </c>
      <c r="AS161" s="7">
        <v>0</v>
      </c>
      <c r="AT161" s="7">
        <v>0</v>
      </c>
      <c r="AU161" s="7">
        <v>0</v>
      </c>
      <c r="AV161" s="7">
        <v>0</v>
      </c>
      <c r="AW161" s="7">
        <v>0</v>
      </c>
      <c r="AX161" s="7">
        <v>0</v>
      </c>
      <c r="AY161" s="7">
        <v>0</v>
      </c>
      <c r="AZ161" s="7">
        <v>0</v>
      </c>
    </row>
    <row r="162" spans="1:52" x14ac:dyDescent="0.35">
      <c r="A162" s="1" t="s">
        <v>160</v>
      </c>
      <c r="B162" s="2">
        <v>5224270</v>
      </c>
      <c r="C162" s="3" t="s">
        <v>145208</v>
      </c>
      <c r="D162" s="3" t="s">
        <v>853</v>
      </c>
      <c r="E162" s="8">
        <v>893272969748017</v>
      </c>
      <c r="F162" s="8">
        <v>846097304865243</v>
      </c>
      <c r="G162" s="8">
        <v>434268217160944</v>
      </c>
      <c r="H162" s="7">
        <v>0</v>
      </c>
      <c r="I162" s="7">
        <v>0</v>
      </c>
      <c r="J162" s="7">
        <v>0</v>
      </c>
      <c r="K162" s="7">
        <v>0</v>
      </c>
      <c r="L162" s="7">
        <v>0</v>
      </c>
      <c r="M162" s="7">
        <v>0</v>
      </c>
      <c r="N162" s="7">
        <v>0</v>
      </c>
      <c r="O162" s="7">
        <v>0</v>
      </c>
      <c r="P162" s="7">
        <v>0</v>
      </c>
      <c r="Q162" s="7">
        <v>0</v>
      </c>
      <c r="R162" s="7">
        <v>0</v>
      </c>
      <c r="S162" s="7">
        <v>0</v>
      </c>
      <c r="T162" s="7">
        <v>0</v>
      </c>
      <c r="U162" s="7">
        <v>0</v>
      </c>
      <c r="V162" s="7">
        <v>0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0</v>
      </c>
      <c r="AF162" s="7">
        <v>0</v>
      </c>
      <c r="AG162" s="7">
        <v>0</v>
      </c>
      <c r="AH162" s="7">
        <v>0</v>
      </c>
      <c r="AI162" s="7">
        <v>0</v>
      </c>
      <c r="AJ162" s="7">
        <v>0</v>
      </c>
      <c r="AK162" s="7">
        <v>0</v>
      </c>
      <c r="AL162" s="7">
        <v>0</v>
      </c>
      <c r="AM162" s="7">
        <v>0</v>
      </c>
      <c r="AN162" s="7">
        <v>0</v>
      </c>
      <c r="AO162" s="7">
        <v>0</v>
      </c>
      <c r="AP162" s="7">
        <v>0</v>
      </c>
      <c r="AQ162" s="7">
        <v>0</v>
      </c>
      <c r="AR162" s="7">
        <v>0</v>
      </c>
      <c r="AS162" s="7">
        <v>0</v>
      </c>
      <c r="AT162" s="7">
        <v>0</v>
      </c>
      <c r="AU162" s="7">
        <v>0</v>
      </c>
      <c r="AV162" s="7">
        <v>0</v>
      </c>
      <c r="AW162" s="7">
        <v>0</v>
      </c>
      <c r="AX162" s="7">
        <v>0</v>
      </c>
      <c r="AY162" s="7">
        <v>0</v>
      </c>
      <c r="AZ162" s="7">
        <v>0</v>
      </c>
    </row>
    <row r="163" spans="1:52" x14ac:dyDescent="0.35">
      <c r="A163" s="1" t="s">
        <v>161</v>
      </c>
      <c r="B163" s="2">
        <v>4353496</v>
      </c>
      <c r="C163" s="3" t="s">
        <v>145209</v>
      </c>
      <c r="D163" s="3" t="s">
        <v>853</v>
      </c>
      <c r="E163" s="8">
        <v>847606513651997</v>
      </c>
      <c r="F163" s="8">
        <v>801676583829191</v>
      </c>
      <c r="G163" s="8">
        <v>589538292162664</v>
      </c>
      <c r="H163" s="8">
        <v>384390578864245</v>
      </c>
      <c r="I163" s="8">
        <v>578285468121769</v>
      </c>
      <c r="J163" s="8">
        <v>911156691324815</v>
      </c>
      <c r="K163" s="8">
        <v>736920946974941</v>
      </c>
      <c r="L163" s="8">
        <v>671242201494842</v>
      </c>
      <c r="M163" s="8">
        <v>999468131232837</v>
      </c>
      <c r="N163" s="8">
        <v>108439170604415</v>
      </c>
      <c r="O163" s="8">
        <v>813022448835068</v>
      </c>
      <c r="P163" s="8">
        <v>773370282026098</v>
      </c>
      <c r="Q163" s="8">
        <v>107545933578312</v>
      </c>
      <c r="R163" s="8">
        <v>871401837816084</v>
      </c>
      <c r="S163" s="8">
        <v>66327972027972</v>
      </c>
      <c r="T163" s="8">
        <v>649280884170726</v>
      </c>
      <c r="U163" s="8">
        <v>852767778105636</v>
      </c>
      <c r="V163" s="8">
        <v>756408847980998</v>
      </c>
      <c r="W163" s="8">
        <v>640340227817746</v>
      </c>
      <c r="X163" s="8">
        <v>810720078089803</v>
      </c>
      <c r="Y163" s="8">
        <v>817722551928783</v>
      </c>
      <c r="Z163" s="8">
        <v>721568446899939</v>
      </c>
      <c r="AA163" s="8">
        <v>709545178435839</v>
      </c>
      <c r="AB163" s="8">
        <v>563473404255319</v>
      </c>
      <c r="AC163" s="8">
        <v>891344416335381</v>
      </c>
      <c r="AD163" s="8">
        <v>806115634621964</v>
      </c>
      <c r="AE163" s="8">
        <v>800059122885796</v>
      </c>
      <c r="AF163" s="8">
        <v>610301803178484</v>
      </c>
      <c r="AG163" s="8">
        <v>832036329526194</v>
      </c>
      <c r="AH163" s="8">
        <v>962496512105047</v>
      </c>
      <c r="AI163" s="8">
        <v>792321518987342</v>
      </c>
      <c r="AJ163" s="8">
        <v>703646126760563</v>
      </c>
      <c r="AK163" s="8">
        <v>741431976983148</v>
      </c>
      <c r="AL163" s="8">
        <v>757843628509719</v>
      </c>
      <c r="AM163" s="8">
        <v>731809571788413</v>
      </c>
      <c r="AN163" s="8">
        <v>63714756122659</v>
      </c>
      <c r="AO163" s="8">
        <v>794980799169694</v>
      </c>
      <c r="AP163" s="8">
        <v>930495297805643</v>
      </c>
      <c r="AQ163" s="8">
        <v>896194888178914</v>
      </c>
      <c r="AR163" s="8">
        <v>757348410357261</v>
      </c>
      <c r="AS163" s="8">
        <v>711343629343631</v>
      </c>
      <c r="AT163" s="8">
        <v>650239964856408</v>
      </c>
      <c r="AU163" s="8">
        <v>561904817518247</v>
      </c>
      <c r="AV163" s="8">
        <v>49873291211947</v>
      </c>
      <c r="AW163" s="8">
        <v>471015008337965</v>
      </c>
      <c r="AX163" s="8">
        <v>422253221288516</v>
      </c>
      <c r="AY163" s="8">
        <v>493309773605744</v>
      </c>
      <c r="AZ163" s="8">
        <v>433045007418804</v>
      </c>
    </row>
    <row r="164" spans="1:52" x14ac:dyDescent="0.35">
      <c r="A164" s="1" t="s">
        <v>162</v>
      </c>
      <c r="B164" s="2">
        <v>4862736</v>
      </c>
      <c r="C164" s="3" t="s">
        <v>145210</v>
      </c>
      <c r="D164" s="3" t="s">
        <v>853</v>
      </c>
      <c r="E164" s="8">
        <v>366451393275777</v>
      </c>
      <c r="F164" s="7">
        <v>0</v>
      </c>
      <c r="G164" s="7">
        <v>0</v>
      </c>
      <c r="H164" s="8">
        <v>359003488292247</v>
      </c>
      <c r="I164" s="8">
        <v>37115409965537</v>
      </c>
      <c r="J164" s="8">
        <v>345562299932751</v>
      </c>
      <c r="K164" s="8">
        <v>355521867645023</v>
      </c>
      <c r="L164" s="8">
        <v>318347952313299</v>
      </c>
      <c r="M164" s="8">
        <v>398281196704726</v>
      </c>
      <c r="N164" s="8">
        <v>386950581846393</v>
      </c>
      <c r="O164" s="8">
        <v>387537072445294</v>
      </c>
      <c r="P164" s="8">
        <v>292151255787849</v>
      </c>
      <c r="Q164" s="8">
        <v>286075518269431</v>
      </c>
      <c r="R164" s="8">
        <v>276649493594473</v>
      </c>
      <c r="S164" s="8">
        <v>287992713286713</v>
      </c>
      <c r="T164" s="8">
        <v>29740026176107</v>
      </c>
      <c r="U164" s="8">
        <v>30177359840661</v>
      </c>
      <c r="V164" s="8">
        <v>309640216745843</v>
      </c>
      <c r="W164" s="8">
        <v>312079211630695</v>
      </c>
      <c r="X164" s="8">
        <v>312570461030185</v>
      </c>
      <c r="Y164" s="8">
        <v>305557017804154</v>
      </c>
      <c r="Z164" s="8">
        <v>156239032381829</v>
      </c>
      <c r="AA164" s="8">
        <v>150692343204252</v>
      </c>
      <c r="AB164" s="8">
        <v>148846563069909</v>
      </c>
      <c r="AC164" s="8">
        <v>270295460787857</v>
      </c>
      <c r="AD164" s="8">
        <v>127232966130688</v>
      </c>
      <c r="AE164" s="8">
        <v>137930595719204</v>
      </c>
      <c r="AF164" s="8">
        <v>137443211338631</v>
      </c>
      <c r="AG164" s="8">
        <v>139097220936178</v>
      </c>
      <c r="AH164" s="8">
        <v>139166630283135</v>
      </c>
      <c r="AI164" s="8">
        <v>144464429535865</v>
      </c>
      <c r="AJ164" s="8">
        <v>153678439260563</v>
      </c>
      <c r="AK164" s="8">
        <v>146589298808056</v>
      </c>
      <c r="AL164" s="8">
        <v>153101865226782</v>
      </c>
      <c r="AM164" s="8">
        <v>177280353652393</v>
      </c>
      <c r="AN164" s="8">
        <v>180889515332373</v>
      </c>
      <c r="AO164" s="8">
        <v>181272678775298</v>
      </c>
      <c r="AP164" s="8">
        <v>185266921630094</v>
      </c>
      <c r="AQ164" s="8">
        <v>187635226837061</v>
      </c>
      <c r="AR164" s="8">
        <v>190296685239812</v>
      </c>
      <c r="AS164" s="8">
        <v>190074019856592</v>
      </c>
      <c r="AT164" s="8">
        <v>186946878260393</v>
      </c>
      <c r="AU164" s="8">
        <v>192536901605839</v>
      </c>
      <c r="AV164" s="8">
        <v>310074645605973</v>
      </c>
      <c r="AW164" s="8">
        <v>180268196775986</v>
      </c>
      <c r="AX164" s="8">
        <v>300800589355743</v>
      </c>
      <c r="AY164" s="7">
        <v>0</v>
      </c>
      <c r="AZ164" s="8">
        <v>28317436500522</v>
      </c>
    </row>
    <row r="165" spans="1:52" x14ac:dyDescent="0.35">
      <c r="A165" s="1" t="s">
        <v>163</v>
      </c>
      <c r="B165" s="2">
        <v>4980883</v>
      </c>
      <c r="C165" s="3" t="s">
        <v>145211</v>
      </c>
      <c r="D165" s="3" t="s">
        <v>853</v>
      </c>
      <c r="E165" s="7">
        <v>0</v>
      </c>
      <c r="F165" s="8">
        <v>611754987749388</v>
      </c>
      <c r="G165" s="8">
        <v>653904906075827</v>
      </c>
      <c r="H165" s="8">
        <v>712421204422166</v>
      </c>
      <c r="I165" s="7">
        <v>0</v>
      </c>
      <c r="J165" s="8">
        <v>845567585743107</v>
      </c>
      <c r="K165" s="8">
        <v>695191056347778</v>
      </c>
      <c r="L165" s="8">
        <v>657017728086973</v>
      </c>
      <c r="M165" s="8">
        <v>773425639543287</v>
      </c>
      <c r="N165" s="8">
        <v>898690598772833</v>
      </c>
      <c r="O165" s="8">
        <v>755752567098647</v>
      </c>
      <c r="P165" s="8">
        <v>778059772695384</v>
      </c>
      <c r="Q165" s="8">
        <v>854046800249601</v>
      </c>
      <c r="R165" s="8">
        <v>773190891407874</v>
      </c>
      <c r="S165" s="8">
        <v>857028461538461</v>
      </c>
      <c r="T165" s="8">
        <v>64425725296299</v>
      </c>
      <c r="U165" s="8">
        <v>30740830628504</v>
      </c>
      <c r="V165" s="8">
        <v>285578533254157</v>
      </c>
      <c r="W165" s="8">
        <v>348913444244604</v>
      </c>
      <c r="X165" s="8">
        <v>326084171797567</v>
      </c>
      <c r="Y165" s="8">
        <v>336732195845697</v>
      </c>
      <c r="Z165" s="8">
        <v>320590853284223</v>
      </c>
      <c r="AA165" s="8">
        <v>287272817008352</v>
      </c>
      <c r="AB165" s="8">
        <v>294616185410334</v>
      </c>
      <c r="AC165" s="8">
        <v>32328001445609</v>
      </c>
      <c r="AD165" s="8">
        <v>246002873759836</v>
      </c>
      <c r="AE165" s="8">
        <v>276890809759018</v>
      </c>
      <c r="AF165" s="8">
        <v>269238157090465</v>
      </c>
      <c r="AG165" s="8">
        <v>322164392716381</v>
      </c>
      <c r="AH165" s="8">
        <v>339277554370127</v>
      </c>
      <c r="AI165" s="8">
        <v>35084970464135</v>
      </c>
      <c r="AJ165" s="8">
        <v>322061003521127</v>
      </c>
      <c r="AK165" s="8">
        <v>278405343197698</v>
      </c>
      <c r="AL165" s="8">
        <v>281271965442765</v>
      </c>
      <c r="AM165" s="8">
        <v>331699042821159</v>
      </c>
      <c r="AN165" s="8">
        <v>323241098991562</v>
      </c>
      <c r="AO165" s="8">
        <v>269369590036326</v>
      </c>
      <c r="AP165" s="8">
        <v>254119853709509</v>
      </c>
      <c r="AQ165" s="8">
        <v>256107987220447</v>
      </c>
      <c r="AR165" s="8">
        <v>285261007320005</v>
      </c>
      <c r="AS165" s="8">
        <v>281161169332599</v>
      </c>
      <c r="AT165" s="8">
        <v>269488770523311</v>
      </c>
      <c r="AU165" s="8">
        <v>266750131386861</v>
      </c>
      <c r="AV165" s="8">
        <v>26131097070649</v>
      </c>
      <c r="AW165" s="8">
        <v>249618899388549</v>
      </c>
      <c r="AX165" s="8">
        <v>126384759663866</v>
      </c>
      <c r="AY165" s="8">
        <v>345963240419659</v>
      </c>
      <c r="AZ165" s="7">
        <v>0</v>
      </c>
    </row>
    <row r="166" spans="1:52" x14ac:dyDescent="0.35">
      <c r="A166" s="1" t="s">
        <v>164</v>
      </c>
      <c r="B166" s="2">
        <v>20021945</v>
      </c>
      <c r="C166" s="3" t="s">
        <v>145212</v>
      </c>
      <c r="D166" s="3" t="s">
        <v>853</v>
      </c>
      <c r="E166" s="8">
        <v>510441510493437</v>
      </c>
      <c r="F166" s="8">
        <v>506500637031852</v>
      </c>
      <c r="G166" s="7">
        <v>0</v>
      </c>
      <c r="H166" s="8">
        <v>5254318272334</v>
      </c>
      <c r="I166" s="8">
        <v>558251105686387</v>
      </c>
      <c r="J166" s="8">
        <v>522629771351715</v>
      </c>
      <c r="K166" s="8">
        <v>537313457012322</v>
      </c>
      <c r="L166" s="8">
        <v>492087942430045</v>
      </c>
      <c r="M166" s="8">
        <v>574838900130077</v>
      </c>
      <c r="N166" s="8">
        <v>572833993934692</v>
      </c>
      <c r="O166" s="7">
        <v>0</v>
      </c>
      <c r="P166" s="7">
        <v>0</v>
      </c>
      <c r="Q166" s="8">
        <v>640986902863482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  <c r="AZ166" s="7">
        <v>0</v>
      </c>
    </row>
    <row r="167" spans="1:52" x14ac:dyDescent="0.35">
      <c r="A167" s="1" t="s">
        <v>165</v>
      </c>
      <c r="B167" s="2">
        <v>4862894</v>
      </c>
      <c r="C167" s="3" t="s">
        <v>145213</v>
      </c>
      <c r="D167" s="3" t="s">
        <v>853</v>
      </c>
      <c r="E167" s="8">
        <v>205433719379518</v>
      </c>
      <c r="F167" s="8">
        <v>254261443472174</v>
      </c>
      <c r="G167" s="8">
        <v>234548584600564</v>
      </c>
      <c r="H167" s="8">
        <v>23310127858271</v>
      </c>
      <c r="I167" s="8">
        <v>247490971424469</v>
      </c>
      <c r="J167" s="8">
        <v>21971676529926</v>
      </c>
      <c r="K167" s="8">
        <v>230067515575246</v>
      </c>
      <c r="L167" s="8">
        <v>209089298906665</v>
      </c>
      <c r="M167" s="8">
        <v>247960512357277</v>
      </c>
      <c r="N167" s="8">
        <v>243212351364694</v>
      </c>
      <c r="O167" s="8">
        <v>992331994901211</v>
      </c>
      <c r="P167" s="7">
        <v>0</v>
      </c>
      <c r="Q167" s="8">
        <v>118294718158497</v>
      </c>
      <c r="R167" s="8">
        <v>120322649406399</v>
      </c>
      <c r="S167" s="7">
        <v>0</v>
      </c>
      <c r="T167" s="8">
        <v>166422691049226</v>
      </c>
      <c r="U167" s="8">
        <v>164194548539392</v>
      </c>
      <c r="V167" s="8">
        <v>162119000148456</v>
      </c>
      <c r="W167" s="7">
        <v>0</v>
      </c>
      <c r="X167" s="7">
        <v>0</v>
      </c>
      <c r="Y167" s="8">
        <v>160029441394659</v>
      </c>
      <c r="Z167" s="8">
        <v>175875683701657</v>
      </c>
      <c r="AA167" s="8">
        <v>136855410022779</v>
      </c>
      <c r="AB167" s="8">
        <v>140774893617021</v>
      </c>
      <c r="AC167" s="8">
        <v>132534141669678</v>
      </c>
      <c r="AD167" s="8">
        <v>958373684570647</v>
      </c>
      <c r="AE167" s="8">
        <v>101406561143541</v>
      </c>
      <c r="AF167" s="8">
        <v>629200794621027</v>
      </c>
      <c r="AG167" s="8">
        <v>630483830059623</v>
      </c>
      <c r="AH167" s="8">
        <v>732611850636028</v>
      </c>
      <c r="AI167" s="8">
        <v>635137687763713</v>
      </c>
      <c r="AJ167" s="8">
        <v>818203195422535</v>
      </c>
      <c r="AK167" s="8">
        <v>718146691327579</v>
      </c>
      <c r="AL167" s="8">
        <v>860554133909287</v>
      </c>
      <c r="AM167" s="8">
        <v>108166964231738</v>
      </c>
      <c r="AN167" s="8">
        <v>124259494752007</v>
      </c>
      <c r="AO167" s="8">
        <v>88935323300467</v>
      </c>
      <c r="AP167" s="8">
        <v>107021703239289</v>
      </c>
      <c r="AQ167" s="8">
        <v>108005353567625</v>
      </c>
      <c r="AR167" s="8">
        <v>251210645689938</v>
      </c>
      <c r="AS167" s="8">
        <v>895749840044128</v>
      </c>
      <c r="AT167" s="8">
        <v>192592258525068</v>
      </c>
      <c r="AU167" s="8">
        <v>203666986277372</v>
      </c>
      <c r="AV167" s="8">
        <v>19566452039058</v>
      </c>
      <c r="AW167" s="8">
        <v>182700541411895</v>
      </c>
      <c r="AX167" s="8">
        <v>19200048627451</v>
      </c>
      <c r="AY167" s="8">
        <v>175690684704584</v>
      </c>
      <c r="AZ167" s="8">
        <v>153591657965598</v>
      </c>
    </row>
    <row r="168" spans="1:52" x14ac:dyDescent="0.35">
      <c r="A168" s="1" t="s">
        <v>166</v>
      </c>
      <c r="B168" s="2">
        <v>4405377</v>
      </c>
      <c r="C168" s="3" t="s">
        <v>145214</v>
      </c>
      <c r="D168" s="3" t="s">
        <v>853</v>
      </c>
      <c r="E168" s="8">
        <v>7034953</v>
      </c>
      <c r="F168" s="8" t="s">
        <v>35920</v>
      </c>
      <c r="G168" s="8">
        <v>9777519</v>
      </c>
      <c r="H168" s="8">
        <v>9744492</v>
      </c>
      <c r="I168" s="8" t="s">
        <v>35923</v>
      </c>
      <c r="J168" s="8">
        <v>4737112</v>
      </c>
      <c r="K168" s="8">
        <v>2007728</v>
      </c>
      <c r="L168" s="8">
        <v>2270977</v>
      </c>
      <c r="M168" s="8" t="s">
        <v>35927</v>
      </c>
      <c r="N168" s="8">
        <v>1121859</v>
      </c>
      <c r="O168" s="8">
        <v>521362</v>
      </c>
      <c r="P168" s="7">
        <v>0</v>
      </c>
      <c r="Q168" s="7">
        <v>0</v>
      </c>
      <c r="R168" s="7">
        <v>0</v>
      </c>
      <c r="S168" s="7">
        <v>0</v>
      </c>
      <c r="T168" s="7">
        <v>0</v>
      </c>
      <c r="U168" s="7">
        <v>0</v>
      </c>
      <c r="V168" s="7">
        <v>0</v>
      </c>
      <c r="W168" s="7">
        <v>0</v>
      </c>
      <c r="X168" s="7">
        <v>0</v>
      </c>
      <c r="Y168" s="7">
        <v>0</v>
      </c>
      <c r="Z168" s="7">
        <v>0</v>
      </c>
      <c r="AA168" s="7">
        <v>0</v>
      </c>
      <c r="AB168" s="7">
        <v>0</v>
      </c>
      <c r="AC168" s="7">
        <v>0</v>
      </c>
      <c r="AD168" s="7">
        <v>0</v>
      </c>
      <c r="AE168" s="7">
        <v>0</v>
      </c>
      <c r="AF168" s="7">
        <v>0</v>
      </c>
      <c r="AG168" s="7">
        <v>0</v>
      </c>
      <c r="AH168" s="7">
        <v>0</v>
      </c>
      <c r="AI168" s="7">
        <v>0</v>
      </c>
      <c r="AJ168" s="7">
        <v>0</v>
      </c>
      <c r="AK168" s="7">
        <v>0</v>
      </c>
      <c r="AL168" s="7">
        <v>0</v>
      </c>
      <c r="AM168" s="7">
        <v>0</v>
      </c>
      <c r="AN168" s="7">
        <v>0</v>
      </c>
      <c r="AO168" s="7">
        <v>0</v>
      </c>
      <c r="AP168" s="8">
        <v>1198</v>
      </c>
      <c r="AQ168" s="8">
        <v>3295</v>
      </c>
      <c r="AR168" s="7">
        <v>0</v>
      </c>
      <c r="AS168" s="7">
        <v>0</v>
      </c>
      <c r="AT168" s="8">
        <v>510856</v>
      </c>
      <c r="AU168" s="8">
        <v>504949</v>
      </c>
      <c r="AV168" s="8">
        <v>503599</v>
      </c>
      <c r="AW168" s="7">
        <v>0</v>
      </c>
      <c r="AX168" s="7">
        <v>0</v>
      </c>
      <c r="AY168" s="7">
        <v>0</v>
      </c>
      <c r="AZ168" s="7">
        <v>0</v>
      </c>
    </row>
    <row r="169" spans="1:52" x14ac:dyDescent="0.35">
      <c r="A169" s="1" t="s">
        <v>167</v>
      </c>
      <c r="B169" s="2">
        <v>4270224</v>
      </c>
      <c r="C169" s="3" t="s">
        <v>145215</v>
      </c>
      <c r="D169" s="3" t="s">
        <v>853</v>
      </c>
      <c r="E169" s="8">
        <v>30481415</v>
      </c>
      <c r="F169" s="8">
        <v>25973835</v>
      </c>
      <c r="G169" s="8">
        <v>21228814</v>
      </c>
      <c r="H169" s="8">
        <v>26670343</v>
      </c>
      <c r="I169" s="8">
        <v>27321324</v>
      </c>
      <c r="J169" s="8">
        <v>29685589</v>
      </c>
      <c r="K169" s="8">
        <v>21556904</v>
      </c>
      <c r="L169" s="8" t="s">
        <v>35940</v>
      </c>
      <c r="M169" s="8">
        <v>28398605</v>
      </c>
      <c r="N169" s="8">
        <v>41288323</v>
      </c>
      <c r="O169" s="8">
        <v>29732506</v>
      </c>
      <c r="P169" s="8">
        <v>28871113</v>
      </c>
      <c r="Q169" s="8">
        <v>48139692</v>
      </c>
      <c r="R169" s="8">
        <v>21911739</v>
      </c>
      <c r="S169" s="8" t="s">
        <v>35947</v>
      </c>
      <c r="T169" s="8">
        <v>30541785</v>
      </c>
      <c r="U169" s="8" t="s">
        <v>35949</v>
      </c>
      <c r="V169" s="7">
        <v>0</v>
      </c>
      <c r="W169" s="7">
        <v>0</v>
      </c>
      <c r="X169" s="7">
        <v>0</v>
      </c>
      <c r="Y169" s="7">
        <v>0</v>
      </c>
      <c r="Z169" s="7">
        <v>0</v>
      </c>
      <c r="AA169" s="7">
        <v>0</v>
      </c>
      <c r="AB169" s="7">
        <v>0</v>
      </c>
      <c r="AC169" s="7">
        <v>0</v>
      </c>
      <c r="AD169" s="7">
        <v>0</v>
      </c>
      <c r="AE169" s="7">
        <v>0</v>
      </c>
      <c r="AF169" s="7">
        <v>0</v>
      </c>
      <c r="AG169" s="7">
        <v>0</v>
      </c>
      <c r="AH169" s="8">
        <v>155359858</v>
      </c>
      <c r="AI169" s="8">
        <v>158880204</v>
      </c>
      <c r="AJ169" s="8">
        <v>151650896</v>
      </c>
      <c r="AK169" s="8">
        <v>187716172</v>
      </c>
      <c r="AL169" s="8" t="s">
        <v>35954</v>
      </c>
      <c r="AM169" s="8">
        <v>202144597</v>
      </c>
      <c r="AN169" s="8">
        <v>233523933</v>
      </c>
      <c r="AO169" s="8" t="s">
        <v>35957</v>
      </c>
      <c r="AP169" s="8">
        <v>241350641</v>
      </c>
      <c r="AQ169" s="8">
        <v>147479647</v>
      </c>
      <c r="AR169" s="8">
        <v>142717089</v>
      </c>
      <c r="AS169" s="8">
        <v>157431872</v>
      </c>
      <c r="AT169" s="8">
        <v>136098535</v>
      </c>
      <c r="AU169" s="8">
        <v>124773635</v>
      </c>
      <c r="AV169" s="8" t="s">
        <v>35964</v>
      </c>
      <c r="AW169" s="8">
        <v>118616916</v>
      </c>
      <c r="AX169" s="8">
        <v>147443985</v>
      </c>
      <c r="AY169" s="8">
        <v>188582967</v>
      </c>
      <c r="AZ169" s="8">
        <v>175101917</v>
      </c>
    </row>
    <row r="170" spans="1:52" x14ac:dyDescent="0.35">
      <c r="A170" s="1" t="s">
        <v>168</v>
      </c>
      <c r="B170" s="2">
        <v>4432435</v>
      </c>
      <c r="C170" s="3" t="s">
        <v>145216</v>
      </c>
      <c r="D170" s="3" t="s">
        <v>853</v>
      </c>
      <c r="E170" s="8">
        <v>832248572120446</v>
      </c>
      <c r="F170" s="8">
        <v>834581237031852</v>
      </c>
      <c r="G170" s="8">
        <v>801747921764261</v>
      </c>
      <c r="H170" s="8">
        <v>784310231820367</v>
      </c>
      <c r="I170" s="8">
        <v>768050162047674</v>
      </c>
      <c r="J170" s="8">
        <v>705760059246806</v>
      </c>
      <c r="K170" s="8">
        <v>725509955350962</v>
      </c>
      <c r="L170" s="8">
        <v>650329281363889</v>
      </c>
      <c r="M170" s="8">
        <v>735430020306403</v>
      </c>
      <c r="N170" s="8">
        <v>693792100923902</v>
      </c>
      <c r="O170" s="8">
        <v>681364449189151</v>
      </c>
      <c r="P170" s="8">
        <v>66407241440999</v>
      </c>
      <c r="Q170" s="8">
        <v>627350276572142</v>
      </c>
      <c r="R170" s="8">
        <v>601568749077738</v>
      </c>
      <c r="S170" s="8">
        <v>601869648391608</v>
      </c>
      <c r="T170" s="8">
        <v>597142559441576</v>
      </c>
      <c r="U170" s="8">
        <v>583842717910888</v>
      </c>
      <c r="V170" s="8">
        <v>628926367131829</v>
      </c>
      <c r="W170" s="8">
        <v>59412718720024</v>
      </c>
      <c r="X170" s="8">
        <v>569285009836312</v>
      </c>
      <c r="Y170" s="8">
        <v>566603023071217</v>
      </c>
      <c r="Z170" s="8">
        <v>564701629910988</v>
      </c>
      <c r="AA170" s="8">
        <v>548895951328777</v>
      </c>
      <c r="AB170" s="8">
        <v>529784812462006</v>
      </c>
      <c r="AC170" s="8">
        <v>473532008239971</v>
      </c>
      <c r="AD170" s="8">
        <v>408274874375641</v>
      </c>
      <c r="AE170" s="8">
        <v>427802645337524</v>
      </c>
      <c r="AF170" s="8">
        <v>42184798594132</v>
      </c>
      <c r="AG170" s="8">
        <v>40412979415684</v>
      </c>
      <c r="AH170" s="8">
        <v>398516179729175</v>
      </c>
      <c r="AI170" s="8">
        <v>372891405991561</v>
      </c>
      <c r="AJ170" s="8">
        <v>344583071214789</v>
      </c>
      <c r="AK170" s="8">
        <v>312212223345664</v>
      </c>
      <c r="AL170" s="8">
        <v>301898776673866</v>
      </c>
      <c r="AM170" s="8">
        <v>350339475264484</v>
      </c>
      <c r="AN170" s="8">
        <v>110246957120807</v>
      </c>
      <c r="AO170" s="8">
        <v>350396590036326</v>
      </c>
      <c r="AP170" s="8">
        <v>954676518077325</v>
      </c>
      <c r="AQ170" s="8">
        <v>944805146325879</v>
      </c>
      <c r="AR170" s="8">
        <v>890282073090792</v>
      </c>
      <c r="AS170" s="8">
        <v>742783090126863</v>
      </c>
      <c r="AT170" s="8">
        <v>725806033935536</v>
      </c>
      <c r="AU170" s="8">
        <v>748255314452553</v>
      </c>
      <c r="AV170" s="8">
        <v>710598193452037</v>
      </c>
      <c r="AW170" s="8">
        <v>671057210561422</v>
      </c>
      <c r="AX170" s="8">
        <v>370303731876751</v>
      </c>
      <c r="AY170" s="8">
        <v>367882111651023</v>
      </c>
      <c r="AZ170" s="8">
        <v>348908705500906</v>
      </c>
    </row>
    <row r="171" spans="1:52" x14ac:dyDescent="0.35">
      <c r="A171" s="1" t="s">
        <v>169</v>
      </c>
      <c r="B171" s="2">
        <v>6676155</v>
      </c>
      <c r="C171" s="3" t="s">
        <v>145217</v>
      </c>
      <c r="D171" s="3" t="s">
        <v>853</v>
      </c>
      <c r="E171" s="8">
        <v>475342584403734</v>
      </c>
      <c r="F171" s="8">
        <v>460120546027301</v>
      </c>
      <c r="G171" s="8">
        <v>544507286864378</v>
      </c>
      <c r="H171" s="8">
        <v>810786101764746</v>
      </c>
      <c r="I171" s="8">
        <v>922698607122343</v>
      </c>
      <c r="J171" s="8">
        <v>250103380632145</v>
      </c>
      <c r="K171" s="8">
        <v>48445793714523</v>
      </c>
      <c r="L171" s="8">
        <v>586143184260918</v>
      </c>
      <c r="M171" s="8">
        <v>471198501951149</v>
      </c>
      <c r="N171" s="8">
        <v>510820356865787</v>
      </c>
      <c r="O171" s="8">
        <v>510833146377735</v>
      </c>
      <c r="P171" s="8">
        <v>477627371264207</v>
      </c>
      <c r="Q171" s="8">
        <v>406661113499272</v>
      </c>
      <c r="R171" s="8">
        <v>456720645918573</v>
      </c>
      <c r="S171" s="8">
        <v>475432927272727</v>
      </c>
      <c r="T171" s="8">
        <v>438807482003926</v>
      </c>
      <c r="U171" s="8">
        <v>368419095603423</v>
      </c>
      <c r="V171" s="8">
        <v>300366834174584</v>
      </c>
      <c r="W171" s="8">
        <v>172015670713429</v>
      </c>
      <c r="X171" s="8">
        <v>116166563297792</v>
      </c>
      <c r="Y171" s="8">
        <v>133766714391691</v>
      </c>
      <c r="Z171" s="7">
        <v>0</v>
      </c>
      <c r="AA171" s="7">
        <v>0</v>
      </c>
      <c r="AB171" s="8">
        <v>131944110942249</v>
      </c>
      <c r="AC171" s="7">
        <v>0</v>
      </c>
      <c r="AD171" s="7">
        <v>0</v>
      </c>
      <c r="AE171" s="7">
        <v>0</v>
      </c>
      <c r="AF171" s="7">
        <v>0</v>
      </c>
      <c r="AG171" s="7">
        <v>0</v>
      </c>
      <c r="AH171" s="7">
        <v>0</v>
      </c>
      <c r="AI171" s="7">
        <v>0</v>
      </c>
      <c r="AJ171" s="7">
        <v>0</v>
      </c>
      <c r="AK171" s="7">
        <v>0</v>
      </c>
      <c r="AL171" s="7">
        <v>0</v>
      </c>
      <c r="AM171" s="7">
        <v>0</v>
      </c>
      <c r="AN171" s="7">
        <v>0</v>
      </c>
      <c r="AO171" s="7">
        <v>0</v>
      </c>
      <c r="AP171" s="7">
        <v>0</v>
      </c>
      <c r="AQ171" s="7">
        <v>0</v>
      </c>
      <c r="AR171" s="7">
        <v>0</v>
      </c>
      <c r="AS171" s="7">
        <v>0</v>
      </c>
      <c r="AT171" s="7">
        <v>0</v>
      </c>
      <c r="AU171" s="7">
        <v>0</v>
      </c>
      <c r="AV171" s="7">
        <v>0</v>
      </c>
      <c r="AW171" s="7">
        <v>0</v>
      </c>
      <c r="AX171" s="7">
        <v>0</v>
      </c>
      <c r="AY171" s="7">
        <v>0</v>
      </c>
      <c r="AZ171" s="7">
        <v>0</v>
      </c>
    </row>
    <row r="172" spans="1:52" x14ac:dyDescent="0.35">
      <c r="A172" s="1" t="s">
        <v>170</v>
      </c>
      <c r="B172" s="2">
        <v>9049212</v>
      </c>
      <c r="C172" s="3" t="s">
        <v>145218</v>
      </c>
      <c r="D172" s="3" t="s">
        <v>853</v>
      </c>
      <c r="E172" s="8">
        <v>218535642591423</v>
      </c>
      <c r="F172" s="8">
        <v>21557198459923</v>
      </c>
      <c r="G172" s="8">
        <v>143404059726141</v>
      </c>
      <c r="H172" s="7">
        <v>0</v>
      </c>
      <c r="I172" s="8">
        <v>136316355542791</v>
      </c>
      <c r="J172" s="7">
        <v>0</v>
      </c>
      <c r="K172" s="7">
        <v>0</v>
      </c>
      <c r="L172" s="7">
        <v>0</v>
      </c>
      <c r="M172" s="7">
        <v>0</v>
      </c>
      <c r="N172" s="7">
        <v>0</v>
      </c>
      <c r="O172" s="7">
        <v>0</v>
      </c>
      <c r="P172" s="7">
        <v>0</v>
      </c>
      <c r="Q172" s="7">
        <v>0</v>
      </c>
      <c r="R172" s="7">
        <v>0</v>
      </c>
      <c r="S172" s="7">
        <v>0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v>0</v>
      </c>
      <c r="AG172" s="7">
        <v>0</v>
      </c>
      <c r="AH172" s="7">
        <v>0</v>
      </c>
      <c r="AI172" s="7">
        <v>0</v>
      </c>
      <c r="AJ172" s="7">
        <v>0</v>
      </c>
      <c r="AK172" s="7">
        <v>0</v>
      </c>
      <c r="AL172" s="7">
        <v>0</v>
      </c>
      <c r="AM172" s="7">
        <v>0</v>
      </c>
      <c r="AN172" s="7">
        <v>0</v>
      </c>
      <c r="AO172" s="7">
        <v>0</v>
      </c>
      <c r="AP172" s="7">
        <v>0</v>
      </c>
      <c r="AQ172" s="7">
        <v>0</v>
      </c>
      <c r="AR172" s="7">
        <v>0</v>
      </c>
      <c r="AS172" s="7">
        <v>0</v>
      </c>
      <c r="AT172" s="7">
        <v>0</v>
      </c>
      <c r="AU172" s="7">
        <v>0</v>
      </c>
      <c r="AV172" s="7">
        <v>0</v>
      </c>
      <c r="AW172" s="7">
        <v>0</v>
      </c>
      <c r="AX172" s="7">
        <v>0</v>
      </c>
      <c r="AY172" s="7">
        <v>0</v>
      </c>
      <c r="AZ172" s="7">
        <v>0</v>
      </c>
    </row>
    <row r="173" spans="1:52" x14ac:dyDescent="0.35">
      <c r="A173" s="1" t="s">
        <v>171</v>
      </c>
      <c r="B173" s="2">
        <v>6676121</v>
      </c>
      <c r="C173" s="3" t="s">
        <v>145219</v>
      </c>
      <c r="D173" s="3" t="s">
        <v>853</v>
      </c>
      <c r="E173" s="8">
        <v>105023271565944</v>
      </c>
      <c r="F173" s="8">
        <v>733751718585929</v>
      </c>
      <c r="G173" s="8">
        <v>540188041010115</v>
      </c>
      <c r="H173" s="8">
        <v>686229726017991</v>
      </c>
      <c r="I173" s="8">
        <v>105274702757036</v>
      </c>
      <c r="J173" s="8">
        <v>125305678547411</v>
      </c>
      <c r="K173" s="8">
        <v>712017825003461</v>
      </c>
      <c r="L173" s="8">
        <v>406606461177343</v>
      </c>
      <c r="M173" s="8">
        <v>112754393698511</v>
      </c>
      <c r="N173" s="8">
        <v>114168951265957</v>
      </c>
      <c r="O173" s="8">
        <v>768010034700092</v>
      </c>
      <c r="P173" s="8">
        <v>458163806650765</v>
      </c>
      <c r="Q173" s="8">
        <v>986012944602371</v>
      </c>
      <c r="R173" s="8">
        <v>116697015225703</v>
      </c>
      <c r="S173" s="8">
        <v>941431503496503</v>
      </c>
      <c r="T173" s="8">
        <v>101472451828692</v>
      </c>
      <c r="U173" s="8">
        <v>530213927412216</v>
      </c>
      <c r="V173" s="8">
        <v>546545100950119</v>
      </c>
      <c r="W173" s="8">
        <v>468789425959233</v>
      </c>
      <c r="X173" s="7">
        <v>0</v>
      </c>
      <c r="Y173" s="8">
        <v>376725571216617</v>
      </c>
      <c r="Z173" s="7">
        <v>0</v>
      </c>
      <c r="AA173" s="7">
        <v>0</v>
      </c>
      <c r="AB173" s="7">
        <v>0</v>
      </c>
      <c r="AC173" s="8">
        <v>824161416696783</v>
      </c>
      <c r="AD173" s="8">
        <v>780176065685939</v>
      </c>
      <c r="AE173" s="8">
        <v>296155560544829</v>
      </c>
      <c r="AF173" s="8">
        <v>302355638753056</v>
      </c>
      <c r="AG173" s="8">
        <v>652351459179607</v>
      </c>
      <c r="AH173" s="8">
        <v>664913976200246</v>
      </c>
      <c r="AI173" s="7">
        <v>0</v>
      </c>
      <c r="AJ173" s="7">
        <v>0</v>
      </c>
      <c r="AK173" s="7">
        <v>0</v>
      </c>
      <c r="AL173" s="7">
        <v>0</v>
      </c>
      <c r="AM173" s="7">
        <v>0</v>
      </c>
      <c r="AN173" s="7">
        <v>0</v>
      </c>
      <c r="AO173" s="7">
        <v>0</v>
      </c>
      <c r="AP173" s="7">
        <v>0</v>
      </c>
      <c r="AQ173" s="7">
        <v>0</v>
      </c>
      <c r="AR173" s="7">
        <v>0</v>
      </c>
      <c r="AS173" s="7">
        <v>0</v>
      </c>
      <c r="AT173" s="7">
        <v>0</v>
      </c>
      <c r="AU173" s="7">
        <v>0</v>
      </c>
      <c r="AV173" s="7">
        <v>0</v>
      </c>
      <c r="AW173" s="7">
        <v>0</v>
      </c>
      <c r="AX173" s="7">
        <v>0</v>
      </c>
      <c r="AY173" s="7">
        <v>0</v>
      </c>
      <c r="AZ173" s="7">
        <v>0</v>
      </c>
    </row>
    <row r="174" spans="1:52" x14ac:dyDescent="0.35">
      <c r="A174" s="1" t="s">
        <v>172</v>
      </c>
      <c r="B174" s="2">
        <v>20023596</v>
      </c>
      <c r="C174" s="3" t="s">
        <v>145220</v>
      </c>
      <c r="D174" s="3" t="s">
        <v>853</v>
      </c>
      <c r="E174" s="8">
        <v>124136444865586</v>
      </c>
      <c r="F174" s="8">
        <v>119125247462373</v>
      </c>
      <c r="G174" s="8">
        <v>117851285350581</v>
      </c>
      <c r="H174" s="8">
        <v>110874001922681</v>
      </c>
      <c r="I174" s="8">
        <v>106346369902355</v>
      </c>
      <c r="J174" s="8">
        <v>937753402824479</v>
      </c>
      <c r="K174" s="8">
        <v>939068697217223</v>
      </c>
      <c r="L174" s="8">
        <v>640132231762308</v>
      </c>
      <c r="M174" s="8">
        <v>600742101459748</v>
      </c>
      <c r="N174" s="8">
        <v>472637294590592</v>
      </c>
      <c r="O174" s="7">
        <v>0</v>
      </c>
      <c r="P174" s="7">
        <v>0</v>
      </c>
      <c r="Q174" s="8">
        <v>260559529917493</v>
      </c>
      <c r="R174" s="7">
        <v>0</v>
      </c>
      <c r="S174" s="7">
        <v>0</v>
      </c>
      <c r="T174" s="7">
        <v>0</v>
      </c>
      <c r="U174" s="7">
        <v>0</v>
      </c>
      <c r="V174" s="7">
        <v>0</v>
      </c>
      <c r="W174" s="7">
        <v>0</v>
      </c>
      <c r="X174" s="7">
        <v>0</v>
      </c>
      <c r="Y174" s="7">
        <v>0</v>
      </c>
      <c r="Z174" s="7">
        <v>0</v>
      </c>
      <c r="AA174" s="7">
        <v>0</v>
      </c>
      <c r="AB174" s="7">
        <v>0</v>
      </c>
      <c r="AC174" s="7">
        <v>0</v>
      </c>
      <c r="AD174" s="7">
        <v>0</v>
      </c>
      <c r="AE174" s="7">
        <v>0</v>
      </c>
      <c r="AF174" s="7">
        <v>0</v>
      </c>
      <c r="AG174" s="7">
        <v>0</v>
      </c>
      <c r="AH174" s="7">
        <v>0</v>
      </c>
      <c r="AI174" s="7">
        <v>0</v>
      </c>
      <c r="AJ174" s="7">
        <v>0</v>
      </c>
      <c r="AK174" s="7">
        <v>0</v>
      </c>
      <c r="AL174" s="7">
        <v>0</v>
      </c>
      <c r="AM174" s="7">
        <v>0</v>
      </c>
      <c r="AN174" s="7">
        <v>0</v>
      </c>
      <c r="AO174" s="7">
        <v>0</v>
      </c>
      <c r="AP174" s="7">
        <v>0</v>
      </c>
      <c r="AQ174" s="7">
        <v>0</v>
      </c>
      <c r="AR174" s="7">
        <v>0</v>
      </c>
      <c r="AS174" s="7">
        <v>0</v>
      </c>
      <c r="AT174" s="7">
        <v>0</v>
      </c>
      <c r="AU174" s="7">
        <v>0</v>
      </c>
      <c r="AV174" s="7">
        <v>0</v>
      </c>
      <c r="AW174" s="7">
        <v>0</v>
      </c>
      <c r="AX174" s="7">
        <v>0</v>
      </c>
      <c r="AY174" s="7">
        <v>0</v>
      </c>
      <c r="AZ174" s="7">
        <v>0</v>
      </c>
    </row>
    <row r="175" spans="1:52" x14ac:dyDescent="0.35">
      <c r="A175" s="1" t="s">
        <v>173</v>
      </c>
      <c r="B175" s="2">
        <v>11236316</v>
      </c>
      <c r="C175" s="3" t="s">
        <v>145221</v>
      </c>
      <c r="D175" s="3" t="s">
        <v>853</v>
      </c>
      <c r="E175" s="8">
        <v>353389955780164</v>
      </c>
      <c r="F175" s="8">
        <v>356545145257263</v>
      </c>
      <c r="G175" s="8">
        <v>302570432808092</v>
      </c>
      <c r="H175" s="8">
        <v>208414385772162</v>
      </c>
      <c r="I175" s="8">
        <v>269933328546812</v>
      </c>
      <c r="J175" s="8">
        <v>198850215198386</v>
      </c>
      <c r="K175" s="8">
        <v>243271016198256</v>
      </c>
      <c r="L175" s="8">
        <v>3266036197418</v>
      </c>
      <c r="M175" s="8">
        <v>347019041769042</v>
      </c>
      <c r="N175" s="8">
        <v>262276070244728</v>
      </c>
      <c r="O175" s="8">
        <v>31613715034346</v>
      </c>
      <c r="P175" s="8">
        <v>282309548196997</v>
      </c>
      <c r="Q175" s="8">
        <v>34570847257852</v>
      </c>
      <c r="R175" s="7">
        <v>0</v>
      </c>
      <c r="S175" s="7">
        <v>0</v>
      </c>
      <c r="T175" s="7">
        <v>0</v>
      </c>
      <c r="U175" s="7">
        <v>0</v>
      </c>
      <c r="V175" s="7">
        <v>0</v>
      </c>
      <c r="W175" s="7">
        <v>0</v>
      </c>
      <c r="X175" s="7">
        <v>0</v>
      </c>
      <c r="Y175" s="7">
        <v>0</v>
      </c>
      <c r="Z175" s="7">
        <v>0</v>
      </c>
      <c r="AA175" s="7">
        <v>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  <c r="AZ175" s="7">
        <v>0</v>
      </c>
    </row>
    <row r="176" spans="1:52" x14ac:dyDescent="0.35">
      <c r="A176" s="1" t="s">
        <v>174</v>
      </c>
      <c r="B176" s="2">
        <v>6676378</v>
      </c>
      <c r="C176" s="3" t="s">
        <v>145222</v>
      </c>
      <c r="D176" s="3" t="s">
        <v>853</v>
      </c>
      <c r="E176" s="8">
        <v>281680783322805</v>
      </c>
      <c r="F176" s="8">
        <v>292237157157858</v>
      </c>
      <c r="G176" s="8">
        <v>280551448427716</v>
      </c>
      <c r="H176" s="8">
        <v>283708222206963</v>
      </c>
      <c r="I176" s="8">
        <v>304937042647904</v>
      </c>
      <c r="J176" s="8">
        <v>289268743779422</v>
      </c>
      <c r="K176" s="8">
        <v>308528907656099</v>
      </c>
      <c r="L176" s="8">
        <v>284111997035024</v>
      </c>
      <c r="M176" s="8">
        <v>249486920075155</v>
      </c>
      <c r="N176" s="8">
        <v>30474596233867</v>
      </c>
      <c r="O176" s="8">
        <v>545393385737554</v>
      </c>
      <c r="P176" s="8">
        <v>617884804265469</v>
      </c>
      <c r="Q176" s="8">
        <v>28645344241836</v>
      </c>
      <c r="R176" s="8">
        <v>25402126232477</v>
      </c>
      <c r="S176" s="8">
        <v>281477412587413</v>
      </c>
      <c r="T176" s="8">
        <v>233511452046826</v>
      </c>
      <c r="U176" s="8">
        <v>28015203599882</v>
      </c>
      <c r="V176" s="8">
        <v>817206057007126</v>
      </c>
      <c r="W176" s="8">
        <v>566466576738609</v>
      </c>
      <c r="X176" s="7">
        <v>0</v>
      </c>
      <c r="Y176" s="8">
        <v>625654302670623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  <c r="AZ176" s="7">
        <v>0</v>
      </c>
    </row>
    <row r="177" spans="1:52" x14ac:dyDescent="0.35">
      <c r="A177" s="1" t="s">
        <v>175</v>
      </c>
      <c r="B177" s="2">
        <v>9245219</v>
      </c>
      <c r="C177" s="3" t="s">
        <v>145223</v>
      </c>
      <c r="D177" s="3" t="s">
        <v>853</v>
      </c>
      <c r="E177" s="8">
        <v>864572022180108</v>
      </c>
      <c r="F177" s="8">
        <v>974504480224011</v>
      </c>
      <c r="G177" s="8">
        <v>103121116080644</v>
      </c>
      <c r="H177" s="8">
        <v>101071108288127</v>
      </c>
      <c r="I177" s="8">
        <v>101783312751292</v>
      </c>
      <c r="J177" s="8">
        <v>100296197713517</v>
      </c>
      <c r="K177" s="8">
        <v>126148283261803</v>
      </c>
      <c r="L177" s="8">
        <v>116782258323553</v>
      </c>
      <c r="M177" s="8">
        <v>128570574504986</v>
      </c>
      <c r="N177" s="8">
        <v>121795685873475</v>
      </c>
      <c r="O177" s="8">
        <v>116891123149919</v>
      </c>
      <c r="P177" s="8">
        <v>12294552967588</v>
      </c>
      <c r="Q177" s="8">
        <v>120032841988491</v>
      </c>
      <c r="R177" s="8">
        <v>971999517070226</v>
      </c>
      <c r="S177" s="8">
        <v>984175496503496</v>
      </c>
      <c r="T177" s="8">
        <v>109361446229913</v>
      </c>
      <c r="U177" s="8">
        <v>11460718722337</v>
      </c>
      <c r="V177" s="7">
        <v>0</v>
      </c>
      <c r="W177" s="8">
        <v>100169982014388</v>
      </c>
      <c r="X177" s="7">
        <v>0</v>
      </c>
      <c r="Y177" s="8">
        <v>957089666172107</v>
      </c>
      <c r="Z177" s="8">
        <v>989991459484346</v>
      </c>
      <c r="AA177" s="7">
        <v>0</v>
      </c>
      <c r="AB177" s="7">
        <v>0</v>
      </c>
      <c r="AC177" s="7">
        <v>0</v>
      </c>
      <c r="AD177" s="7">
        <v>0</v>
      </c>
      <c r="AE177" s="7">
        <v>0</v>
      </c>
      <c r="AF177" s="7">
        <v>0</v>
      </c>
      <c r="AG177" s="7">
        <v>0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  <c r="AZ177" s="7">
        <v>0</v>
      </c>
    </row>
    <row r="178" spans="1:52" x14ac:dyDescent="0.35">
      <c r="A178" s="1" t="s">
        <v>176</v>
      </c>
      <c r="B178" s="2">
        <v>5000203</v>
      </c>
      <c r="C178" s="3" t="s">
        <v>145224</v>
      </c>
      <c r="D178" s="3" t="s">
        <v>853</v>
      </c>
      <c r="E178" s="7">
        <v>0</v>
      </c>
      <c r="F178" s="7">
        <v>0</v>
      </c>
      <c r="G178" s="7">
        <v>0</v>
      </c>
      <c r="H178" s="7">
        <v>0</v>
      </c>
      <c r="I178" s="7">
        <v>0</v>
      </c>
      <c r="J178" s="7">
        <v>0</v>
      </c>
      <c r="K178" s="7">
        <v>0</v>
      </c>
      <c r="L178" s="7">
        <v>0</v>
      </c>
      <c r="M178" s="7">
        <v>0</v>
      </c>
      <c r="N178" s="7">
        <v>0</v>
      </c>
      <c r="O178" s="7">
        <v>0</v>
      </c>
      <c r="P178" s="7">
        <v>0</v>
      </c>
      <c r="Q178" s="7">
        <v>0</v>
      </c>
      <c r="R178" s="7">
        <v>0</v>
      </c>
      <c r="S178" s="7">
        <v>0</v>
      </c>
      <c r="T178" s="7">
        <v>0</v>
      </c>
      <c r="U178" s="7">
        <v>0</v>
      </c>
      <c r="V178" s="7">
        <v>0</v>
      </c>
      <c r="W178" s="7">
        <v>0</v>
      </c>
      <c r="X178" s="7">
        <v>0</v>
      </c>
      <c r="Y178" s="7">
        <v>0</v>
      </c>
      <c r="Z178" s="7">
        <v>0</v>
      </c>
      <c r="AA178" s="7">
        <v>0</v>
      </c>
      <c r="AB178" s="7">
        <v>0</v>
      </c>
      <c r="AC178" s="7">
        <v>0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  <c r="AZ178" s="7">
        <v>0</v>
      </c>
    </row>
    <row r="179" spans="1:52" x14ac:dyDescent="0.35">
      <c r="A179" s="1" t="s">
        <v>177</v>
      </c>
      <c r="B179" s="2">
        <v>4980300</v>
      </c>
      <c r="C179" s="3" t="s">
        <v>145225</v>
      </c>
      <c r="D179" s="3" t="s">
        <v>853</v>
      </c>
      <c r="E179" s="7">
        <v>0</v>
      </c>
      <c r="F179" s="7">
        <v>0</v>
      </c>
      <c r="G179" s="7">
        <v>0</v>
      </c>
      <c r="H179" s="7">
        <v>0</v>
      </c>
      <c r="I179" s="7">
        <v>0</v>
      </c>
      <c r="J179" s="7">
        <v>0</v>
      </c>
      <c r="K179" s="7">
        <v>0</v>
      </c>
      <c r="L179" s="7">
        <v>0</v>
      </c>
      <c r="M179" s="7">
        <v>0</v>
      </c>
      <c r="N179" s="7">
        <v>0</v>
      </c>
      <c r="O179" s="7">
        <v>0</v>
      </c>
      <c r="P179" s="7">
        <v>0</v>
      </c>
      <c r="Q179" s="7">
        <v>0</v>
      </c>
      <c r="R179" s="7">
        <v>0</v>
      </c>
      <c r="S179" s="7">
        <v>0</v>
      </c>
      <c r="T179" s="7">
        <v>0</v>
      </c>
      <c r="U179" s="7">
        <v>0</v>
      </c>
      <c r="V179" s="7">
        <v>0</v>
      </c>
      <c r="W179" s="7">
        <v>0</v>
      </c>
      <c r="X179" s="7">
        <v>0</v>
      </c>
      <c r="Y179" s="7">
        <v>0</v>
      </c>
      <c r="Z179" s="7">
        <v>0</v>
      </c>
      <c r="AA179" s="7">
        <v>0</v>
      </c>
      <c r="AB179" s="7">
        <v>0</v>
      </c>
      <c r="AC179" s="7">
        <v>0</v>
      </c>
      <c r="AD179" s="7">
        <v>0</v>
      </c>
      <c r="AE179" s="7">
        <v>0</v>
      </c>
      <c r="AF179" s="7">
        <v>0</v>
      </c>
      <c r="AG179" s="7">
        <v>0</v>
      </c>
      <c r="AH179" s="7">
        <v>0</v>
      </c>
      <c r="AI179" s="7">
        <v>0</v>
      </c>
      <c r="AJ179" s="7">
        <v>0</v>
      </c>
      <c r="AK179" s="7">
        <v>0</v>
      </c>
      <c r="AL179" s="7">
        <v>0</v>
      </c>
      <c r="AM179" s="7">
        <v>0</v>
      </c>
      <c r="AN179" s="8">
        <v>133433628318584</v>
      </c>
      <c r="AO179" s="8">
        <v>154825012973534</v>
      </c>
      <c r="AP179" s="8">
        <v>169838453500522</v>
      </c>
      <c r="AQ179" s="8">
        <v>258196805111821</v>
      </c>
      <c r="AR179" s="8">
        <v>263514803889436</v>
      </c>
      <c r="AS179" s="8">
        <v>242726640926641</v>
      </c>
      <c r="AT179" s="8">
        <v>182046345615288</v>
      </c>
      <c r="AU179" s="8">
        <v>18190108029197</v>
      </c>
      <c r="AV179" s="8">
        <v>929820792647901</v>
      </c>
      <c r="AW179" s="7">
        <v>0</v>
      </c>
      <c r="AX179" s="7">
        <v>0</v>
      </c>
      <c r="AY179" s="7">
        <v>0</v>
      </c>
      <c r="AZ179" s="7">
        <v>0</v>
      </c>
    </row>
    <row r="180" spans="1:52" x14ac:dyDescent="0.35">
      <c r="A180" s="1" t="s">
        <v>178</v>
      </c>
      <c r="B180" s="2">
        <v>4994875</v>
      </c>
      <c r="C180" s="3" t="s">
        <v>145226</v>
      </c>
      <c r="D180" s="3" t="s">
        <v>853</v>
      </c>
      <c r="E180" s="7">
        <v>0</v>
      </c>
      <c r="F180" s="7">
        <v>0</v>
      </c>
      <c r="G180" s="7">
        <v>0</v>
      </c>
      <c r="H180" s="7">
        <v>0</v>
      </c>
      <c r="I180" s="7">
        <v>0</v>
      </c>
      <c r="J180" s="7">
        <v>0</v>
      </c>
      <c r="K180" s="7">
        <v>0</v>
      </c>
      <c r="L180" s="7">
        <v>0</v>
      </c>
      <c r="M180" s="7">
        <v>0</v>
      </c>
      <c r="N180" s="7">
        <v>0</v>
      </c>
      <c r="O180" s="7">
        <v>0</v>
      </c>
      <c r="P180" s="7">
        <v>0</v>
      </c>
      <c r="Q180" s="7">
        <v>0</v>
      </c>
      <c r="R180" s="7">
        <v>0</v>
      </c>
      <c r="S180" s="7">
        <v>0</v>
      </c>
      <c r="T180" s="7">
        <v>0</v>
      </c>
      <c r="U180" s="7">
        <v>0</v>
      </c>
      <c r="V180" s="7">
        <v>0</v>
      </c>
      <c r="W180" s="7">
        <v>0</v>
      </c>
      <c r="X180" s="7">
        <v>0</v>
      </c>
      <c r="Y180" s="7">
        <v>0</v>
      </c>
      <c r="Z180" s="7">
        <v>0</v>
      </c>
      <c r="AA180" s="7">
        <v>0</v>
      </c>
      <c r="AB180" s="7">
        <v>0</v>
      </c>
      <c r="AC180" s="7">
        <v>0</v>
      </c>
      <c r="AD180" s="7">
        <v>0</v>
      </c>
      <c r="AE180" s="7">
        <v>0</v>
      </c>
      <c r="AF180" s="7">
        <v>0</v>
      </c>
      <c r="AG180" s="7">
        <v>0</v>
      </c>
      <c r="AH180" s="7">
        <v>0</v>
      </c>
      <c r="AI180" s="7">
        <v>0</v>
      </c>
      <c r="AJ180" s="7">
        <v>0</v>
      </c>
      <c r="AK180" s="7">
        <v>0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  <c r="AZ180" s="7">
        <v>0</v>
      </c>
    </row>
    <row r="181" spans="1:52" x14ac:dyDescent="0.35">
      <c r="A181" s="1" t="s">
        <v>179</v>
      </c>
      <c r="B181" s="2">
        <v>14739965</v>
      </c>
      <c r="C181" s="3" t="s">
        <v>145227</v>
      </c>
      <c r="D181" s="3" t="s">
        <v>853</v>
      </c>
      <c r="E181" s="7">
        <v>0</v>
      </c>
      <c r="F181" s="7">
        <v>0</v>
      </c>
      <c r="G181" s="7">
        <v>0</v>
      </c>
      <c r="H181" s="7">
        <v>0</v>
      </c>
      <c r="I181" s="7">
        <v>0</v>
      </c>
      <c r="J181" s="7">
        <v>0</v>
      </c>
      <c r="K181" s="7">
        <v>0</v>
      </c>
      <c r="L181" s="7">
        <v>0</v>
      </c>
      <c r="M181" s="7">
        <v>0</v>
      </c>
      <c r="N181" s="7">
        <v>0</v>
      </c>
      <c r="O181" s="7">
        <v>0</v>
      </c>
      <c r="P181" s="7">
        <v>0</v>
      </c>
      <c r="Q181" s="7">
        <v>0</v>
      </c>
      <c r="R181" s="7">
        <v>0</v>
      </c>
      <c r="S181" s="7">
        <v>0</v>
      </c>
      <c r="T181" s="7">
        <v>0</v>
      </c>
      <c r="U181" s="7">
        <v>0</v>
      </c>
      <c r="V181" s="7">
        <v>0</v>
      </c>
      <c r="W181" s="7">
        <v>0</v>
      </c>
      <c r="X181" s="7">
        <v>0</v>
      </c>
      <c r="Y181" s="7">
        <v>0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  <c r="AZ181" s="7">
        <v>0</v>
      </c>
    </row>
    <row r="182" spans="1:52" x14ac:dyDescent="0.35">
      <c r="A182" s="1" t="s">
        <v>180</v>
      </c>
      <c r="B182" s="2">
        <v>4995052</v>
      </c>
      <c r="C182" s="3" t="s">
        <v>145228</v>
      </c>
      <c r="D182" s="3" t="s">
        <v>853</v>
      </c>
      <c r="E182" s="8">
        <v>966589457429634</v>
      </c>
      <c r="F182" s="8">
        <v>844662233111656</v>
      </c>
      <c r="G182" s="8">
        <v>796944884056974</v>
      </c>
      <c r="H182" s="8">
        <v>765295612167822</v>
      </c>
      <c r="I182" s="8">
        <v>10020103388857</v>
      </c>
      <c r="J182" s="8">
        <v>11871553463349</v>
      </c>
      <c r="K182" s="8">
        <v>136086113803129</v>
      </c>
      <c r="L182" s="8">
        <v>106973871147075</v>
      </c>
      <c r="M182" s="8">
        <v>14369851134557</v>
      </c>
      <c r="N182" s="8">
        <v>178825389660766</v>
      </c>
      <c r="O182" s="8">
        <v>192003059273423</v>
      </c>
      <c r="P182" s="8">
        <v>18019553809457</v>
      </c>
      <c r="Q182" s="8">
        <v>139970879844692</v>
      </c>
      <c r="R182" s="8">
        <v>162714427526997</v>
      </c>
      <c r="S182" s="8">
        <v>108792020979021</v>
      </c>
      <c r="T182" s="8">
        <v>107982970988148</v>
      </c>
      <c r="U182" s="8">
        <v>116257575981115</v>
      </c>
      <c r="V182" s="8">
        <v>111975489904988</v>
      </c>
      <c r="W182" s="8">
        <v>114426970923261</v>
      </c>
      <c r="X182" s="8">
        <v>104123179156029</v>
      </c>
      <c r="Y182" s="8">
        <v>110382040059347</v>
      </c>
      <c r="Z182" s="8">
        <v>126723212093309</v>
      </c>
      <c r="AA182" s="8">
        <v>168840835231587</v>
      </c>
      <c r="AB182" s="8">
        <v>154340227963526</v>
      </c>
      <c r="AC182" s="8">
        <v>120453711601012</v>
      </c>
      <c r="AD182" s="8">
        <v>128937502565857</v>
      </c>
      <c r="AE182" s="8">
        <v>119009541984733</v>
      </c>
      <c r="AF182" s="8">
        <v>124730974938875</v>
      </c>
      <c r="AG182" s="8">
        <v>135743012081661</v>
      </c>
      <c r="AH182" s="8">
        <v>253072441526467</v>
      </c>
      <c r="AI182" s="8">
        <v>190560869198312</v>
      </c>
      <c r="AJ182" s="8">
        <v>191044753521127</v>
      </c>
      <c r="AK182" s="8">
        <v>16446425811755</v>
      </c>
      <c r="AL182" s="8">
        <v>186856259179266</v>
      </c>
      <c r="AM182" s="8">
        <v>210590639798489</v>
      </c>
      <c r="AN182" s="8">
        <v>170109353776497</v>
      </c>
      <c r="AO182" s="8">
        <v>13657500778412</v>
      </c>
      <c r="AP182" s="8">
        <v>214436562173459</v>
      </c>
      <c r="AQ182" s="8">
        <v>113909488817891</v>
      </c>
      <c r="AR182" s="8">
        <v>110528231181034</v>
      </c>
      <c r="AS182" s="8">
        <v>990137231108662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  <c r="AZ182" s="7">
        <v>0</v>
      </c>
    </row>
    <row r="183" spans="1:52" x14ac:dyDescent="0.35">
      <c r="A183" s="1" t="s">
        <v>181</v>
      </c>
      <c r="B183" s="2">
        <v>6872325</v>
      </c>
      <c r="C183" s="3" t="s">
        <v>145229</v>
      </c>
      <c r="D183" s="3" t="s">
        <v>853</v>
      </c>
      <c r="E183" s="8">
        <v>210726307292763</v>
      </c>
      <c r="F183" s="8">
        <v>210165747287364</v>
      </c>
      <c r="G183" s="8">
        <v>120272146150141</v>
      </c>
      <c r="H183" s="8">
        <v>120024383712147</v>
      </c>
      <c r="I183" s="8">
        <v>174582876220563</v>
      </c>
      <c r="J183" s="8">
        <v>163523221250841</v>
      </c>
      <c r="K183" s="8">
        <v>143898719368683</v>
      </c>
      <c r="L183" s="8">
        <v>128405763172525</v>
      </c>
      <c r="M183" s="8">
        <v>2490608469432</v>
      </c>
      <c r="N183" s="8">
        <v>243071020523309</v>
      </c>
      <c r="O183" s="7">
        <v>0</v>
      </c>
      <c r="P183" s="7">
        <v>0</v>
      </c>
      <c r="Q183" s="7">
        <v>0</v>
      </c>
      <c r="R183" s="7">
        <v>0</v>
      </c>
      <c r="S183" s="7">
        <v>0</v>
      </c>
      <c r="T183" s="7">
        <v>0</v>
      </c>
      <c r="U183" s="7">
        <v>0</v>
      </c>
      <c r="V183" s="7">
        <v>0</v>
      </c>
      <c r="W183" s="7">
        <v>0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v>0</v>
      </c>
      <c r="AG183" s="7">
        <v>0</v>
      </c>
      <c r="AH183" s="7">
        <v>0</v>
      </c>
      <c r="AI183" s="7">
        <v>0</v>
      </c>
      <c r="AJ183" s="7">
        <v>0</v>
      </c>
      <c r="AK183" s="7">
        <v>0</v>
      </c>
      <c r="AL183" s="7">
        <v>0</v>
      </c>
      <c r="AM183" s="7">
        <v>0</v>
      </c>
      <c r="AN183" s="7">
        <v>0</v>
      </c>
      <c r="AO183" s="7">
        <v>0</v>
      </c>
      <c r="AP183" s="7">
        <v>0</v>
      </c>
      <c r="AQ183" s="7">
        <v>0</v>
      </c>
      <c r="AR183" s="7">
        <v>0</v>
      </c>
      <c r="AS183" s="7">
        <v>0</v>
      </c>
      <c r="AT183" s="7">
        <v>0</v>
      </c>
      <c r="AU183" s="7">
        <v>0</v>
      </c>
      <c r="AV183" s="7">
        <v>0</v>
      </c>
      <c r="AW183" s="7">
        <v>0</v>
      </c>
      <c r="AX183" s="7">
        <v>0</v>
      </c>
      <c r="AY183" s="7">
        <v>0</v>
      </c>
      <c r="AZ183" s="7">
        <v>0</v>
      </c>
    </row>
    <row r="184" spans="1:52" x14ac:dyDescent="0.35">
      <c r="A184" s="1" t="s">
        <v>182</v>
      </c>
      <c r="B184" s="2">
        <v>4913628</v>
      </c>
      <c r="C184" s="3" t="s">
        <v>145230</v>
      </c>
      <c r="D184" s="3" t="s">
        <v>853</v>
      </c>
      <c r="E184" s="8">
        <v>20879945918439</v>
      </c>
      <c r="F184" s="8">
        <v>209884975568778</v>
      </c>
      <c r="G184" s="8">
        <v>200856150553912</v>
      </c>
      <c r="H184" s="8">
        <v>171494431641832</v>
      </c>
      <c r="I184" s="8">
        <v>175080609635267</v>
      </c>
      <c r="J184" s="8">
        <v>163113924613315</v>
      </c>
      <c r="K184" s="8">
        <v>145888747957912</v>
      </c>
      <c r="L184" s="8">
        <v>139854926246217</v>
      </c>
      <c r="M184" s="8">
        <v>184260227634051</v>
      </c>
      <c r="N184" s="8">
        <v>164451910430919</v>
      </c>
      <c r="O184" s="8">
        <v>149687317824517</v>
      </c>
      <c r="P184" s="8">
        <v>146894263294514</v>
      </c>
      <c r="Q184" s="8">
        <v>147691963253137</v>
      </c>
      <c r="R184" s="8">
        <v>149938311355557</v>
      </c>
      <c r="S184" s="8">
        <v>131534353566434</v>
      </c>
      <c r="T184" s="7">
        <v>0</v>
      </c>
      <c r="U184" s="8">
        <v>130535845234582</v>
      </c>
      <c r="V184" s="8">
        <v>129518746288599</v>
      </c>
      <c r="W184" s="8">
        <v>129176635341727</v>
      </c>
      <c r="X184" s="8">
        <v>118395016068479</v>
      </c>
      <c r="Y184" s="8">
        <v>12140963227003</v>
      </c>
      <c r="Z184" s="8">
        <v>111384038290362</v>
      </c>
      <c r="AA184" s="8">
        <v>107766001594533</v>
      </c>
      <c r="AB184" s="8">
        <v>980135193009119</v>
      </c>
      <c r="AC184" s="8">
        <v>977130815323455</v>
      </c>
      <c r="AD184" s="8">
        <v>890754608963394</v>
      </c>
      <c r="AE184" s="8">
        <v>100180483909594</v>
      </c>
      <c r="AF184" s="8">
        <v>100957210268949</v>
      </c>
      <c r="AG184" s="8">
        <v>100072593189019</v>
      </c>
      <c r="AH184" s="8">
        <v>930002662289701</v>
      </c>
      <c r="AI184" s="8">
        <v>943356283544304</v>
      </c>
      <c r="AJ184" s="8">
        <v>997290677816901</v>
      </c>
      <c r="AK184" s="8">
        <v>896699807644883</v>
      </c>
      <c r="AL184" s="8">
        <v>895228749028078</v>
      </c>
      <c r="AM184" s="8">
        <v>861131027707809</v>
      </c>
      <c r="AN184" s="8">
        <v>856737324552377</v>
      </c>
      <c r="AO184" s="8">
        <v>881294155682408</v>
      </c>
      <c r="AP184" s="8">
        <v>826694450365726</v>
      </c>
      <c r="AQ184" s="8">
        <v>879195167199149</v>
      </c>
      <c r="AR184" s="8">
        <v>905646892822027</v>
      </c>
      <c r="AS184" s="8">
        <v>901780431329291</v>
      </c>
      <c r="AT184" s="8">
        <v>817807015540061</v>
      </c>
      <c r="AU184" s="8">
        <v>783746355620437</v>
      </c>
      <c r="AV184" s="8">
        <v>747486908673175</v>
      </c>
      <c r="AW184" s="8">
        <v>723422931628681</v>
      </c>
      <c r="AX184" s="8">
        <v>690533468907564</v>
      </c>
      <c r="AY184" s="8">
        <v>62015543456654</v>
      </c>
      <c r="AZ184" s="8">
        <v>60161685332747</v>
      </c>
    </row>
    <row r="185" spans="1:52" x14ac:dyDescent="0.35">
      <c r="A185" s="1" t="s">
        <v>183</v>
      </c>
      <c r="B185" s="2">
        <v>11712187</v>
      </c>
      <c r="C185" s="3" t="s">
        <v>145231</v>
      </c>
      <c r="D185" s="3" t="s">
        <v>853</v>
      </c>
      <c r="E185" s="7">
        <v>0</v>
      </c>
      <c r="F185" s="7">
        <v>0</v>
      </c>
      <c r="G185" s="7">
        <v>0</v>
      </c>
      <c r="H185" s="8">
        <v>380797683856348</v>
      </c>
      <c r="I185" s="7">
        <v>0</v>
      </c>
      <c r="J185" s="7">
        <v>0</v>
      </c>
      <c r="K185" s="7">
        <v>0</v>
      </c>
      <c r="L185" s="7">
        <v>0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  <c r="AZ185" s="7">
        <v>0</v>
      </c>
    </row>
    <row r="186" spans="1:52" x14ac:dyDescent="0.35">
      <c r="A186" s="1" t="s">
        <v>184</v>
      </c>
      <c r="B186" s="2">
        <v>7105236</v>
      </c>
      <c r="C186" s="3" t="s">
        <v>145232</v>
      </c>
      <c r="D186" s="3" t="s">
        <v>853</v>
      </c>
      <c r="E186" s="8">
        <v>116766617533516</v>
      </c>
      <c r="F186" s="8">
        <v>108156247812391</v>
      </c>
      <c r="G186" s="8">
        <v>986631115392555</v>
      </c>
      <c r="H186" s="8">
        <v>952161642518712</v>
      </c>
      <c r="I186" s="8">
        <v>10059470132108</v>
      </c>
      <c r="J186" s="7">
        <v>0</v>
      </c>
      <c r="K186" s="7">
        <v>0</v>
      </c>
      <c r="L186" s="7">
        <v>0</v>
      </c>
      <c r="M186" s="7">
        <v>0</v>
      </c>
      <c r="N186" s="7">
        <v>0</v>
      </c>
      <c r="O186" s="7">
        <v>0</v>
      </c>
      <c r="P186" s="7">
        <v>0</v>
      </c>
      <c r="Q186" s="7">
        <v>0</v>
      </c>
      <c r="R186" s="7">
        <v>0</v>
      </c>
      <c r="S186" s="7">
        <v>0</v>
      </c>
      <c r="T186" s="7">
        <v>0</v>
      </c>
      <c r="U186" s="7">
        <v>0</v>
      </c>
      <c r="V186" s="7">
        <v>0</v>
      </c>
      <c r="W186" s="7">
        <v>0</v>
      </c>
      <c r="X186" s="7">
        <v>0</v>
      </c>
      <c r="Y186" s="7">
        <v>0</v>
      </c>
      <c r="Z186" s="7">
        <v>0</v>
      </c>
      <c r="AA186" s="7">
        <v>0</v>
      </c>
      <c r="AB186" s="7">
        <v>0</v>
      </c>
      <c r="AC186" s="7">
        <v>0</v>
      </c>
      <c r="AD186" s="7">
        <v>0</v>
      </c>
      <c r="AE186" s="7">
        <v>0</v>
      </c>
      <c r="AF186" s="7">
        <v>0</v>
      </c>
      <c r="AG186" s="7">
        <v>0</v>
      </c>
      <c r="AH186" s="7">
        <v>0</v>
      </c>
      <c r="AI186" s="7">
        <v>0</v>
      </c>
      <c r="AJ186" s="7">
        <v>0</v>
      </c>
      <c r="AK186" s="7">
        <v>0</v>
      </c>
      <c r="AL186" s="7">
        <v>0</v>
      </c>
      <c r="AM186" s="7">
        <v>0</v>
      </c>
      <c r="AN186" s="7">
        <v>0</v>
      </c>
      <c r="AO186" s="7">
        <v>0</v>
      </c>
      <c r="AP186" s="7">
        <v>0</v>
      </c>
      <c r="AQ186" s="7">
        <v>0</v>
      </c>
      <c r="AR186" s="7">
        <v>0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  <c r="AZ186" s="7">
        <v>0</v>
      </c>
    </row>
    <row r="187" spans="1:52" x14ac:dyDescent="0.35">
      <c r="A187" s="1" t="s">
        <v>185</v>
      </c>
      <c r="B187" s="2">
        <v>4364820</v>
      </c>
      <c r="C187" s="3" t="s">
        <v>145233</v>
      </c>
      <c r="D187" s="3" t="s">
        <v>853</v>
      </c>
      <c r="E187" s="8">
        <v>109565102828666</v>
      </c>
      <c r="F187" s="8">
        <v>427062665033252</v>
      </c>
      <c r="G187" s="8">
        <v>44911635794399</v>
      </c>
      <c r="H187" s="8">
        <v>296739042779647</v>
      </c>
      <c r="I187" s="8">
        <v>312359374641011</v>
      </c>
      <c r="J187" s="8">
        <v>229223203765972</v>
      </c>
      <c r="K187" s="8">
        <v>264255541326319</v>
      </c>
      <c r="L187" s="8">
        <v>362353115078139</v>
      </c>
      <c r="M187" s="8">
        <v>317469789709496</v>
      </c>
      <c r="N187" s="8">
        <v>227310798363777</v>
      </c>
      <c r="O187" s="8">
        <v>192468146023653</v>
      </c>
      <c r="P187" s="8">
        <v>153665871334362</v>
      </c>
      <c r="Q187" s="8">
        <v>245022957775775</v>
      </c>
      <c r="R187" s="8">
        <v>175513919779999</v>
      </c>
      <c r="S187" s="8">
        <v>149545638461538</v>
      </c>
      <c r="T187" s="8">
        <v>697384999636443</v>
      </c>
      <c r="U187" s="8">
        <v>189907387872529</v>
      </c>
      <c r="V187" s="8">
        <v>179667824376485</v>
      </c>
      <c r="W187" s="8">
        <v>18516501498801</v>
      </c>
      <c r="X187" s="8">
        <v>126922646042949</v>
      </c>
      <c r="Y187" s="8">
        <v>72809850148368</v>
      </c>
      <c r="Z187" s="8">
        <v>62274364640884</v>
      </c>
      <c r="AA187" s="8">
        <v>904284054669704</v>
      </c>
      <c r="AB187" s="8">
        <v>904971200607903</v>
      </c>
      <c r="AC187" s="8">
        <v>860818286953379</v>
      </c>
      <c r="AD187" s="8">
        <v>130446582278481</v>
      </c>
      <c r="AE187" s="8">
        <v>142679000149678</v>
      </c>
      <c r="AF187" s="8">
        <v>145666014669927</v>
      </c>
      <c r="AG187" s="8">
        <v>153504873325738</v>
      </c>
      <c r="AH187" s="8">
        <v>156460960196963</v>
      </c>
      <c r="AI187" s="8">
        <v>16088411814346</v>
      </c>
      <c r="AJ187" s="8">
        <v>167823661971831</v>
      </c>
      <c r="AK187" s="8">
        <v>156718191533087</v>
      </c>
      <c r="AL187" s="8">
        <v>476636259179266</v>
      </c>
      <c r="AM187" s="8">
        <v>506017269521411</v>
      </c>
      <c r="AN187" s="8">
        <v>177965033957604</v>
      </c>
      <c r="AO187" s="8">
        <v>664463310845875</v>
      </c>
      <c r="AP187" s="8">
        <v>561923396029258</v>
      </c>
      <c r="AQ187" s="8">
        <v>577143578274761</v>
      </c>
      <c r="AR187" s="8">
        <v>161854015077024</v>
      </c>
      <c r="AS187" s="8">
        <v>13720084942085</v>
      </c>
      <c r="AT187" s="8">
        <v>280206940859921</v>
      </c>
      <c r="AU187" s="8">
        <v>205475748905109</v>
      </c>
      <c r="AV187" s="8">
        <v>119756461803561</v>
      </c>
      <c r="AW187" s="7">
        <v>0</v>
      </c>
      <c r="AX187" s="7">
        <v>0</v>
      </c>
      <c r="AY187" s="7">
        <v>0</v>
      </c>
      <c r="AZ187" s="7">
        <v>0</v>
      </c>
    </row>
    <row r="188" spans="1:52" x14ac:dyDescent="0.35">
      <c r="A188" s="1" t="s">
        <v>186</v>
      </c>
      <c r="B188" s="2">
        <v>4910105</v>
      </c>
      <c r="C188" s="3" t="s">
        <v>145234</v>
      </c>
      <c r="D188" s="3" t="s">
        <v>853</v>
      </c>
      <c r="E188" s="8">
        <v>771572260826841</v>
      </c>
      <c r="F188" s="8">
        <v>734413720686034</v>
      </c>
      <c r="G188" s="8">
        <v>659026353815454</v>
      </c>
      <c r="H188" s="8">
        <v>644742154775802</v>
      </c>
      <c r="I188" s="8">
        <v>571213383113153</v>
      </c>
      <c r="J188" s="8">
        <v>501462676529926</v>
      </c>
      <c r="K188" s="8">
        <v>469233005676312</v>
      </c>
      <c r="L188" s="8">
        <v>45178022113781</v>
      </c>
      <c r="M188" s="8">
        <v>568968058968059</v>
      </c>
      <c r="N188" s="8">
        <v>677822836589322</v>
      </c>
      <c r="O188" s="8">
        <v>668546845124283</v>
      </c>
      <c r="P188" s="8">
        <v>622432299705346</v>
      </c>
      <c r="Q188" s="8">
        <v>603946474381197</v>
      </c>
      <c r="R188" s="8">
        <v>568506271379704</v>
      </c>
      <c r="S188" s="8">
        <v>554441258741259</v>
      </c>
      <c r="T188" s="8">
        <v>592004653530139</v>
      </c>
      <c r="U188" s="8">
        <v>592212304514606</v>
      </c>
      <c r="V188" s="8">
        <v>579713479809976</v>
      </c>
      <c r="W188" s="8">
        <v>592799760191847</v>
      </c>
      <c r="X188" s="8">
        <v>635133653701757</v>
      </c>
      <c r="Y188" s="8">
        <v>69809940652819</v>
      </c>
      <c r="Z188" s="8">
        <v>952585174953959</v>
      </c>
      <c r="AA188" s="8">
        <v>109250721336371</v>
      </c>
      <c r="AB188" s="8">
        <v>109129787234043</v>
      </c>
      <c r="AC188" s="8">
        <v>102767835200578</v>
      </c>
      <c r="AD188" s="8">
        <v>102787341772152</v>
      </c>
      <c r="AE188" s="8">
        <v>111033827271367</v>
      </c>
      <c r="AF188" s="8">
        <v>11044880806846</v>
      </c>
      <c r="AG188" s="8">
        <v>109067002693313</v>
      </c>
      <c r="AH188" s="8">
        <v>110551497743127</v>
      </c>
      <c r="AI188" s="8">
        <v>10843746835443</v>
      </c>
      <c r="AJ188" s="8">
        <v>114496566901408</v>
      </c>
      <c r="AK188" s="8">
        <v>100195972050966</v>
      </c>
      <c r="AL188" s="8">
        <v>12343161987041</v>
      </c>
      <c r="AM188" s="8">
        <v>129410680100756</v>
      </c>
      <c r="AN188" s="8">
        <v>120978493517185</v>
      </c>
      <c r="AO188" s="8">
        <v>120806331084587</v>
      </c>
      <c r="AP188" s="8">
        <v>125019435736677</v>
      </c>
      <c r="AQ188" s="8">
        <v>111119701810437</v>
      </c>
      <c r="AR188" s="8">
        <v>116527586583634</v>
      </c>
      <c r="AS188" s="8">
        <v>122232432432433</v>
      </c>
      <c r="AT188" s="8">
        <v>131464499478338</v>
      </c>
      <c r="AU188" s="8">
        <v>138222481751825</v>
      </c>
      <c r="AV188" s="8">
        <v>160344974152785</v>
      </c>
      <c r="AW188" s="8">
        <v>155793996664813</v>
      </c>
      <c r="AX188" s="8">
        <v>145728851540616</v>
      </c>
      <c r="AY188" s="8">
        <v>132826725565986</v>
      </c>
      <c r="AZ188" s="8">
        <v>136779359235038</v>
      </c>
    </row>
    <row r="189" spans="1:52" x14ac:dyDescent="0.35">
      <c r="A189" s="1" t="s">
        <v>187</v>
      </c>
      <c r="B189" s="2">
        <v>5000451</v>
      </c>
      <c r="C189" s="3" t="s">
        <v>145235</v>
      </c>
      <c r="D189" s="3" t="s">
        <v>853</v>
      </c>
      <c r="E189" s="8">
        <v>671579981750544</v>
      </c>
      <c r="F189" s="8">
        <v>622051102555128</v>
      </c>
      <c r="G189" s="8">
        <v>628500653684718</v>
      </c>
      <c r="H189" s="8">
        <v>644029389548857</v>
      </c>
      <c r="I189" s="8">
        <v>793796668581275</v>
      </c>
      <c r="J189" s="8">
        <v>808607935440484</v>
      </c>
      <c r="K189" s="8">
        <v>851446767271217</v>
      </c>
      <c r="L189" s="8">
        <v>71258261782692</v>
      </c>
      <c r="M189" s="8">
        <v>705882352941176</v>
      </c>
      <c r="N189" s="8">
        <v>79307426475774</v>
      </c>
      <c r="O189" s="8">
        <v>763543658381135</v>
      </c>
      <c r="P189" s="8">
        <v>934334221972779</v>
      </c>
      <c r="Q189" s="8">
        <v>809193649032795</v>
      </c>
      <c r="R189" s="8">
        <v>869810181769401</v>
      </c>
      <c r="S189" s="8">
        <v>974475524475524</v>
      </c>
      <c r="T189" s="8">
        <v>112753581036865</v>
      </c>
      <c r="U189" s="8">
        <v>122336972558277</v>
      </c>
      <c r="V189" s="8">
        <v>214444774346793</v>
      </c>
      <c r="W189" s="8">
        <v>153177458033573</v>
      </c>
      <c r="X189" s="8">
        <v>151178855684037</v>
      </c>
      <c r="Y189" s="7">
        <v>0</v>
      </c>
      <c r="Z189" s="7">
        <v>0</v>
      </c>
      <c r="AA189" s="7">
        <v>0</v>
      </c>
      <c r="AB189" s="7">
        <v>0</v>
      </c>
      <c r="AC189" s="7">
        <v>0</v>
      </c>
      <c r="AD189" s="7">
        <v>0</v>
      </c>
      <c r="AE189" s="7">
        <v>0</v>
      </c>
      <c r="AF189" s="7">
        <v>0</v>
      </c>
      <c r="AG189" s="7">
        <v>0</v>
      </c>
      <c r="AH189" s="7">
        <v>0</v>
      </c>
      <c r="AI189" s="7">
        <v>0</v>
      </c>
      <c r="AJ189" s="8">
        <v>104824991197183</v>
      </c>
      <c r="AK189" s="8">
        <v>746789971228935</v>
      </c>
      <c r="AL189" s="8">
        <v>182069978401728</v>
      </c>
      <c r="AM189" s="8">
        <v>168534005037783</v>
      </c>
      <c r="AN189" s="8">
        <v>211728750771764</v>
      </c>
      <c r="AO189" s="8">
        <v>231648157758173</v>
      </c>
      <c r="AP189" s="8">
        <v>256991640543365</v>
      </c>
      <c r="AQ189" s="8">
        <v>281381256656017</v>
      </c>
      <c r="AR189" s="8">
        <v>265188462799083</v>
      </c>
      <c r="AS189" s="8">
        <v>270934362934364</v>
      </c>
      <c r="AT189" s="8">
        <v>293534676843667</v>
      </c>
      <c r="AU189" s="8">
        <v>33671708029197</v>
      </c>
      <c r="AV189" s="8">
        <v>325134279149913</v>
      </c>
      <c r="AW189" s="8">
        <v>305033907726514</v>
      </c>
      <c r="AX189" s="8">
        <v>405356862745098</v>
      </c>
      <c r="AY189" s="8">
        <v>488642738818334</v>
      </c>
      <c r="AZ189" s="8">
        <v>572297631477715</v>
      </c>
    </row>
    <row r="190" spans="1:52" x14ac:dyDescent="0.35">
      <c r="A190" s="1" t="s">
        <v>188</v>
      </c>
      <c r="B190" s="2">
        <v>4910562</v>
      </c>
      <c r="C190" s="3" t="s">
        <v>145236</v>
      </c>
      <c r="D190" s="3" t="s">
        <v>853</v>
      </c>
      <c r="E190" s="8">
        <v>5949596</v>
      </c>
      <c r="F190" s="8">
        <v>6174532</v>
      </c>
      <c r="G190" s="8" t="s">
        <v>36377</v>
      </c>
      <c r="H190" s="8">
        <v>7760092</v>
      </c>
      <c r="I190" s="8">
        <v>7659642</v>
      </c>
      <c r="J190" s="8">
        <v>7613104</v>
      </c>
      <c r="K190" s="8">
        <v>7781505</v>
      </c>
      <c r="L190" s="8">
        <v>8440155</v>
      </c>
      <c r="M190" s="8">
        <v>8116932</v>
      </c>
      <c r="N190" s="8">
        <v>7522972</v>
      </c>
      <c r="O190" s="8">
        <v>6710401</v>
      </c>
      <c r="P190" s="7">
        <v>0</v>
      </c>
      <c r="Q190" s="8">
        <v>6222916</v>
      </c>
      <c r="R190" s="8">
        <v>6507154</v>
      </c>
      <c r="S190" s="8">
        <v>6380051</v>
      </c>
      <c r="T190" s="8">
        <v>6008612</v>
      </c>
      <c r="U190" s="8">
        <v>5135602</v>
      </c>
      <c r="V190" s="8" t="s">
        <v>36391</v>
      </c>
      <c r="W190" s="8">
        <v>5400614</v>
      </c>
      <c r="X190" s="8">
        <v>6589203</v>
      </c>
      <c r="Y190" s="8">
        <v>5708326</v>
      </c>
      <c r="Z190" s="8">
        <v>6483778</v>
      </c>
      <c r="AA190" s="8">
        <v>7119854</v>
      </c>
      <c r="AB190" s="8">
        <v>6376711</v>
      </c>
      <c r="AC190" s="7">
        <v>0</v>
      </c>
      <c r="AD190" s="7">
        <v>0</v>
      </c>
      <c r="AE190" s="7">
        <v>0</v>
      </c>
      <c r="AF190" s="7">
        <v>0</v>
      </c>
      <c r="AG190" s="8">
        <v>5730856</v>
      </c>
      <c r="AH190" s="8">
        <v>7147553</v>
      </c>
      <c r="AI190" s="8">
        <v>7245018</v>
      </c>
      <c r="AJ190" s="8" t="s">
        <v>36401</v>
      </c>
      <c r="AK190" s="8">
        <v>5393136</v>
      </c>
      <c r="AL190" s="8">
        <v>6005877</v>
      </c>
      <c r="AM190" s="8">
        <v>5786573</v>
      </c>
      <c r="AN190" s="8">
        <v>5469259</v>
      </c>
      <c r="AO190" s="8">
        <v>5167762</v>
      </c>
      <c r="AP190" s="8">
        <v>5616954</v>
      </c>
      <c r="AQ190" s="8">
        <v>6571557</v>
      </c>
      <c r="AR190" s="8">
        <v>7118341</v>
      </c>
      <c r="AS190" s="8">
        <v>6185608</v>
      </c>
      <c r="AT190" s="8">
        <v>8482883</v>
      </c>
      <c r="AU190" s="8">
        <v>8445315</v>
      </c>
      <c r="AV190" s="8">
        <v>6864614</v>
      </c>
      <c r="AW190" s="8">
        <v>5966185</v>
      </c>
      <c r="AX190" s="8">
        <v>5806232</v>
      </c>
      <c r="AY190" s="8">
        <v>5591511</v>
      </c>
      <c r="AZ190" s="7">
        <v>5126</v>
      </c>
    </row>
    <row r="191" spans="1:52" x14ac:dyDescent="0.35">
      <c r="A191" s="1" t="s">
        <v>189</v>
      </c>
      <c r="B191" s="2">
        <v>106408923</v>
      </c>
      <c r="C191" s="3" t="s">
        <v>145237</v>
      </c>
      <c r="D191" s="3" t="s">
        <v>853</v>
      </c>
      <c r="E191" s="7">
        <v>0</v>
      </c>
      <c r="F191" s="7">
        <v>0</v>
      </c>
      <c r="G191" s="7">
        <v>0</v>
      </c>
      <c r="H191" s="7">
        <v>0</v>
      </c>
      <c r="I191" s="7">
        <v>0</v>
      </c>
      <c r="J191" s="7">
        <v>0</v>
      </c>
      <c r="K191" s="7">
        <v>0</v>
      </c>
      <c r="L191" s="7">
        <v>0</v>
      </c>
      <c r="M191" s="7">
        <v>0</v>
      </c>
      <c r="N191" s="7">
        <v>0</v>
      </c>
      <c r="O191" s="7">
        <v>0</v>
      </c>
      <c r="P191" s="7">
        <v>0</v>
      </c>
      <c r="Q191" s="7">
        <v>0</v>
      </c>
      <c r="R191" s="7">
        <v>0</v>
      </c>
      <c r="S191" s="7">
        <v>0</v>
      </c>
      <c r="T191" s="7">
        <v>0</v>
      </c>
      <c r="U191" s="7">
        <v>0</v>
      </c>
      <c r="V191" s="7">
        <v>0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0</v>
      </c>
      <c r="AF191" s="7">
        <v>0</v>
      </c>
      <c r="AG191" s="7">
        <v>0</v>
      </c>
      <c r="AH191" s="7">
        <v>0</v>
      </c>
      <c r="AI191" s="7">
        <v>0</v>
      </c>
      <c r="AJ191" s="7">
        <v>0</v>
      </c>
      <c r="AK191" s="7">
        <v>0</v>
      </c>
      <c r="AL191" s="7">
        <v>0</v>
      </c>
      <c r="AM191" s="7">
        <v>0</v>
      </c>
      <c r="AN191" s="7">
        <v>0</v>
      </c>
      <c r="AO191" s="7">
        <v>0</v>
      </c>
      <c r="AP191" s="7">
        <v>0</v>
      </c>
      <c r="AQ191" s="7">
        <v>0</v>
      </c>
      <c r="AR191" s="7">
        <v>0</v>
      </c>
      <c r="AS191" s="7">
        <v>0</v>
      </c>
      <c r="AT191" s="7">
        <v>0</v>
      </c>
      <c r="AU191" s="7">
        <v>0</v>
      </c>
      <c r="AV191" s="7">
        <v>0</v>
      </c>
      <c r="AW191" s="7">
        <v>0</v>
      </c>
      <c r="AX191" s="7">
        <v>0</v>
      </c>
      <c r="AY191" s="7">
        <v>0</v>
      </c>
      <c r="AZ191" s="7">
        <v>0</v>
      </c>
    </row>
    <row r="192" spans="1:52" x14ac:dyDescent="0.35">
      <c r="A192" s="1" t="s">
        <v>190</v>
      </c>
      <c r="B192" s="2">
        <v>105606171</v>
      </c>
      <c r="C192" s="3" t="s">
        <v>145238</v>
      </c>
      <c r="D192" s="3" t="s">
        <v>853</v>
      </c>
      <c r="E192" s="7">
        <v>0</v>
      </c>
      <c r="F192" s="7">
        <v>0</v>
      </c>
      <c r="G192" s="8">
        <v>149923381270213</v>
      </c>
      <c r="H192" s="7">
        <v>0</v>
      </c>
      <c r="I192" s="8">
        <v>120531354106835</v>
      </c>
      <c r="J192" s="8">
        <v>112895810356422</v>
      </c>
      <c r="K192" s="7">
        <v>0</v>
      </c>
      <c r="L192" s="7">
        <v>0</v>
      </c>
      <c r="M192" s="7">
        <v>0</v>
      </c>
      <c r="N192" s="7">
        <v>0</v>
      </c>
      <c r="O192" s="7">
        <v>0</v>
      </c>
      <c r="P192" s="7">
        <v>0</v>
      </c>
      <c r="Q192" s="7">
        <v>0</v>
      </c>
      <c r="R192" s="7">
        <v>0</v>
      </c>
      <c r="S192" s="7">
        <v>0</v>
      </c>
      <c r="T192" s="7">
        <v>0</v>
      </c>
      <c r="U192" s="7">
        <v>0</v>
      </c>
      <c r="V192" s="7">
        <v>0</v>
      </c>
      <c r="W192" s="7">
        <v>0</v>
      </c>
      <c r="X192" s="7">
        <v>0</v>
      </c>
      <c r="Y192" s="7">
        <v>0</v>
      </c>
      <c r="Z192" s="7">
        <v>0</v>
      </c>
      <c r="AA192" s="7">
        <v>0</v>
      </c>
      <c r="AB192" s="7">
        <v>0</v>
      </c>
      <c r="AC192" s="7">
        <v>0</v>
      </c>
      <c r="AD192" s="7">
        <v>0</v>
      </c>
      <c r="AE192" s="7">
        <v>0</v>
      </c>
      <c r="AF192" s="7">
        <v>0</v>
      </c>
      <c r="AG192" s="7">
        <v>0</v>
      </c>
      <c r="AH192" s="7">
        <v>0</v>
      </c>
      <c r="AI192" s="7">
        <v>0</v>
      </c>
      <c r="AJ192" s="7">
        <v>0</v>
      </c>
      <c r="AK192" s="7">
        <v>0</v>
      </c>
      <c r="AL192" s="7">
        <v>0</v>
      </c>
      <c r="AM192" s="7">
        <v>0</v>
      </c>
      <c r="AN192" s="7">
        <v>0</v>
      </c>
      <c r="AO192" s="7">
        <v>0</v>
      </c>
      <c r="AP192" s="7">
        <v>0</v>
      </c>
      <c r="AQ192" s="7">
        <v>0</v>
      </c>
      <c r="AR192" s="7">
        <v>0</v>
      </c>
      <c r="AS192" s="7">
        <v>0</v>
      </c>
      <c r="AT192" s="7">
        <v>0</v>
      </c>
      <c r="AU192" s="7">
        <v>0</v>
      </c>
      <c r="AV192" s="7">
        <v>0</v>
      </c>
      <c r="AW192" s="7">
        <v>0</v>
      </c>
      <c r="AX192" s="7">
        <v>0</v>
      </c>
      <c r="AY192" s="7">
        <v>0</v>
      </c>
      <c r="AZ192" s="7">
        <v>0</v>
      </c>
    </row>
    <row r="193" spans="1:52" x14ac:dyDescent="0.35">
      <c r="A193" s="1" t="s">
        <v>191</v>
      </c>
      <c r="B193" s="2">
        <v>4983455</v>
      </c>
      <c r="C193" s="3" t="s">
        <v>145239</v>
      </c>
      <c r="D193" s="3" t="s">
        <v>853</v>
      </c>
      <c r="E193" s="8">
        <v>118943079244753</v>
      </c>
      <c r="F193" s="8">
        <v>105643306265313</v>
      </c>
      <c r="G193" s="8">
        <v>107942051881924</v>
      </c>
      <c r="H193" s="8">
        <v>790932623772574</v>
      </c>
      <c r="I193" s="8">
        <v>912319887995405</v>
      </c>
      <c r="J193" s="8">
        <v>900185669132481</v>
      </c>
      <c r="K193" s="8">
        <v>865689325764918</v>
      </c>
      <c r="L193" s="8">
        <v>751674037926987</v>
      </c>
      <c r="M193" s="8">
        <v>770772539384304</v>
      </c>
      <c r="N193" s="8">
        <v>669342668735454</v>
      </c>
      <c r="O193" s="8">
        <v>814820770483677</v>
      </c>
      <c r="P193" s="8">
        <v>961761758102989</v>
      </c>
      <c r="Q193" s="8">
        <v>103675118907301</v>
      </c>
      <c r="R193" s="8">
        <v>108463509289691</v>
      </c>
      <c r="S193" s="8">
        <v>10192229020979</v>
      </c>
      <c r="T193" s="8">
        <v>861446382607431</v>
      </c>
      <c r="U193" s="8">
        <v>788279986721747</v>
      </c>
      <c r="V193" s="8">
        <v>825768705463183</v>
      </c>
      <c r="W193" s="8">
        <v>985258310851319</v>
      </c>
      <c r="X193" s="8">
        <v>87029948190419</v>
      </c>
      <c r="Y193" s="8">
        <v>830313820474777</v>
      </c>
      <c r="Z193" s="8">
        <v>101891968999386</v>
      </c>
      <c r="AA193" s="8">
        <v>866113599088838</v>
      </c>
      <c r="AB193" s="8">
        <v>714464544072948</v>
      </c>
      <c r="AC193" s="8">
        <v>812052764727141</v>
      </c>
      <c r="AD193" s="8">
        <v>766426089633938</v>
      </c>
      <c r="AE193" s="7">
        <v>0</v>
      </c>
      <c r="AF193" s="8">
        <v>105251574724939</v>
      </c>
      <c r="AG193" s="8">
        <v>103068011578426</v>
      </c>
      <c r="AH193" s="8">
        <v>861024620434961</v>
      </c>
      <c r="AI193" s="8">
        <v>84915035443038</v>
      </c>
      <c r="AJ193" s="8">
        <v>873670616197183</v>
      </c>
      <c r="AK193" s="8">
        <v>881514377311961</v>
      </c>
      <c r="AL193" s="8">
        <v>954081520518359</v>
      </c>
      <c r="AM193" s="8">
        <v>106415037783375</v>
      </c>
      <c r="AN193" s="8">
        <v>104551946902655</v>
      </c>
      <c r="AO193" s="8">
        <v>927945407368967</v>
      </c>
      <c r="AP193" s="8">
        <v>896928913270637</v>
      </c>
      <c r="AQ193" s="8">
        <v>927475548455805</v>
      </c>
      <c r="AR193" s="8">
        <v>837273790014204</v>
      </c>
      <c r="AS193" s="8">
        <v>897447611693328</v>
      </c>
      <c r="AT193" s="8">
        <v>847435582889466</v>
      </c>
      <c r="AU193" s="8">
        <v>893839988321166</v>
      </c>
      <c r="AV193" s="8">
        <v>697605491097069</v>
      </c>
      <c r="AW193" s="8">
        <v>641613340744857</v>
      </c>
      <c r="AX193" s="8">
        <v>623337109243698</v>
      </c>
      <c r="AY193" s="8">
        <v>731270866924354</v>
      </c>
      <c r="AZ193" s="8">
        <v>672054976094959</v>
      </c>
    </row>
    <row r="194" spans="1:52" x14ac:dyDescent="0.35">
      <c r="A194" s="1" t="s">
        <v>192</v>
      </c>
      <c r="B194" s="2">
        <v>10561392</v>
      </c>
      <c r="C194" s="3" t="s">
        <v>145240</v>
      </c>
      <c r="D194" s="3" t="s">
        <v>853</v>
      </c>
      <c r="E194" s="7">
        <v>0</v>
      </c>
      <c r="F194" s="7">
        <v>0</v>
      </c>
      <c r="G194" s="7">
        <v>0</v>
      </c>
      <c r="H194" s="7">
        <v>0</v>
      </c>
      <c r="I194" s="7">
        <v>0</v>
      </c>
      <c r="J194" s="7">
        <v>0</v>
      </c>
      <c r="K194" s="7">
        <v>0</v>
      </c>
      <c r="L194" s="7">
        <v>0</v>
      </c>
      <c r="M194" s="7">
        <v>0</v>
      </c>
      <c r="N194" s="7">
        <v>0</v>
      </c>
      <c r="O194" s="7">
        <v>0</v>
      </c>
      <c r="P194" s="7">
        <v>0</v>
      </c>
      <c r="Q194" s="7">
        <v>0</v>
      </c>
      <c r="R194" s="7">
        <v>0</v>
      </c>
      <c r="S194" s="7">
        <v>0</v>
      </c>
      <c r="T194" s="7">
        <v>0</v>
      </c>
      <c r="U194" s="7">
        <v>0</v>
      </c>
      <c r="V194" s="7">
        <v>0</v>
      </c>
      <c r="W194" s="7">
        <v>0</v>
      </c>
      <c r="X194" s="7">
        <v>0</v>
      </c>
      <c r="Y194" s="7">
        <v>0</v>
      </c>
      <c r="Z194" s="7">
        <v>0</v>
      </c>
      <c r="AA194" s="7">
        <v>0</v>
      </c>
      <c r="AB194" s="7">
        <v>0</v>
      </c>
      <c r="AC194" s="7">
        <v>0</v>
      </c>
      <c r="AD194" s="7">
        <v>0</v>
      </c>
      <c r="AE194" s="7">
        <v>0</v>
      </c>
      <c r="AF194" s="7">
        <v>0</v>
      </c>
      <c r="AG194" s="7">
        <v>0</v>
      </c>
      <c r="AH194" s="7">
        <v>0</v>
      </c>
      <c r="AI194" s="7">
        <v>0</v>
      </c>
      <c r="AJ194" s="7">
        <v>0</v>
      </c>
      <c r="AK194" s="7">
        <v>0</v>
      </c>
      <c r="AL194" s="7">
        <v>0</v>
      </c>
      <c r="AM194" s="7">
        <v>0</v>
      </c>
      <c r="AN194" s="7">
        <v>0</v>
      </c>
      <c r="AO194" s="7">
        <v>0</v>
      </c>
      <c r="AP194" s="7">
        <v>0</v>
      </c>
      <c r="AQ194" s="7">
        <v>0</v>
      </c>
      <c r="AR194" s="7">
        <v>0</v>
      </c>
      <c r="AS194" s="7">
        <v>0</v>
      </c>
      <c r="AT194" s="7">
        <v>0</v>
      </c>
      <c r="AU194" s="7">
        <v>0</v>
      </c>
      <c r="AV194" s="7">
        <v>0</v>
      </c>
      <c r="AW194" s="7">
        <v>0</v>
      </c>
      <c r="AX194" s="7">
        <v>0</v>
      </c>
      <c r="AY194" s="7">
        <v>0</v>
      </c>
      <c r="AZ194" s="7">
        <v>0</v>
      </c>
    </row>
    <row r="195" spans="1:52" x14ac:dyDescent="0.35">
      <c r="A195" s="1" t="s">
        <v>193</v>
      </c>
      <c r="B195" s="2">
        <v>4345474</v>
      </c>
      <c r="C195" s="3" t="s">
        <v>145241</v>
      </c>
      <c r="D195" s="3" t="s">
        <v>853</v>
      </c>
      <c r="E195" s="8">
        <v>53731768091528</v>
      </c>
      <c r="F195" s="8">
        <v>513133496674834</v>
      </c>
      <c r="G195" s="8">
        <v>450002201885364</v>
      </c>
      <c r="H195" s="8">
        <v>4307871317723</v>
      </c>
      <c r="I195" s="7">
        <v>0</v>
      </c>
      <c r="J195" s="8">
        <v>377253866845999</v>
      </c>
      <c r="K195" s="8">
        <v>369710023535927</v>
      </c>
      <c r="L195" s="8">
        <v>300067514979307</v>
      </c>
      <c r="M195" s="8">
        <v>419985041190924</v>
      </c>
      <c r="N195" s="8">
        <v>448773890965512</v>
      </c>
      <c r="O195" s="8">
        <v>478548969619715</v>
      </c>
      <c r="P195" s="8">
        <v>446996842991441</v>
      </c>
      <c r="Q195" s="8">
        <v>404567496359981</v>
      </c>
      <c r="R195" s="8">
        <v>396152793614595</v>
      </c>
      <c r="S195" s="8">
        <v>392690559440559</v>
      </c>
      <c r="T195" s="8">
        <v>385930124336508</v>
      </c>
      <c r="U195" s="8">
        <v>420243065801121</v>
      </c>
      <c r="V195" s="8">
        <v>404231739904988</v>
      </c>
      <c r="W195" s="8">
        <v>416627173261391</v>
      </c>
      <c r="X195" s="8">
        <v>412353431446163</v>
      </c>
      <c r="Y195" s="8">
        <v>379059272997033</v>
      </c>
      <c r="Z195" s="8">
        <v>474654542664211</v>
      </c>
      <c r="AA195" s="8">
        <v>421479043280182</v>
      </c>
      <c r="AB195" s="8">
        <v>406514209726444</v>
      </c>
      <c r="AC195" s="8">
        <v>396379183230936</v>
      </c>
      <c r="AD195" s="8">
        <v>292643653780363</v>
      </c>
      <c r="AE195" s="8">
        <v>35399760514893</v>
      </c>
      <c r="AF195" s="8">
        <v>344125152811736</v>
      </c>
      <c r="AG195" s="8">
        <v>347917694943094</v>
      </c>
      <c r="AH195" s="8">
        <v>359881247435371</v>
      </c>
      <c r="AI195" s="8">
        <v>357152405063291</v>
      </c>
      <c r="AJ195" s="8">
        <v>305757746478873</v>
      </c>
      <c r="AK195" s="8">
        <v>33248968351829</v>
      </c>
      <c r="AL195" s="8">
        <v>331190842332613</v>
      </c>
      <c r="AM195" s="8">
        <v>333297027707809</v>
      </c>
      <c r="AN195" s="8">
        <v>320147458324758</v>
      </c>
      <c r="AO195" s="8">
        <v>349384224182667</v>
      </c>
      <c r="AP195" s="8">
        <v>360232706374086</v>
      </c>
      <c r="AQ195" s="8">
        <v>257245154419595</v>
      </c>
      <c r="AR195" s="8">
        <v>204803561673769</v>
      </c>
      <c r="AS195" s="8">
        <v>258085273028131</v>
      </c>
      <c r="AT195" s="8">
        <v>236266322552304</v>
      </c>
      <c r="AU195" s="8">
        <v>264147153284671</v>
      </c>
      <c r="AV195" s="8">
        <v>189668121769098</v>
      </c>
      <c r="AW195" s="8">
        <v>172849360755975</v>
      </c>
      <c r="AX195" s="8">
        <v>14445568627451</v>
      </c>
      <c r="AY195" s="8">
        <v>139117062396466</v>
      </c>
      <c r="AZ195" s="8">
        <v>137892180029675</v>
      </c>
    </row>
    <row r="196" spans="1:52" x14ac:dyDescent="0.35">
      <c r="A196" s="1" t="s">
        <v>194</v>
      </c>
      <c r="B196" s="2">
        <v>11959901</v>
      </c>
      <c r="C196" s="3" t="s">
        <v>145242</v>
      </c>
      <c r="D196" s="3" t="s">
        <v>853</v>
      </c>
      <c r="E196" s="7">
        <v>0</v>
      </c>
      <c r="F196" s="7">
        <v>0</v>
      </c>
      <c r="G196" s="7">
        <v>0</v>
      </c>
      <c r="H196" s="7">
        <v>0</v>
      </c>
      <c r="I196" s="7">
        <v>0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  <c r="AZ196" s="7">
        <v>0</v>
      </c>
    </row>
    <row r="197" spans="1:52" x14ac:dyDescent="0.35">
      <c r="A197" s="1" t="s">
        <v>195</v>
      </c>
      <c r="B197" s="2">
        <v>4914910</v>
      </c>
      <c r="C197" s="3" t="s">
        <v>145243</v>
      </c>
      <c r="D197" s="3" t="s">
        <v>853</v>
      </c>
      <c r="E197" s="8">
        <v>642973341756159</v>
      </c>
      <c r="F197" s="8">
        <v>105028712635632</v>
      </c>
      <c r="G197" s="8">
        <v>127421231679626</v>
      </c>
      <c r="H197" s="8">
        <v>121798198860125</v>
      </c>
      <c r="I197" s="8">
        <v>10635801120046</v>
      </c>
      <c r="J197" s="8">
        <v>108547090114324</v>
      </c>
      <c r="K197" s="8">
        <v>110847206839263</v>
      </c>
      <c r="L197" s="8">
        <v>98211552288591</v>
      </c>
      <c r="M197" s="8">
        <v>105836802283567</v>
      </c>
      <c r="N197" s="8">
        <v>965174405811411</v>
      </c>
      <c r="O197" s="8">
        <v>969020805891934</v>
      </c>
      <c r="P197" s="8">
        <v>939347383190683</v>
      </c>
      <c r="Q197" s="8">
        <v>904666172086251</v>
      </c>
      <c r="R197" s="8">
        <v>819872291904219</v>
      </c>
      <c r="S197" s="8">
        <v>768511356643357</v>
      </c>
      <c r="T197" s="8">
        <v>768909132552898</v>
      </c>
      <c r="U197" s="8">
        <v>678520935379168</v>
      </c>
      <c r="V197" s="8">
        <v>633698396674584</v>
      </c>
      <c r="W197" s="8">
        <v>682524647781775</v>
      </c>
      <c r="X197" s="8">
        <v>630932354707914</v>
      </c>
      <c r="Y197" s="8">
        <v>591564391691395</v>
      </c>
      <c r="Z197" s="8">
        <v>707144659300184</v>
      </c>
      <c r="AA197" s="8">
        <v>703642293090357</v>
      </c>
      <c r="AB197" s="8">
        <v>694106838905775</v>
      </c>
      <c r="AC197" s="8">
        <v>578261510661366</v>
      </c>
      <c r="AD197" s="8">
        <v>646196072528224</v>
      </c>
      <c r="AE197" s="8">
        <v>705319884747792</v>
      </c>
      <c r="AF197" s="8">
        <v>516288775977995</v>
      </c>
      <c r="AG197" s="8">
        <v>480669479413671</v>
      </c>
      <c r="AH197" s="8">
        <v>502759362363562</v>
      </c>
      <c r="AI197" s="7">
        <v>0</v>
      </c>
      <c r="AJ197" s="7">
        <v>0</v>
      </c>
      <c r="AK197" s="8">
        <v>338574410193177</v>
      </c>
      <c r="AL197" s="7">
        <v>0</v>
      </c>
      <c r="AM197" s="7">
        <v>0</v>
      </c>
      <c r="AN197" s="7">
        <v>0</v>
      </c>
      <c r="AO197" s="7">
        <v>0</v>
      </c>
      <c r="AP197" s="7">
        <v>0</v>
      </c>
      <c r="AQ197" s="7">
        <v>0</v>
      </c>
      <c r="AR197" s="7">
        <v>0</v>
      </c>
      <c r="AS197" s="7">
        <v>0</v>
      </c>
      <c r="AT197" s="7">
        <v>0</v>
      </c>
      <c r="AU197" s="7">
        <v>0</v>
      </c>
      <c r="AV197" s="7">
        <v>0</v>
      </c>
      <c r="AW197" s="7">
        <v>0</v>
      </c>
      <c r="AX197" s="7">
        <v>0</v>
      </c>
      <c r="AY197" s="7">
        <v>0</v>
      </c>
      <c r="AZ197" s="7">
        <v>0</v>
      </c>
    </row>
    <row r="198" spans="1:52" x14ac:dyDescent="0.35">
      <c r="A198" s="1" t="s">
        <v>196</v>
      </c>
      <c r="B198" s="2">
        <v>5000973</v>
      </c>
      <c r="C198" s="3" t="s">
        <v>145244</v>
      </c>
      <c r="D198" s="3" t="s">
        <v>853</v>
      </c>
      <c r="E198" s="8">
        <v>47087674</v>
      </c>
      <c r="F198" s="8">
        <v>48151023</v>
      </c>
      <c r="G198" s="8">
        <v>41660382</v>
      </c>
      <c r="H198" s="8">
        <v>38169406</v>
      </c>
      <c r="I198" s="8" t="s">
        <v>36549</v>
      </c>
      <c r="J198" s="8">
        <v>49707631</v>
      </c>
      <c r="K198" s="8">
        <v>44186745</v>
      </c>
      <c r="L198" s="8">
        <v>36967893</v>
      </c>
      <c r="M198" s="8">
        <v>42543249</v>
      </c>
      <c r="N198" s="8">
        <v>39384808</v>
      </c>
      <c r="O198" s="8">
        <v>41208497</v>
      </c>
      <c r="P198" s="8">
        <v>42703265</v>
      </c>
      <c r="Q198" s="8">
        <v>43453923</v>
      </c>
      <c r="R198" s="8">
        <v>35337144</v>
      </c>
      <c r="S198" s="8">
        <v>30936734</v>
      </c>
      <c r="T198" s="8">
        <v>31064348</v>
      </c>
      <c r="U198" s="8">
        <v>32133719</v>
      </c>
      <c r="V198" s="8">
        <v>37308296</v>
      </c>
      <c r="W198" s="8">
        <v>35851617</v>
      </c>
      <c r="X198" s="8">
        <v>33159614</v>
      </c>
      <c r="Y198" s="8">
        <v>33143544</v>
      </c>
      <c r="Z198" s="8">
        <v>31226386</v>
      </c>
      <c r="AA198" s="8">
        <v>28771953</v>
      </c>
      <c r="AB198" s="8">
        <v>25544061</v>
      </c>
      <c r="AC198" s="8">
        <v>23769073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  <c r="AZ198" s="7">
        <v>0</v>
      </c>
    </row>
    <row r="199" spans="1:52" x14ac:dyDescent="0.35">
      <c r="A199" s="1" t="s">
        <v>197</v>
      </c>
      <c r="B199" s="2">
        <v>106132056</v>
      </c>
      <c r="C199" s="3" t="s">
        <v>145245</v>
      </c>
      <c r="D199" s="3" t="s">
        <v>853</v>
      </c>
      <c r="E199" s="7">
        <v>0</v>
      </c>
      <c r="F199" s="7">
        <v>0</v>
      </c>
      <c r="G199" s="7">
        <v>0</v>
      </c>
      <c r="H199" s="7">
        <v>0</v>
      </c>
      <c r="I199" s="8">
        <v>840286473291212</v>
      </c>
      <c r="J199" s="7">
        <v>0</v>
      </c>
      <c r="K199" s="7">
        <v>0</v>
      </c>
      <c r="L199" s="7">
        <v>0</v>
      </c>
      <c r="M199" s="7">
        <v>0</v>
      </c>
      <c r="N199" s="7">
        <v>0</v>
      </c>
      <c r="O199" s="7">
        <v>0</v>
      </c>
      <c r="P199" s="7">
        <v>0</v>
      </c>
      <c r="Q199" s="7">
        <v>0</v>
      </c>
      <c r="R199" s="7">
        <v>0</v>
      </c>
      <c r="S199" s="7">
        <v>0</v>
      </c>
      <c r="T199" s="7">
        <v>0</v>
      </c>
      <c r="U199" s="7">
        <v>0</v>
      </c>
      <c r="V199" s="7">
        <v>0</v>
      </c>
      <c r="W199" s="7">
        <v>0</v>
      </c>
      <c r="X199" s="7">
        <v>0</v>
      </c>
      <c r="Y199" s="7">
        <v>0</v>
      </c>
      <c r="Z199" s="7">
        <v>0</v>
      </c>
      <c r="AA199" s="7">
        <v>0</v>
      </c>
      <c r="AB199" s="7">
        <v>0</v>
      </c>
      <c r="AC199" s="7">
        <v>0</v>
      </c>
      <c r="AD199" s="7">
        <v>0</v>
      </c>
      <c r="AE199" s="7">
        <v>0</v>
      </c>
      <c r="AF199" s="7">
        <v>0</v>
      </c>
      <c r="AG199" s="7">
        <v>0</v>
      </c>
      <c r="AH199" s="7">
        <v>0</v>
      </c>
      <c r="AI199" s="7">
        <v>0</v>
      </c>
      <c r="AJ199" s="7">
        <v>0</v>
      </c>
      <c r="AK199" s="7">
        <v>0</v>
      </c>
      <c r="AL199" s="7">
        <v>0</v>
      </c>
      <c r="AM199" s="7">
        <v>0</v>
      </c>
      <c r="AN199" s="7">
        <v>0</v>
      </c>
      <c r="AO199" s="7">
        <v>0</v>
      </c>
      <c r="AP199" s="7">
        <v>0</v>
      </c>
      <c r="AQ199" s="7">
        <v>0</v>
      </c>
      <c r="AR199" s="7">
        <v>0</v>
      </c>
      <c r="AS199" s="7">
        <v>0</v>
      </c>
      <c r="AT199" s="7">
        <v>0</v>
      </c>
      <c r="AU199" s="7">
        <v>0</v>
      </c>
      <c r="AV199" s="7">
        <v>0</v>
      </c>
      <c r="AW199" s="7">
        <v>0</v>
      </c>
      <c r="AX199" s="7">
        <v>0</v>
      </c>
      <c r="AY199" s="7">
        <v>0</v>
      </c>
      <c r="AZ199" s="7">
        <v>0</v>
      </c>
    </row>
    <row r="200" spans="1:52" x14ac:dyDescent="0.35">
      <c r="A200" s="1" t="s">
        <v>198</v>
      </c>
      <c r="B200" s="2">
        <v>6658379</v>
      </c>
      <c r="C200" s="3" t="s">
        <v>145246</v>
      </c>
      <c r="D200" s="3" t="s">
        <v>853</v>
      </c>
      <c r="E200" s="8">
        <v>550704499192812</v>
      </c>
      <c r="F200" s="8">
        <v>578005670283514</v>
      </c>
      <c r="G200" s="8">
        <v>727179040803688</v>
      </c>
      <c r="H200" s="8">
        <v>689961546384673</v>
      </c>
      <c r="I200" s="8">
        <v>769437823090178</v>
      </c>
      <c r="J200" s="8">
        <v>848858910558171</v>
      </c>
      <c r="K200" s="8">
        <v>841990239512668</v>
      </c>
      <c r="L200" s="8">
        <v>872234727283958</v>
      </c>
      <c r="M200" s="8">
        <v>100870609914728</v>
      </c>
      <c r="N200" s="8">
        <v>999793003737922</v>
      </c>
      <c r="O200" s="7">
        <v>0</v>
      </c>
      <c r="P200" s="7">
        <v>0</v>
      </c>
      <c r="Q200" s="8">
        <v>101244435970325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  <c r="AZ200" s="7">
        <v>0</v>
      </c>
    </row>
    <row r="201" spans="1:52" x14ac:dyDescent="0.35">
      <c r="A201" s="1" t="s">
        <v>199</v>
      </c>
      <c r="B201" s="2">
        <v>4432436</v>
      </c>
      <c r="C201" s="3" t="s">
        <v>145247</v>
      </c>
      <c r="D201" s="3" t="s">
        <v>853</v>
      </c>
      <c r="E201" s="8">
        <v>812646522074823</v>
      </c>
      <c r="F201" s="8">
        <v>836622541127056</v>
      </c>
      <c r="G201" s="8">
        <v>837911718158673</v>
      </c>
      <c r="H201" s="8">
        <v>827168303234224</v>
      </c>
      <c r="I201" s="8">
        <v>878812894887995</v>
      </c>
      <c r="J201" s="8">
        <v>857775050437122</v>
      </c>
      <c r="K201" s="8">
        <v>879262702478195</v>
      </c>
      <c r="L201" s="8">
        <v>764522268206807</v>
      </c>
      <c r="M201" s="8">
        <v>770387556005203</v>
      </c>
      <c r="N201" s="8">
        <v>752823541857677</v>
      </c>
      <c r="O201" s="8">
        <v>729521634445153</v>
      </c>
      <c r="P201" s="8">
        <v>700340746457135</v>
      </c>
      <c r="Q201" s="8">
        <v>678516397420786</v>
      </c>
      <c r="R201" s="8">
        <v>678992420685492</v>
      </c>
      <c r="S201" s="8">
        <v>706996433566434</v>
      </c>
      <c r="T201" s="8">
        <v>690380353377445</v>
      </c>
      <c r="U201" s="8">
        <v>700498672174683</v>
      </c>
      <c r="V201" s="8">
        <v>6710158847981</v>
      </c>
      <c r="W201" s="8">
        <v>653943270383693</v>
      </c>
      <c r="X201" s="8">
        <v>644435425739601</v>
      </c>
      <c r="Y201" s="8">
        <v>587099332344214</v>
      </c>
      <c r="Z201" s="8">
        <v>577715185082873</v>
      </c>
      <c r="AA201" s="8">
        <v>573977676537585</v>
      </c>
      <c r="AB201" s="8">
        <v>586345216033435</v>
      </c>
      <c r="AC201" s="8">
        <v>506671413082761</v>
      </c>
      <c r="AD201" s="8">
        <v>462749083681149</v>
      </c>
      <c r="AE201" s="8">
        <v>531428586813351</v>
      </c>
      <c r="AF201" s="8">
        <v>518219749006724</v>
      </c>
      <c r="AG201" s="8">
        <v>51764003011357</v>
      </c>
      <c r="AH201" s="8">
        <v>473114102749282</v>
      </c>
      <c r="AI201" s="8">
        <v>470866288860759</v>
      </c>
      <c r="AJ201" s="8">
        <v>45503991681338</v>
      </c>
      <c r="AK201" s="8">
        <v>401068668475134</v>
      </c>
      <c r="AL201" s="8">
        <v>3593628425054</v>
      </c>
      <c r="AM201" s="8">
        <v>366935097229219</v>
      </c>
      <c r="AN201" s="8">
        <v>340166742230912</v>
      </c>
      <c r="AO201" s="8">
        <v>343553048572911</v>
      </c>
      <c r="AP201" s="8">
        <v>296409949425287</v>
      </c>
      <c r="AQ201" s="8">
        <v>313854518530352</v>
      </c>
      <c r="AR201" s="8">
        <v>303299289850323</v>
      </c>
      <c r="AS201" s="8">
        <v>279140719470492</v>
      </c>
      <c r="AT201" s="8">
        <v>312202915600462</v>
      </c>
      <c r="AU201" s="8">
        <v>294777172671532</v>
      </c>
      <c r="AV201" s="8">
        <v>270819649396898</v>
      </c>
      <c r="AW201" s="8">
        <v>239522991773207</v>
      </c>
      <c r="AX201" s="8">
        <v>243546399439776</v>
      </c>
      <c r="AY201" s="8">
        <v>235891018553286</v>
      </c>
      <c r="AZ201" s="8">
        <v>228512233335164</v>
      </c>
    </row>
    <row r="202" spans="1:52" x14ac:dyDescent="0.35">
      <c r="A202" s="1" t="s">
        <v>200</v>
      </c>
      <c r="B202" s="2">
        <v>11450591</v>
      </c>
      <c r="C202" s="3" t="s">
        <v>145248</v>
      </c>
      <c r="D202" s="3" t="s">
        <v>853</v>
      </c>
      <c r="E202" s="8">
        <v>174904393907489</v>
      </c>
      <c r="F202" s="8">
        <v>981839383969198</v>
      </c>
      <c r="G202" s="8">
        <v>943530805752425</v>
      </c>
      <c r="H202" s="8">
        <v>915830186088031</v>
      </c>
      <c r="I202" s="8">
        <v>142131031016657</v>
      </c>
      <c r="J202" s="8">
        <v>839623927370545</v>
      </c>
      <c r="K202" s="8">
        <v>988863505468642</v>
      </c>
      <c r="L202" s="8">
        <v>82940869108654</v>
      </c>
      <c r="M202" s="8">
        <v>871760117068941</v>
      </c>
      <c r="N202" s="7">
        <v>0</v>
      </c>
      <c r="O202" s="8">
        <v>85640535372849</v>
      </c>
      <c r="P202" s="7">
        <v>0</v>
      </c>
      <c r="Q202" s="8">
        <v>65527550440269</v>
      </c>
      <c r="R202" s="8">
        <v>633914990945067</v>
      </c>
      <c r="S202" s="7">
        <v>0</v>
      </c>
      <c r="T202" s="7">
        <v>0</v>
      </c>
      <c r="U202" s="7">
        <v>0</v>
      </c>
      <c r="V202" s="7">
        <v>0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  <c r="AZ202" s="7">
        <v>0</v>
      </c>
    </row>
    <row r="203" spans="1:52" x14ac:dyDescent="0.35">
      <c r="A203" s="1" t="s">
        <v>201</v>
      </c>
      <c r="B203" s="2">
        <v>7124145</v>
      </c>
      <c r="C203" s="3" t="s">
        <v>145249</v>
      </c>
      <c r="D203" s="3" t="s">
        <v>853</v>
      </c>
      <c r="E203" s="8">
        <v>355629957183969</v>
      </c>
      <c r="F203" s="8">
        <v>272922646132307</v>
      </c>
      <c r="G203" s="8">
        <v>194778091240625</v>
      </c>
      <c r="H203" s="7">
        <v>0</v>
      </c>
      <c r="I203" s="8">
        <v>116718839747272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  <c r="AZ203" s="7">
        <v>0</v>
      </c>
    </row>
    <row r="204" spans="1:52" x14ac:dyDescent="0.35">
      <c r="A204" s="1" t="s">
        <v>202</v>
      </c>
      <c r="B204" s="2">
        <v>4982639</v>
      </c>
      <c r="C204" s="3" t="s">
        <v>145250</v>
      </c>
      <c r="D204" s="3" t="s">
        <v>853</v>
      </c>
      <c r="E204" s="8">
        <v>376867613532673</v>
      </c>
      <c r="F204" s="8">
        <v>53899796359818</v>
      </c>
      <c r="G204" s="8">
        <v>523261813803069</v>
      </c>
      <c r="H204" s="8">
        <v>564851321156355</v>
      </c>
      <c r="I204" s="8">
        <v>539102205628949</v>
      </c>
      <c r="J204" s="8">
        <v>417149856086079</v>
      </c>
      <c r="K204" s="8">
        <v>279879206008584</v>
      </c>
      <c r="L204" s="8">
        <v>25125136388906</v>
      </c>
      <c r="M204" s="8">
        <v>280121173579997</v>
      </c>
      <c r="N204" s="8">
        <v>289844062345723</v>
      </c>
      <c r="O204" s="8">
        <v>254143923943064</v>
      </c>
      <c r="P204" s="8">
        <v>22316420794163</v>
      </c>
      <c r="Q204" s="8">
        <v>280286440407682</v>
      </c>
      <c r="R204" s="8">
        <v>211981718425112</v>
      </c>
      <c r="S204" s="8">
        <v>234695211188811</v>
      </c>
      <c r="T204" s="8">
        <v>262678199665527</v>
      </c>
      <c r="U204" s="8">
        <v>332222483771024</v>
      </c>
      <c r="V204" s="8">
        <v>404154760243468</v>
      </c>
      <c r="W204" s="8">
        <v>389740551558753</v>
      </c>
      <c r="X204" s="8">
        <v>393116303499024</v>
      </c>
      <c r="Y204" s="8">
        <v>402441951780415</v>
      </c>
      <c r="Z204" s="8">
        <v>451219656230816</v>
      </c>
      <c r="AA204" s="8">
        <v>432295974943052</v>
      </c>
      <c r="AB204" s="8">
        <v>450493643617021</v>
      </c>
      <c r="AC204" s="8">
        <v>430761657390676</v>
      </c>
      <c r="AD204" s="8">
        <v>386967409510776</v>
      </c>
      <c r="AE204" s="8">
        <v>416972899266577</v>
      </c>
      <c r="AF204" s="8">
        <v>428612102689487</v>
      </c>
      <c r="AG204" s="8">
        <v>456493192642305</v>
      </c>
      <c r="AH204" s="8">
        <v>425202424292163</v>
      </c>
      <c r="AI204" s="8">
        <v>436578282700422</v>
      </c>
      <c r="AJ204" s="8">
        <v>456808213028169</v>
      </c>
      <c r="AK204" s="8">
        <v>497892678175092</v>
      </c>
      <c r="AL204" s="8">
        <v>453809235421166</v>
      </c>
      <c r="AM204" s="8">
        <v>490112334508816</v>
      </c>
      <c r="AN204" s="8">
        <v>325963891747273</v>
      </c>
      <c r="AO204" s="8">
        <v>229448269849507</v>
      </c>
      <c r="AP204" s="8">
        <v>270199731452456</v>
      </c>
      <c r="AQ204" s="8">
        <v>275055181043664</v>
      </c>
      <c r="AR204" s="8">
        <v>31615911395171</v>
      </c>
      <c r="AS204" s="8">
        <v>252860927744071</v>
      </c>
      <c r="AT204" s="8">
        <v>208457686013948</v>
      </c>
      <c r="AU204" s="8">
        <v>185296063065693</v>
      </c>
      <c r="AV204" s="8">
        <v>165546985640436</v>
      </c>
      <c r="AW204" s="8">
        <v>144283073929961</v>
      </c>
      <c r="AX204" s="8">
        <v>107372038095238</v>
      </c>
      <c r="AY204" s="8">
        <v>117833729431254</v>
      </c>
      <c r="AZ204" s="8">
        <v>813919085563552</v>
      </c>
    </row>
    <row r="205" spans="1:52" x14ac:dyDescent="0.35">
      <c r="A205" s="1" t="s">
        <v>203</v>
      </c>
      <c r="B205" s="2">
        <v>4985262</v>
      </c>
      <c r="C205" s="3" t="s">
        <v>145251</v>
      </c>
      <c r="D205" s="3" t="s">
        <v>853</v>
      </c>
      <c r="E205" s="8">
        <v>233026795114761</v>
      </c>
      <c r="F205" s="8">
        <v>215124462023101</v>
      </c>
      <c r="G205" s="7">
        <v>0</v>
      </c>
      <c r="H205" s="8">
        <v>207807490214928</v>
      </c>
      <c r="I205" s="8">
        <v>230567626364159</v>
      </c>
      <c r="J205" s="8">
        <v>218259557498319</v>
      </c>
      <c r="K205" s="8">
        <v>22720684064793</v>
      </c>
      <c r="L205" s="8">
        <v>202857767619989</v>
      </c>
      <c r="M205" s="8">
        <v>233431131666426</v>
      </c>
      <c r="N205" s="8">
        <v>223243706185203</v>
      </c>
      <c r="O205" s="8">
        <v>2131036123504</v>
      </c>
      <c r="P205" s="8">
        <v>203177194471727</v>
      </c>
      <c r="Q205" s="8">
        <v>201747334119115</v>
      </c>
      <c r="R205" s="8">
        <v>183320238781944</v>
      </c>
      <c r="S205" s="8">
        <v>19016548041958</v>
      </c>
      <c r="T205" s="8">
        <v>198405953610121</v>
      </c>
      <c r="U205" s="8">
        <v>205578757745648</v>
      </c>
      <c r="V205" s="8">
        <v>204127012321853</v>
      </c>
      <c r="W205" s="8">
        <v>191323382793765</v>
      </c>
      <c r="X205" s="8">
        <v>179854275416729</v>
      </c>
      <c r="Y205" s="8">
        <v>171716075667656</v>
      </c>
      <c r="Z205" s="8">
        <v>174442313535912</v>
      </c>
      <c r="AA205" s="8">
        <v>169642165527714</v>
      </c>
      <c r="AB205" s="8">
        <v>174650207446809</v>
      </c>
      <c r="AC205" s="8">
        <v>166835988435128</v>
      </c>
      <c r="AD205" s="8">
        <v>171906812863496</v>
      </c>
      <c r="AE205" s="8">
        <v>180132853614728</v>
      </c>
      <c r="AF205" s="8">
        <v>174708157090465</v>
      </c>
      <c r="AG205" s="8">
        <v>162017886977491</v>
      </c>
      <c r="AH205" s="8">
        <v>163831594583504</v>
      </c>
      <c r="AI205" s="8">
        <v>149845332489451</v>
      </c>
      <c r="AJ205" s="8">
        <v>143077147007042</v>
      </c>
      <c r="AK205" s="8">
        <v>130564288532676</v>
      </c>
      <c r="AL205" s="8">
        <v>128916011231102</v>
      </c>
      <c r="AM205" s="8">
        <v>136125720906801</v>
      </c>
      <c r="AN205" s="8">
        <v>131829898127187</v>
      </c>
      <c r="AO205" s="8">
        <v>129793251686559</v>
      </c>
      <c r="AP205" s="8">
        <v>122576687565308</v>
      </c>
      <c r="AQ205" s="8">
        <v>117831044728435</v>
      </c>
      <c r="AR205" s="8">
        <v>112253808587349</v>
      </c>
      <c r="AS205" s="8">
        <v>100323392167678</v>
      </c>
      <c r="AT205" s="8">
        <v>968141463950364</v>
      </c>
      <c r="AU205" s="8">
        <v>100743089051095</v>
      </c>
      <c r="AV205" s="8">
        <v>887572268811026</v>
      </c>
      <c r="AW205" s="8">
        <v>777067003891049</v>
      </c>
      <c r="AX205" s="8">
        <v>762029512605043</v>
      </c>
      <c r="AY205" s="8">
        <v>678272368856987</v>
      </c>
      <c r="AZ205" s="8">
        <v>644687113260426</v>
      </c>
    </row>
    <row r="206" spans="1:52" x14ac:dyDescent="0.35">
      <c r="A206" s="1" t="s">
        <v>204</v>
      </c>
      <c r="B206" s="2">
        <v>108016679</v>
      </c>
      <c r="C206" s="3" t="s">
        <v>145252</v>
      </c>
      <c r="D206" s="3" t="s">
        <v>853</v>
      </c>
      <c r="E206" s="8">
        <v>374486558573735</v>
      </c>
      <c r="F206" s="8">
        <v>373490374518726</v>
      </c>
      <c r="G206" s="7">
        <v>0</v>
      </c>
      <c r="H206" s="7">
        <v>0</v>
      </c>
      <c r="I206" s="7">
        <v>0</v>
      </c>
      <c r="J206" s="7">
        <v>0</v>
      </c>
      <c r="K206" s="7">
        <v>0</v>
      </c>
      <c r="L206" s="7">
        <v>0</v>
      </c>
      <c r="M206" s="7">
        <v>0</v>
      </c>
      <c r="N206" s="7">
        <v>0</v>
      </c>
      <c r="O206" s="7">
        <v>0</v>
      </c>
      <c r="P206" s="7">
        <v>0</v>
      </c>
      <c r="Q206" s="7">
        <v>0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  <c r="AZ206" s="7">
        <v>0</v>
      </c>
    </row>
    <row r="207" spans="1:52" x14ac:dyDescent="0.35">
      <c r="A207" s="1" t="s">
        <v>205</v>
      </c>
      <c r="B207" s="2">
        <v>4995078</v>
      </c>
      <c r="C207" s="3" t="s">
        <v>145253</v>
      </c>
      <c r="D207" s="3" t="s">
        <v>853</v>
      </c>
      <c r="E207" s="7">
        <v>0</v>
      </c>
      <c r="F207" s="8">
        <v>26824781239062</v>
      </c>
      <c r="G207" s="8">
        <v>26367026766669</v>
      </c>
      <c r="H207" s="8">
        <v>26312778960379</v>
      </c>
      <c r="I207" s="8">
        <v>275123492245836</v>
      </c>
      <c r="J207" s="8">
        <v>257694687289845</v>
      </c>
      <c r="K207" s="8">
        <v>265267201993631</v>
      </c>
      <c r="L207" s="8">
        <v>219538575576008</v>
      </c>
      <c r="M207" s="8">
        <v>28442549501373</v>
      </c>
      <c r="N207" s="8">
        <v>277585866422174</v>
      </c>
      <c r="O207" s="8">
        <v>278726010905743</v>
      </c>
      <c r="P207" s="8">
        <v>276125298161919</v>
      </c>
      <c r="Q207" s="8">
        <v>272889828745753</v>
      </c>
      <c r="R207" s="8">
        <v>263994231672144</v>
      </c>
      <c r="S207" s="8">
        <v>275237062937063</v>
      </c>
      <c r="T207" s="7">
        <v>0</v>
      </c>
      <c r="U207" s="7">
        <v>0</v>
      </c>
      <c r="V207" s="7">
        <v>0</v>
      </c>
      <c r="W207" s="7">
        <v>0</v>
      </c>
      <c r="X207" s="7">
        <v>0</v>
      </c>
      <c r="Y207" s="7">
        <v>0</v>
      </c>
      <c r="Z207" s="7">
        <v>0</v>
      </c>
      <c r="AA207" s="7">
        <v>0</v>
      </c>
      <c r="AB207" s="7">
        <v>0</v>
      </c>
      <c r="AC207" s="7">
        <v>0</v>
      </c>
      <c r="AD207" s="7">
        <v>0</v>
      </c>
      <c r="AE207" s="7">
        <v>0</v>
      </c>
      <c r="AF207" s="7">
        <v>0</v>
      </c>
      <c r="AG207" s="7">
        <v>0</v>
      </c>
      <c r="AH207" s="7">
        <v>0</v>
      </c>
      <c r="AI207" s="7">
        <v>0</v>
      </c>
      <c r="AJ207" s="7">
        <v>0</v>
      </c>
      <c r="AK207" s="7">
        <v>0</v>
      </c>
      <c r="AL207" s="7">
        <v>0</v>
      </c>
      <c r="AM207" s="7">
        <v>0</v>
      </c>
      <c r="AN207" s="7">
        <v>0</v>
      </c>
      <c r="AO207" s="7">
        <v>0</v>
      </c>
      <c r="AP207" s="7">
        <v>0</v>
      </c>
      <c r="AQ207" s="7">
        <v>0</v>
      </c>
      <c r="AR207" s="7">
        <v>0</v>
      </c>
      <c r="AS207" s="7">
        <v>0</v>
      </c>
      <c r="AT207" s="7">
        <v>0</v>
      </c>
      <c r="AU207" s="7">
        <v>0</v>
      </c>
      <c r="AV207" s="7">
        <v>0</v>
      </c>
      <c r="AW207" s="7">
        <v>0</v>
      </c>
      <c r="AX207" s="7">
        <v>0</v>
      </c>
      <c r="AY207" s="7">
        <v>0</v>
      </c>
      <c r="AZ207" s="7">
        <v>0</v>
      </c>
    </row>
    <row r="208" spans="1:52" x14ac:dyDescent="0.35">
      <c r="A208" s="1" t="s">
        <v>206</v>
      </c>
      <c r="B208" s="2">
        <v>13717383</v>
      </c>
      <c r="C208" s="3" t="s">
        <v>145254</v>
      </c>
      <c r="D208" s="3" t="s">
        <v>853</v>
      </c>
      <c r="E208" s="8">
        <v>14196953744648</v>
      </c>
      <c r="F208" s="7">
        <v>0</v>
      </c>
      <c r="G208" s="7">
        <v>0</v>
      </c>
      <c r="H208" s="8">
        <v>330809585936964</v>
      </c>
      <c r="I208" s="8">
        <v>352907093624354</v>
      </c>
      <c r="J208" s="8">
        <v>471425016812374</v>
      </c>
      <c r="K208" s="8">
        <v>488013290876367</v>
      </c>
      <c r="L208" s="8">
        <v>359929581814813</v>
      </c>
      <c r="M208" s="8">
        <v>140555571614395</v>
      </c>
      <c r="N208" s="8">
        <v>142330065589957</v>
      </c>
      <c r="O208" s="8">
        <v>404227745910346</v>
      </c>
      <c r="P208" s="8">
        <v>393890837659604</v>
      </c>
      <c r="Q208" s="8">
        <v>691764542744228</v>
      </c>
      <c r="R208" s="7">
        <v>0</v>
      </c>
      <c r="S208" s="7">
        <v>0</v>
      </c>
      <c r="T208" s="7">
        <v>0</v>
      </c>
      <c r="U208" s="7">
        <v>0</v>
      </c>
      <c r="V208" s="7">
        <v>0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0</v>
      </c>
      <c r="AF208" s="7">
        <v>0</v>
      </c>
      <c r="AG208" s="7">
        <v>0</v>
      </c>
      <c r="AH208" s="7">
        <v>0</v>
      </c>
      <c r="AI208" s="7">
        <v>0</v>
      </c>
      <c r="AJ208" s="7">
        <v>0</v>
      </c>
      <c r="AK208" s="7">
        <v>0</v>
      </c>
      <c r="AL208" s="7">
        <v>0</v>
      </c>
      <c r="AM208" s="7">
        <v>0</v>
      </c>
      <c r="AN208" s="7">
        <v>0</v>
      </c>
      <c r="AO208" s="7">
        <v>0</v>
      </c>
      <c r="AP208" s="7">
        <v>0</v>
      </c>
      <c r="AQ208" s="7">
        <v>0</v>
      </c>
      <c r="AR208" s="7">
        <v>0</v>
      </c>
      <c r="AS208" s="7">
        <v>0</v>
      </c>
      <c r="AT208" s="7">
        <v>0</v>
      </c>
      <c r="AU208" s="7">
        <v>0</v>
      </c>
      <c r="AV208" s="7">
        <v>0</v>
      </c>
      <c r="AW208" s="7">
        <v>0</v>
      </c>
      <c r="AX208" s="7">
        <v>0</v>
      </c>
      <c r="AY208" s="7">
        <v>0</v>
      </c>
      <c r="AZ208" s="7">
        <v>0</v>
      </c>
    </row>
    <row r="209" spans="1:52" x14ac:dyDescent="0.35">
      <c r="A209" s="1" t="s">
        <v>207</v>
      </c>
      <c r="B209" s="2">
        <v>4977848</v>
      </c>
      <c r="C209" s="3" t="s">
        <v>145255</v>
      </c>
      <c r="D209" s="3" t="s">
        <v>853</v>
      </c>
      <c r="E209" s="8">
        <v>57060989</v>
      </c>
      <c r="F209" s="8">
        <v>50175405</v>
      </c>
      <c r="G209" s="8">
        <v>40482627</v>
      </c>
      <c r="H209" s="8">
        <v>44995758</v>
      </c>
      <c r="I209" s="8">
        <v>36693475</v>
      </c>
      <c r="J209" s="8">
        <v>41784371</v>
      </c>
      <c r="K209" s="8">
        <v>53838733</v>
      </c>
      <c r="L209" s="8">
        <v>66801128</v>
      </c>
      <c r="M209" s="8">
        <v>64719676</v>
      </c>
      <c r="N209" s="8">
        <v>73607812</v>
      </c>
      <c r="O209" s="8">
        <v>72999837</v>
      </c>
      <c r="P209" s="8">
        <v>62191563</v>
      </c>
      <c r="Q209" s="8">
        <v>52416026</v>
      </c>
      <c r="R209" s="8">
        <v>41507723</v>
      </c>
      <c r="S209" s="8">
        <v>37215764</v>
      </c>
      <c r="T209" s="8">
        <v>27436073</v>
      </c>
      <c r="U209" s="8">
        <v>28420892</v>
      </c>
      <c r="V209" s="8">
        <v>25754986</v>
      </c>
      <c r="W209" s="8" t="s">
        <v>36786</v>
      </c>
      <c r="X209" s="7">
        <v>0</v>
      </c>
      <c r="Y209" s="8">
        <v>31094278</v>
      </c>
      <c r="Z209" s="8">
        <v>32438215</v>
      </c>
      <c r="AA209" s="8">
        <v>32692587</v>
      </c>
      <c r="AB209" s="8">
        <v>45515077</v>
      </c>
      <c r="AC209" s="8">
        <v>83743168</v>
      </c>
      <c r="AD209" s="8">
        <v>87842339</v>
      </c>
      <c r="AE209" s="8">
        <v>72839433</v>
      </c>
      <c r="AF209" s="8">
        <v>75383567</v>
      </c>
      <c r="AG209" s="8">
        <v>74491539</v>
      </c>
      <c r="AH209" s="8" t="s">
        <v>36796</v>
      </c>
      <c r="AI209" s="8">
        <v>117016067</v>
      </c>
      <c r="AJ209" s="7">
        <v>97069</v>
      </c>
      <c r="AK209" s="8" t="s">
        <v>36798</v>
      </c>
      <c r="AL209" s="8">
        <v>129703647</v>
      </c>
      <c r="AM209" s="8">
        <v>128724859</v>
      </c>
      <c r="AN209" s="8" t="s">
        <v>36801</v>
      </c>
      <c r="AO209" s="8">
        <v>106476721</v>
      </c>
      <c r="AP209" s="8">
        <v>86940275</v>
      </c>
      <c r="AQ209" s="8">
        <v>86975965</v>
      </c>
      <c r="AR209" s="8">
        <v>72213061</v>
      </c>
      <c r="AS209" s="8">
        <v>76367057</v>
      </c>
      <c r="AT209" s="8" t="s">
        <v>36807</v>
      </c>
      <c r="AU209" s="8">
        <v>60177234</v>
      </c>
      <c r="AV209" s="8">
        <v>47196233</v>
      </c>
      <c r="AW209" s="8">
        <v>88274307</v>
      </c>
      <c r="AX209" s="8">
        <v>43757793</v>
      </c>
      <c r="AY209" s="8">
        <v>41784746</v>
      </c>
      <c r="AZ209" s="8">
        <v>38358056</v>
      </c>
    </row>
    <row r="210" spans="1:52" x14ac:dyDescent="0.35">
      <c r="A210" s="1" t="s">
        <v>208</v>
      </c>
      <c r="B210" s="2">
        <v>4864374</v>
      </c>
      <c r="C210" s="3" t="s">
        <v>145256</v>
      </c>
      <c r="D210" s="3" t="s">
        <v>853</v>
      </c>
      <c r="E210" s="8">
        <v>40584242998526</v>
      </c>
      <c r="F210" s="8">
        <v>387536744837242</v>
      </c>
      <c r="G210" s="8">
        <v>381138161425721</v>
      </c>
      <c r="H210" s="8">
        <v>380399972533132</v>
      </c>
      <c r="I210" s="8">
        <v>397972113727743</v>
      </c>
      <c r="J210" s="8">
        <v>308931035642233</v>
      </c>
      <c r="K210" s="8">
        <v>315399792330057</v>
      </c>
      <c r="L210" s="8">
        <v>282249644820557</v>
      </c>
      <c r="M210" s="8">
        <v>330379274461627</v>
      </c>
      <c r="N210" s="8">
        <v>328655702094647</v>
      </c>
      <c r="O210" s="8">
        <v>329155442249133</v>
      </c>
      <c r="P210" s="8">
        <v>341227655394977</v>
      </c>
      <c r="Q210" s="8">
        <v>337967517160091</v>
      </c>
      <c r="R210" s="8">
        <v>30752225501375</v>
      </c>
      <c r="S210" s="8">
        <v>322930027972028</v>
      </c>
      <c r="T210" s="8">
        <v>381551363338908</v>
      </c>
      <c r="U210" s="8">
        <v>251201799940985</v>
      </c>
      <c r="V210" s="8">
        <v>991845316211402</v>
      </c>
      <c r="W210" s="8">
        <v>102294954286571</v>
      </c>
      <c r="X210" s="8">
        <v>113335151674426</v>
      </c>
      <c r="Y210" s="8">
        <v>370434057863501</v>
      </c>
      <c r="Z210" s="8">
        <v>113673865868631</v>
      </c>
      <c r="AA210" s="8">
        <v>109235688686409</v>
      </c>
      <c r="AB210" s="8">
        <v>107227977203647</v>
      </c>
      <c r="AC210" s="8">
        <v>966322753885074</v>
      </c>
      <c r="AD210" s="8">
        <v>328898947656517</v>
      </c>
      <c r="AE210" s="8">
        <v>352900586738512</v>
      </c>
      <c r="AF210" s="8">
        <v>355099063264059</v>
      </c>
      <c r="AG210" s="8">
        <v>531713163414428</v>
      </c>
      <c r="AH210" s="8">
        <v>542606328272466</v>
      </c>
      <c r="AI210" s="8">
        <v>563151168776371</v>
      </c>
      <c r="AJ210" s="8">
        <v>587799977112676</v>
      </c>
      <c r="AK210" s="8">
        <v>588174172626387</v>
      </c>
      <c r="AL210" s="8">
        <v>635240157235421</v>
      </c>
      <c r="AM210" s="8">
        <v>763938678085642</v>
      </c>
      <c r="AN210" s="8">
        <v>686415963161144</v>
      </c>
      <c r="AO210" s="8">
        <v>686218741048262</v>
      </c>
      <c r="AP210" s="8">
        <v>136115272100313</v>
      </c>
      <c r="AQ210" s="7">
        <v>0</v>
      </c>
      <c r="AR210" s="7">
        <v>0</v>
      </c>
      <c r="AS210" s="8">
        <v>12594684114727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  <c r="AZ210" s="7">
        <v>0</v>
      </c>
    </row>
    <row r="211" spans="1:52" x14ac:dyDescent="0.35">
      <c r="A211" s="1" t="s">
        <v>209</v>
      </c>
      <c r="B211" s="2">
        <v>4986114</v>
      </c>
      <c r="C211" s="3" t="s">
        <v>145257</v>
      </c>
      <c r="D211" s="3" t="s">
        <v>853</v>
      </c>
      <c r="E211" s="8">
        <v>137103751667018</v>
      </c>
      <c r="F211" s="8">
        <v>902701827091355</v>
      </c>
      <c r="G211" s="8">
        <v>115077078373357</v>
      </c>
      <c r="H211" s="8">
        <v>95095800315869</v>
      </c>
      <c r="I211" s="8">
        <v>884066082711086</v>
      </c>
      <c r="J211" s="8">
        <v>115698888365837</v>
      </c>
      <c r="K211" s="8">
        <v>121910241589367</v>
      </c>
      <c r="L211" s="8">
        <v>864005744641423</v>
      </c>
      <c r="M211" s="8">
        <v>106563798236739</v>
      </c>
      <c r="N211" s="8">
        <v>114674678750264</v>
      </c>
      <c r="O211" s="8">
        <v>121089356277884</v>
      </c>
      <c r="P211" s="8">
        <v>106636744071839</v>
      </c>
      <c r="Q211" s="8">
        <v>114511365873951</v>
      </c>
      <c r="R211" s="8">
        <v>860269890670065</v>
      </c>
      <c r="S211" s="8">
        <v>818052412587413</v>
      </c>
      <c r="T211" s="8">
        <v>803022678688286</v>
      </c>
      <c r="U211" s="8">
        <v>932469755089997</v>
      </c>
      <c r="V211" s="8">
        <v>939314199821853</v>
      </c>
      <c r="W211" s="8">
        <v>979972519484412</v>
      </c>
      <c r="X211" s="8">
        <v>863274928667968</v>
      </c>
      <c r="Y211" s="8">
        <v>838061491097923</v>
      </c>
      <c r="Z211" s="8">
        <v>850167756292204</v>
      </c>
      <c r="AA211" s="8">
        <v>830832870159453</v>
      </c>
      <c r="AB211" s="7">
        <v>0</v>
      </c>
      <c r="AC211" s="8">
        <v>878410278279725</v>
      </c>
      <c r="AD211" s="8">
        <v>9101541</v>
      </c>
      <c r="AE211" s="8">
        <v>9713068</v>
      </c>
      <c r="AF211" s="8">
        <v>10827309</v>
      </c>
      <c r="AG211" s="8">
        <v>12286055</v>
      </c>
      <c r="AH211" s="8">
        <v>12938101</v>
      </c>
      <c r="AI211" s="8">
        <v>12199303</v>
      </c>
      <c r="AJ211" s="8">
        <v>10336506</v>
      </c>
      <c r="AK211" s="8">
        <v>14776043</v>
      </c>
      <c r="AL211" s="8">
        <v>12030685</v>
      </c>
      <c r="AM211" s="8">
        <v>11016847</v>
      </c>
      <c r="AN211" s="8">
        <v>11331056</v>
      </c>
      <c r="AO211" s="8">
        <v>13698172</v>
      </c>
      <c r="AP211" s="8">
        <v>14433041</v>
      </c>
      <c r="AQ211" s="8">
        <v>12983746</v>
      </c>
      <c r="AR211" s="8">
        <v>11655619</v>
      </c>
      <c r="AS211" s="8">
        <v>14362416</v>
      </c>
      <c r="AT211" s="8">
        <v>137519249903905</v>
      </c>
      <c r="AU211" s="8">
        <v>130918981605839</v>
      </c>
      <c r="AV211" s="8">
        <v>100432807581849</v>
      </c>
      <c r="AW211" s="8">
        <v>916334307948859</v>
      </c>
      <c r="AX211" s="8">
        <v>105220549019608</v>
      </c>
      <c r="AY211" s="8">
        <v>753610701270019</v>
      </c>
      <c r="AZ211" s="8">
        <v>76154185854811</v>
      </c>
    </row>
    <row r="212" spans="1:52" x14ac:dyDescent="0.35">
      <c r="A212" s="1" t="s">
        <v>210</v>
      </c>
      <c r="B212" s="2">
        <v>7379597</v>
      </c>
      <c r="C212" s="3" t="s">
        <v>145258</v>
      </c>
      <c r="D212" s="3" t="s">
        <v>853</v>
      </c>
      <c r="E212" s="8">
        <v>138547928686741</v>
      </c>
      <c r="F212" s="8">
        <v>118827280364018</v>
      </c>
      <c r="G212" s="8">
        <v>911455294846212</v>
      </c>
      <c r="H212" s="8">
        <v>790037993545286</v>
      </c>
      <c r="I212" s="8">
        <v>980634958357266</v>
      </c>
      <c r="J212" s="8">
        <v>893033362474781</v>
      </c>
      <c r="K212" s="8">
        <v>787311221099266</v>
      </c>
      <c r="L212" s="8">
        <v>695373951448515</v>
      </c>
      <c r="M212" s="8">
        <v>883938820638821</v>
      </c>
      <c r="N212" s="8">
        <v>834890380139643</v>
      </c>
      <c r="O212" s="8">
        <v>87748393173288</v>
      </c>
      <c r="P212" s="7">
        <v>0</v>
      </c>
      <c r="Q212" s="8">
        <v>783146578381751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  <c r="AZ212" s="7">
        <v>0</v>
      </c>
    </row>
    <row r="213" spans="1:52" x14ac:dyDescent="0.35">
      <c r="A213" s="1" t="s">
        <v>211</v>
      </c>
      <c r="B213" s="2">
        <v>11211043</v>
      </c>
      <c r="C213" s="3" t="s">
        <v>145259</v>
      </c>
      <c r="D213" s="3" t="s">
        <v>853</v>
      </c>
      <c r="E213" s="7">
        <v>0</v>
      </c>
      <c r="F213" s="8">
        <v>299926461323066</v>
      </c>
      <c r="G213" s="8">
        <v>300837019197688</v>
      </c>
      <c r="H213" s="8">
        <v>316707161985855</v>
      </c>
      <c r="I213" s="8">
        <v>340281533601379</v>
      </c>
      <c r="J213" s="8">
        <v>30523569603228</v>
      </c>
      <c r="K213" s="8">
        <v>306018088052056</v>
      </c>
      <c r="L213" s="8">
        <v>251581017975168</v>
      </c>
      <c r="M213" s="8">
        <v>299801835525365</v>
      </c>
      <c r="N213" s="8">
        <v>269296212708936</v>
      </c>
      <c r="O213" s="8">
        <v>242696940726577</v>
      </c>
      <c r="P213" s="8">
        <v>216240241335765</v>
      </c>
      <c r="Q213" s="8">
        <v>188139131942037</v>
      </c>
      <c r="R213" s="7">
        <v>0</v>
      </c>
      <c r="S213" s="7">
        <v>0</v>
      </c>
      <c r="T213" s="8">
        <v>104630095251945</v>
      </c>
      <c r="U213" s="7">
        <v>0</v>
      </c>
      <c r="V213" s="7">
        <v>0</v>
      </c>
      <c r="W213" s="7">
        <v>0</v>
      </c>
      <c r="X213" s="7">
        <v>0</v>
      </c>
      <c r="Y213" s="7">
        <v>0</v>
      </c>
      <c r="Z213" s="7">
        <v>0</v>
      </c>
      <c r="AA213" s="7">
        <v>0</v>
      </c>
      <c r="AB213" s="7">
        <v>0</v>
      </c>
      <c r="AC213" s="7">
        <v>0</v>
      </c>
      <c r="AD213" s="7">
        <v>0</v>
      </c>
      <c r="AE213" s="7">
        <v>0</v>
      </c>
      <c r="AF213" s="7">
        <v>0</v>
      </c>
      <c r="AG213" s="7">
        <v>0</v>
      </c>
      <c r="AH213" s="7">
        <v>0</v>
      </c>
      <c r="AI213" s="7">
        <v>0</v>
      </c>
      <c r="AJ213" s="7">
        <v>0</v>
      </c>
      <c r="AK213" s="7">
        <v>0</v>
      </c>
      <c r="AL213" s="7">
        <v>0</v>
      </c>
      <c r="AM213" s="7">
        <v>0</v>
      </c>
      <c r="AN213" s="7">
        <v>0</v>
      </c>
      <c r="AO213" s="7">
        <v>0</v>
      </c>
      <c r="AP213" s="7">
        <v>0</v>
      </c>
      <c r="AQ213" s="7">
        <v>0</v>
      </c>
      <c r="AR213" s="7">
        <v>0</v>
      </c>
      <c r="AS213" s="7">
        <v>0</v>
      </c>
      <c r="AT213" s="7">
        <v>0</v>
      </c>
      <c r="AU213" s="7">
        <v>0</v>
      </c>
      <c r="AV213" s="7">
        <v>0</v>
      </c>
      <c r="AW213" s="7">
        <v>0</v>
      </c>
      <c r="AX213" s="7">
        <v>0</v>
      </c>
      <c r="AY213" s="7">
        <v>0</v>
      </c>
      <c r="AZ213" s="7">
        <v>0</v>
      </c>
    </row>
    <row r="214" spans="1:52" x14ac:dyDescent="0.35">
      <c r="A214" s="1" t="s">
        <v>212</v>
      </c>
      <c r="B214" s="2">
        <v>4864112</v>
      </c>
      <c r="C214" s="3" t="s">
        <v>145260</v>
      </c>
      <c r="D214" s="3" t="s">
        <v>853</v>
      </c>
      <c r="E214" s="7">
        <v>0</v>
      </c>
      <c r="F214" s="7">
        <v>0</v>
      </c>
      <c r="G214" s="7">
        <v>0</v>
      </c>
      <c r="H214" s="7">
        <v>0</v>
      </c>
      <c r="I214" s="7">
        <v>0</v>
      </c>
      <c r="J214" s="7">
        <v>0</v>
      </c>
      <c r="K214" s="7">
        <v>0</v>
      </c>
      <c r="L214" s="7">
        <v>0</v>
      </c>
      <c r="M214" s="7">
        <v>0</v>
      </c>
      <c r="N214" s="8">
        <v>442017093589111</v>
      </c>
      <c r="O214" s="8">
        <v>442182201685433</v>
      </c>
      <c r="P214" s="8">
        <v>430086948926617</v>
      </c>
      <c r="Q214" s="8">
        <v>435777225958538</v>
      </c>
      <c r="R214" s="8">
        <v>399685844791737</v>
      </c>
      <c r="S214" s="8">
        <v>394005718881119</v>
      </c>
      <c r="T214" s="8">
        <v>399197109721515</v>
      </c>
      <c r="U214" s="8">
        <v>415785467689584</v>
      </c>
      <c r="V214" s="8">
        <v>403741330166271</v>
      </c>
      <c r="W214" s="8">
        <v>395400054706235</v>
      </c>
      <c r="X214" s="8">
        <v>390231618110827</v>
      </c>
      <c r="Y214" s="8">
        <v>372390317507418</v>
      </c>
      <c r="Z214" s="8">
        <v>454007022713321</v>
      </c>
      <c r="AA214" s="8">
        <v>391243263477601</v>
      </c>
      <c r="AB214" s="8">
        <v>38365201899696</v>
      </c>
      <c r="AC214" s="8">
        <v>338351117455728</v>
      </c>
      <c r="AD214" s="8">
        <v>13428352925077</v>
      </c>
      <c r="AE214" s="8">
        <v>137509620565784</v>
      </c>
      <c r="AF214" s="8">
        <v>498772333435208</v>
      </c>
      <c r="AG214" s="8">
        <v>230786382869082</v>
      </c>
      <c r="AH214" s="8">
        <v>2300860226746</v>
      </c>
      <c r="AI214" s="7">
        <v>0</v>
      </c>
      <c r="AJ214" s="8">
        <v>282724410211268</v>
      </c>
      <c r="AK214" s="8">
        <v>176098043567612</v>
      </c>
      <c r="AL214" s="8">
        <v>894457969762419</v>
      </c>
      <c r="AM214" s="8">
        <v>123179828715365</v>
      </c>
      <c r="AN214" s="8">
        <v>152216443712698</v>
      </c>
      <c r="AO214" s="8">
        <v>187908344577063</v>
      </c>
      <c r="AP214" s="8">
        <v>355752131661442</v>
      </c>
      <c r="AQ214" s="8">
        <v>145860611288605</v>
      </c>
      <c r="AR214" s="8">
        <v>153679986889545</v>
      </c>
      <c r="AS214" s="8">
        <v>704502790954221</v>
      </c>
      <c r="AT214" s="8">
        <v>176243529734776</v>
      </c>
      <c r="AU214" s="8">
        <v>175699309781022</v>
      </c>
      <c r="AV214" s="8">
        <v>177093402642159</v>
      </c>
      <c r="AW214" s="8">
        <v>170795240689271</v>
      </c>
      <c r="AX214" s="8">
        <v>158250831372549</v>
      </c>
      <c r="AY214" s="8">
        <v>159794977360575</v>
      </c>
      <c r="AZ214" s="8">
        <v>152529208111227</v>
      </c>
    </row>
    <row r="215" spans="1:52" x14ac:dyDescent="0.35">
      <c r="A215" s="1" t="s">
        <v>213</v>
      </c>
      <c r="B215" s="2">
        <v>7112341</v>
      </c>
      <c r="C215" s="3" t="s">
        <v>145261</v>
      </c>
      <c r="D215" s="3" t="s">
        <v>853</v>
      </c>
      <c r="E215" s="8">
        <v>514009496736155</v>
      </c>
      <c r="F215" s="8">
        <v>550940686034302</v>
      </c>
      <c r="G215" s="8">
        <v>564840879377967</v>
      </c>
      <c r="H215" s="8">
        <v>595628284007416</v>
      </c>
      <c r="I215" s="8">
        <v>59071229178633</v>
      </c>
      <c r="J215" s="8">
        <v>4841023066577</v>
      </c>
      <c r="K215" s="8">
        <v>545162501730583</v>
      </c>
      <c r="L215" s="8">
        <v>480364642658595</v>
      </c>
      <c r="M215" s="8">
        <v>560561793611794</v>
      </c>
      <c r="N215" s="8">
        <v>486737576697933</v>
      </c>
      <c r="O215" s="8">
        <v>482036095177395</v>
      </c>
      <c r="P215" s="8">
        <v>497714017118002</v>
      </c>
      <c r="Q215" s="8">
        <v>503314386743396</v>
      </c>
      <c r="R215" s="8">
        <v>437859675363874</v>
      </c>
      <c r="S215" s="8">
        <v>478145097902098</v>
      </c>
      <c r="T215" s="7">
        <v>0</v>
      </c>
      <c r="U215" s="8">
        <v>340392689583948</v>
      </c>
      <c r="V215" s="7">
        <v>0</v>
      </c>
      <c r="W215" s="7">
        <v>0</v>
      </c>
      <c r="X215" s="7">
        <v>0</v>
      </c>
      <c r="Y215" s="7">
        <v>0</v>
      </c>
      <c r="Z215" s="7">
        <v>0</v>
      </c>
      <c r="AA215" s="7">
        <v>0</v>
      </c>
      <c r="AB215" s="7">
        <v>0</v>
      </c>
      <c r="AC215" s="7">
        <v>0</v>
      </c>
      <c r="AD215" s="7">
        <v>0</v>
      </c>
      <c r="AE215" s="7">
        <v>0</v>
      </c>
      <c r="AF215" s="7">
        <v>0</v>
      </c>
      <c r="AG215" s="7">
        <v>0</v>
      </c>
      <c r="AH215" s="7">
        <v>0</v>
      </c>
      <c r="AI215" s="7">
        <v>0</v>
      </c>
      <c r="AJ215" s="7">
        <v>0</v>
      </c>
      <c r="AK215" s="7">
        <v>0</v>
      </c>
      <c r="AL215" s="7">
        <v>0</v>
      </c>
      <c r="AM215" s="7">
        <v>0</v>
      </c>
      <c r="AN215" s="7">
        <v>0</v>
      </c>
      <c r="AO215" s="7">
        <v>0</v>
      </c>
      <c r="AP215" s="7">
        <v>0</v>
      </c>
      <c r="AQ215" s="7">
        <v>0</v>
      </c>
      <c r="AR215" s="7">
        <v>0</v>
      </c>
      <c r="AS215" s="7">
        <v>0</v>
      </c>
      <c r="AT215" s="7">
        <v>0</v>
      </c>
      <c r="AU215" s="7">
        <v>0</v>
      </c>
      <c r="AV215" s="7">
        <v>0</v>
      </c>
      <c r="AW215" s="7">
        <v>0</v>
      </c>
      <c r="AX215" s="7">
        <v>0</v>
      </c>
      <c r="AY215" s="7">
        <v>0</v>
      </c>
      <c r="AZ215" s="7">
        <v>0</v>
      </c>
    </row>
    <row r="216" spans="1:52" x14ac:dyDescent="0.35">
      <c r="A216" s="1" t="s">
        <v>214</v>
      </c>
      <c r="B216" s="2">
        <v>27664824</v>
      </c>
      <c r="C216" s="3" t="s">
        <v>145262</v>
      </c>
      <c r="D216" s="3" t="s">
        <v>853</v>
      </c>
      <c r="E216" s="8">
        <v>105716691935144</v>
      </c>
      <c r="F216" s="7">
        <v>0</v>
      </c>
      <c r="G216" s="7">
        <v>0</v>
      </c>
      <c r="H216" s="8">
        <v>104297473048136</v>
      </c>
      <c r="I216" s="8">
        <v>914626995979322</v>
      </c>
      <c r="J216" s="8">
        <v>827574472091459</v>
      </c>
      <c r="K216" s="7">
        <v>0</v>
      </c>
      <c r="L216" s="7">
        <v>0</v>
      </c>
      <c r="M216" s="8">
        <v>86162364503541</v>
      </c>
      <c r="N216" s="7">
        <v>0</v>
      </c>
      <c r="O216" s="7">
        <v>0</v>
      </c>
      <c r="P216" s="7">
        <v>0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  <c r="AZ216" s="7">
        <v>0</v>
      </c>
    </row>
    <row r="217" spans="1:52" x14ac:dyDescent="0.35">
      <c r="A217" s="1" t="s">
        <v>215</v>
      </c>
      <c r="B217" s="2">
        <v>19396171</v>
      </c>
      <c r="C217" s="3" t="s">
        <v>145263</v>
      </c>
      <c r="D217" s="3" t="s">
        <v>853</v>
      </c>
      <c r="E217" s="8">
        <v>363592405418685</v>
      </c>
      <c r="F217" s="8">
        <v>311354567728386</v>
      </c>
      <c r="G217" s="8">
        <v>255702951902567</v>
      </c>
      <c r="H217" s="8">
        <v>219375952756987</v>
      </c>
      <c r="I217" s="8">
        <v>267172027570362</v>
      </c>
      <c r="J217" s="8">
        <v>274010692669805</v>
      </c>
      <c r="K217" s="8">
        <v>279200401495224</v>
      </c>
      <c r="L217" s="8">
        <v>575785409846192</v>
      </c>
      <c r="M217" s="8">
        <v>909909596762538</v>
      </c>
      <c r="N217" s="7">
        <v>0</v>
      </c>
      <c r="O217" s="8">
        <v>245109340698251</v>
      </c>
      <c r="P217" s="7">
        <v>0</v>
      </c>
      <c r="Q217" s="8">
        <v>247403868820634</v>
      </c>
      <c r="R217" s="8">
        <v>239339056945469</v>
      </c>
      <c r="S217" s="7">
        <v>0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  <c r="AZ217" s="7">
        <v>0</v>
      </c>
    </row>
    <row r="218" spans="1:52" x14ac:dyDescent="0.35">
      <c r="A218" s="1" t="s">
        <v>216</v>
      </c>
      <c r="B218" s="2">
        <v>4772561</v>
      </c>
      <c r="C218" s="3" t="s">
        <v>145264</v>
      </c>
      <c r="D218" s="3" t="s">
        <v>853</v>
      </c>
      <c r="E218" s="7">
        <v>0</v>
      </c>
      <c r="F218" s="7">
        <v>0</v>
      </c>
      <c r="G218" s="7">
        <v>0</v>
      </c>
      <c r="H218" s="7">
        <v>0</v>
      </c>
      <c r="I218" s="7">
        <v>0</v>
      </c>
      <c r="J218" s="7">
        <v>0</v>
      </c>
      <c r="K218" s="7">
        <v>0</v>
      </c>
      <c r="L218" s="7">
        <v>0</v>
      </c>
      <c r="M218" s="7">
        <v>0</v>
      </c>
      <c r="N218" s="7">
        <v>0</v>
      </c>
      <c r="O218" s="7">
        <v>0</v>
      </c>
      <c r="P218" s="7">
        <v>0</v>
      </c>
      <c r="Q218" s="7">
        <v>0</v>
      </c>
      <c r="R218" s="7">
        <v>0</v>
      </c>
      <c r="S218" s="7">
        <v>0</v>
      </c>
      <c r="T218" s="7">
        <v>0</v>
      </c>
      <c r="U218" s="7">
        <v>0</v>
      </c>
      <c r="V218" s="7">
        <v>0</v>
      </c>
      <c r="W218" s="7">
        <v>0</v>
      </c>
      <c r="X218" s="7">
        <v>0</v>
      </c>
      <c r="Y218" s="7">
        <v>0</v>
      </c>
      <c r="Z218" s="7">
        <v>0</v>
      </c>
      <c r="AA218" s="7">
        <v>0</v>
      </c>
      <c r="AB218" s="7">
        <v>0</v>
      </c>
      <c r="AC218" s="7">
        <v>0</v>
      </c>
      <c r="AD218" s="7">
        <v>0</v>
      </c>
      <c r="AE218" s="7">
        <v>0</v>
      </c>
      <c r="AF218" s="7">
        <v>0</v>
      </c>
      <c r="AG218" s="7">
        <v>0</v>
      </c>
      <c r="AH218" s="7">
        <v>0</v>
      </c>
      <c r="AI218" s="7">
        <v>0</v>
      </c>
      <c r="AJ218" s="7">
        <v>0</v>
      </c>
      <c r="AK218" s="7">
        <v>0</v>
      </c>
      <c r="AL218" s="7">
        <v>0</v>
      </c>
      <c r="AM218" s="7">
        <v>0</v>
      </c>
      <c r="AN218" s="7">
        <v>0</v>
      </c>
      <c r="AO218" s="7">
        <v>0</v>
      </c>
      <c r="AP218" s="7">
        <v>0</v>
      </c>
      <c r="AQ218" s="7">
        <v>0</v>
      </c>
      <c r="AR218" s="7">
        <v>0</v>
      </c>
      <c r="AS218" s="7">
        <v>0</v>
      </c>
      <c r="AT218" s="7">
        <v>0</v>
      </c>
      <c r="AU218" s="7">
        <v>0</v>
      </c>
      <c r="AV218" s="7">
        <v>0</v>
      </c>
      <c r="AW218" s="7">
        <v>0</v>
      </c>
      <c r="AX218" s="7">
        <v>0</v>
      </c>
      <c r="AY218" s="7">
        <v>0</v>
      </c>
      <c r="AZ218" s="7">
        <v>0</v>
      </c>
    </row>
    <row r="219" spans="1:52" x14ac:dyDescent="0.35">
      <c r="A219" s="1" t="s">
        <v>217</v>
      </c>
      <c r="B219" s="2">
        <v>6362063</v>
      </c>
      <c r="C219" s="3" t="s">
        <v>145265</v>
      </c>
      <c r="D219" s="3" t="s">
        <v>853</v>
      </c>
      <c r="E219" s="8">
        <v>21153542</v>
      </c>
      <c r="F219" s="7">
        <v>0</v>
      </c>
      <c r="G219" s="7">
        <v>0</v>
      </c>
      <c r="H219" s="8">
        <v>19395392</v>
      </c>
      <c r="I219" s="8">
        <v>18071344</v>
      </c>
      <c r="J219" s="8">
        <v>21562332</v>
      </c>
      <c r="K219" s="8">
        <v>22976499</v>
      </c>
      <c r="L219" s="8">
        <v>27042723</v>
      </c>
      <c r="M219" s="8" t="s">
        <v>37002</v>
      </c>
      <c r="N219" s="8">
        <v>23351055</v>
      </c>
      <c r="O219" s="8">
        <v>23189116</v>
      </c>
      <c r="P219" s="8">
        <v>20438911</v>
      </c>
      <c r="Q219" s="8">
        <v>20280877</v>
      </c>
      <c r="R219" s="8">
        <v>23344673</v>
      </c>
      <c r="S219" s="8">
        <v>24252286</v>
      </c>
      <c r="T219" s="8">
        <v>21280535</v>
      </c>
      <c r="U219" s="8">
        <v>19788228</v>
      </c>
      <c r="V219" s="8">
        <v>14234259</v>
      </c>
      <c r="W219" s="8">
        <v>14364961</v>
      </c>
      <c r="X219" s="8" t="s">
        <v>37013</v>
      </c>
      <c r="Y219" s="8">
        <v>15108746</v>
      </c>
      <c r="Z219" s="8">
        <v>15653074</v>
      </c>
      <c r="AA219" s="8" t="s">
        <v>37016</v>
      </c>
      <c r="AB219" s="8">
        <v>15527409</v>
      </c>
      <c r="AC219" s="8">
        <v>16042662</v>
      </c>
      <c r="AD219" s="8">
        <v>19026722</v>
      </c>
      <c r="AE219" s="8">
        <v>21133054</v>
      </c>
      <c r="AF219" s="8">
        <v>21495895</v>
      </c>
      <c r="AG219" s="8">
        <v>22037319</v>
      </c>
      <c r="AH219" s="8">
        <v>22093407</v>
      </c>
      <c r="AI219" s="8" t="s">
        <v>37024</v>
      </c>
      <c r="AJ219" s="8">
        <v>23120632</v>
      </c>
      <c r="AK219" s="8">
        <v>23140999</v>
      </c>
      <c r="AL219" s="8">
        <v>33514671</v>
      </c>
      <c r="AM219" s="8">
        <v>35482225</v>
      </c>
      <c r="AN219" s="8">
        <v>34426491</v>
      </c>
      <c r="AO219" s="8">
        <v>32575383</v>
      </c>
      <c r="AP219" s="8">
        <v>32090148</v>
      </c>
      <c r="AQ219" s="8">
        <v>31595516</v>
      </c>
      <c r="AR219" s="8">
        <v>32105993</v>
      </c>
      <c r="AS219" s="8">
        <v>30206759</v>
      </c>
      <c r="AT219" s="8">
        <v>32323313</v>
      </c>
      <c r="AU219" s="8">
        <v>32276365</v>
      </c>
      <c r="AV219" s="8">
        <v>33579927</v>
      </c>
      <c r="AW219" s="8">
        <v>35912278</v>
      </c>
      <c r="AX219" s="8">
        <v>38460759</v>
      </c>
      <c r="AY219" s="8">
        <v>38864566</v>
      </c>
      <c r="AZ219" s="8">
        <v>41025625</v>
      </c>
    </row>
    <row r="220" spans="1:52" x14ac:dyDescent="0.35">
      <c r="A220" s="1" t="s">
        <v>218</v>
      </c>
      <c r="B220" s="2">
        <v>15197277</v>
      </c>
      <c r="C220" s="3" t="s">
        <v>145266</v>
      </c>
      <c r="D220" s="3" t="s">
        <v>853</v>
      </c>
      <c r="E220" s="8">
        <v>600032806906717</v>
      </c>
      <c r="F220" s="8">
        <v>602653398669934</v>
      </c>
      <c r="G220" s="8">
        <v>592295389802518</v>
      </c>
      <c r="H220" s="8">
        <v>571650978507176</v>
      </c>
      <c r="I220" s="8">
        <v>563922357840322</v>
      </c>
      <c r="J220" s="8">
        <v>51390599865501</v>
      </c>
      <c r="K220" s="8">
        <v>541648740135678</v>
      </c>
      <c r="L220" s="8">
        <v>432298214837235</v>
      </c>
      <c r="M220" s="8">
        <v>518978522907935</v>
      </c>
      <c r="N220" s="8">
        <v>131963488257282</v>
      </c>
      <c r="O220" s="8">
        <v>3809162169818</v>
      </c>
      <c r="P220" s="7">
        <v>0</v>
      </c>
      <c r="Q220" s="8">
        <v>371692338625806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  <c r="AZ220" s="7">
        <v>0</v>
      </c>
    </row>
    <row r="221" spans="1:52" x14ac:dyDescent="0.35">
      <c r="A221" s="1" t="s">
        <v>219</v>
      </c>
      <c r="B221" s="2">
        <v>4811902</v>
      </c>
      <c r="C221" s="3" t="s">
        <v>145267</v>
      </c>
      <c r="D221" s="3" t="s">
        <v>853</v>
      </c>
      <c r="E221" s="8">
        <v>301800998104864</v>
      </c>
      <c r="F221" s="8">
        <v>231774893244662</v>
      </c>
      <c r="G221" s="8">
        <v>236796816211381</v>
      </c>
      <c r="H221" s="8">
        <v>239958972739133</v>
      </c>
      <c r="I221" s="8">
        <v>268831050402068</v>
      </c>
      <c r="J221" s="8">
        <v>276994941492939</v>
      </c>
      <c r="K221" s="8">
        <v>265498544233698</v>
      </c>
      <c r="L221" s="8">
        <v>19814371672123</v>
      </c>
      <c r="M221" s="8">
        <v>241206227778581</v>
      </c>
      <c r="N221" s="8">
        <v>203211777276254</v>
      </c>
      <c r="O221" s="8">
        <v>218188097160258</v>
      </c>
      <c r="P221" s="8">
        <v>212486403816473</v>
      </c>
      <c r="Q221" s="8">
        <v>194613490951952</v>
      </c>
      <c r="R221" s="8">
        <v>184946787175532</v>
      </c>
      <c r="S221" s="8">
        <v>182790991608392</v>
      </c>
      <c r="T221" s="8">
        <v>164357188249836</v>
      </c>
      <c r="U221" s="8">
        <v>150384767630569</v>
      </c>
      <c r="V221" s="8">
        <v>153641786668646</v>
      </c>
      <c r="W221" s="8">
        <v>172343553657074</v>
      </c>
      <c r="X221" s="8">
        <v>177484243880463</v>
      </c>
      <c r="Y221" s="8">
        <v>155621551186944</v>
      </c>
      <c r="Z221" s="8">
        <v>180361325966851</v>
      </c>
      <c r="AA221" s="8">
        <v>179482507972665</v>
      </c>
      <c r="AB221" s="8">
        <v>173775535714286</v>
      </c>
      <c r="AC221" s="8">
        <v>143590916516082</v>
      </c>
      <c r="AD221" s="8">
        <v>14857804652754</v>
      </c>
      <c r="AE221" s="8">
        <v>167643219577908</v>
      </c>
      <c r="AF221" s="8">
        <v>170032096577017</v>
      </c>
      <c r="AG221" s="8">
        <v>182814987539907</v>
      </c>
      <c r="AH221" s="8">
        <v>196754466146902</v>
      </c>
      <c r="AI221" s="8">
        <v>196640297046414</v>
      </c>
      <c r="AJ221" s="8">
        <v>181047909330986</v>
      </c>
      <c r="AK221" s="8">
        <v>16989879161529</v>
      </c>
      <c r="AL221" s="8">
        <v>161249433261339</v>
      </c>
      <c r="AM221" s="8">
        <v>156074721410579</v>
      </c>
      <c r="AN221" s="8">
        <v>143587319407285</v>
      </c>
      <c r="AO221" s="8">
        <v>137854244940322</v>
      </c>
      <c r="AP221" s="8">
        <v>16038779414838</v>
      </c>
      <c r="AQ221" s="8">
        <v>152886833865815</v>
      </c>
      <c r="AR221" s="8">
        <v>134735033322408</v>
      </c>
      <c r="AS221" s="8">
        <v>130660332046332</v>
      </c>
      <c r="AT221" s="8">
        <v>145029980780847</v>
      </c>
      <c r="AU221" s="8">
        <v>158153861605839</v>
      </c>
      <c r="AV221" s="8">
        <v>132257252153934</v>
      </c>
      <c r="AW221" s="8">
        <v>108197182879377</v>
      </c>
      <c r="AX221" s="8">
        <v>129875408403361</v>
      </c>
      <c r="AY221" s="8">
        <v>129168552181116</v>
      </c>
      <c r="AZ221" s="8">
        <v>12726815738858</v>
      </c>
    </row>
    <row r="222" spans="1:52" x14ac:dyDescent="0.35">
      <c r="A222" s="1" t="s">
        <v>220</v>
      </c>
      <c r="B222" s="2">
        <v>5078349</v>
      </c>
      <c r="C222" s="3" t="s">
        <v>145268</v>
      </c>
      <c r="D222" s="3" t="s">
        <v>853</v>
      </c>
      <c r="E222" s="7">
        <v>0</v>
      </c>
      <c r="F222" s="7">
        <v>0</v>
      </c>
      <c r="G222" s="7">
        <v>0</v>
      </c>
      <c r="H222" s="7">
        <v>0</v>
      </c>
      <c r="I222" s="7">
        <v>0</v>
      </c>
      <c r="J222" s="7">
        <v>0</v>
      </c>
      <c r="K222" s="7">
        <v>0</v>
      </c>
      <c r="L222" s="7">
        <v>0</v>
      </c>
      <c r="M222" s="7">
        <v>0</v>
      </c>
      <c r="N222" s="7">
        <v>0</v>
      </c>
      <c r="O222" s="7">
        <v>0</v>
      </c>
      <c r="P222" s="7">
        <v>0</v>
      </c>
      <c r="Q222" s="7">
        <v>0</v>
      </c>
      <c r="R222" s="7">
        <v>0</v>
      </c>
      <c r="S222" s="7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v>0</v>
      </c>
      <c r="AK222" s="7">
        <v>0</v>
      </c>
      <c r="AL222" s="7">
        <v>0</v>
      </c>
      <c r="AM222" s="7">
        <v>0</v>
      </c>
      <c r="AN222" s="7">
        <v>0</v>
      </c>
      <c r="AO222" s="7">
        <v>0</v>
      </c>
      <c r="AP222" s="7">
        <v>0</v>
      </c>
      <c r="AQ222" s="7">
        <v>0</v>
      </c>
      <c r="AR222" s="7">
        <v>0</v>
      </c>
      <c r="AS222" s="7">
        <v>0</v>
      </c>
      <c r="AT222" s="7">
        <v>0</v>
      </c>
      <c r="AU222" s="7">
        <v>0</v>
      </c>
      <c r="AV222" s="7">
        <v>0</v>
      </c>
      <c r="AW222" s="7">
        <v>0</v>
      </c>
      <c r="AX222" s="7">
        <v>0</v>
      </c>
      <c r="AY222" s="7">
        <v>0</v>
      </c>
      <c r="AZ222" s="7">
        <v>0</v>
      </c>
    </row>
    <row r="223" spans="1:52" x14ac:dyDescent="0.35">
      <c r="A223" s="1" t="s">
        <v>221</v>
      </c>
      <c r="B223" s="2">
        <v>12843633</v>
      </c>
      <c r="C223" s="3" t="s">
        <v>145269</v>
      </c>
      <c r="D223" s="3" t="s">
        <v>853</v>
      </c>
      <c r="E223" s="8">
        <v>111391871973047</v>
      </c>
      <c r="F223" s="8">
        <v>800210010500525</v>
      </c>
      <c r="G223" s="8">
        <v>1059313287002</v>
      </c>
      <c r="H223" s="8">
        <v>261278582709606</v>
      </c>
      <c r="I223" s="8">
        <v>904652498564044</v>
      </c>
      <c r="J223" s="7">
        <v>0</v>
      </c>
      <c r="K223" s="7">
        <v>0</v>
      </c>
      <c r="L223" s="7">
        <v>0</v>
      </c>
      <c r="M223" s="7">
        <v>0</v>
      </c>
      <c r="N223" s="7">
        <v>0</v>
      </c>
      <c r="O223" s="7">
        <v>0</v>
      </c>
      <c r="P223" s="7">
        <v>0</v>
      </c>
      <c r="Q223" s="7">
        <v>0</v>
      </c>
      <c r="R223" s="7">
        <v>0</v>
      </c>
      <c r="S223" s="7">
        <v>0</v>
      </c>
      <c r="T223" s="7">
        <v>0</v>
      </c>
      <c r="U223" s="7">
        <v>0</v>
      </c>
      <c r="V223" s="7">
        <v>0</v>
      </c>
      <c r="W223" s="7">
        <v>0</v>
      </c>
      <c r="X223" s="7">
        <v>0</v>
      </c>
      <c r="Y223" s="7">
        <v>0</v>
      </c>
      <c r="Z223" s="7">
        <v>0</v>
      </c>
      <c r="AA223" s="7">
        <v>0</v>
      </c>
      <c r="AB223" s="7">
        <v>0</v>
      </c>
      <c r="AC223" s="7">
        <v>0</v>
      </c>
      <c r="AD223" s="7">
        <v>0</v>
      </c>
      <c r="AE223" s="7">
        <v>0</v>
      </c>
      <c r="AF223" s="7">
        <v>0</v>
      </c>
      <c r="AG223" s="7">
        <v>0</v>
      </c>
      <c r="AH223" s="7">
        <v>0</v>
      </c>
      <c r="AI223" s="7">
        <v>0</v>
      </c>
      <c r="AJ223" s="7">
        <v>0</v>
      </c>
      <c r="AK223" s="7">
        <v>0</v>
      </c>
      <c r="AL223" s="7">
        <v>0</v>
      </c>
      <c r="AM223" s="7">
        <v>0</v>
      </c>
      <c r="AN223" s="7">
        <v>0</v>
      </c>
      <c r="AO223" s="7">
        <v>0</v>
      </c>
      <c r="AP223" s="7">
        <v>0</v>
      </c>
      <c r="AQ223" s="7">
        <v>0</v>
      </c>
      <c r="AR223" s="7">
        <v>0</v>
      </c>
      <c r="AS223" s="7">
        <v>0</v>
      </c>
      <c r="AT223" s="7">
        <v>0</v>
      </c>
      <c r="AU223" s="7">
        <v>0</v>
      </c>
      <c r="AV223" s="7">
        <v>0</v>
      </c>
      <c r="AW223" s="7">
        <v>0</v>
      </c>
      <c r="AX223" s="7">
        <v>0</v>
      </c>
      <c r="AY223" s="7">
        <v>0</v>
      </c>
      <c r="AZ223" s="7">
        <v>0</v>
      </c>
    </row>
    <row r="224" spans="1:52" x14ac:dyDescent="0.35">
      <c r="A224" s="1" t="s">
        <v>222</v>
      </c>
      <c r="B224" s="2">
        <v>4914782</v>
      </c>
      <c r="C224" s="3" t="s">
        <v>145270</v>
      </c>
      <c r="D224" s="3" t="s">
        <v>853</v>
      </c>
      <c r="E224" s="8">
        <v>121686735453078</v>
      </c>
      <c r="F224" s="8">
        <v>133062451522576</v>
      </c>
      <c r="G224" s="8">
        <v>126851352783321</v>
      </c>
      <c r="H224" s="8">
        <v>123237161985855</v>
      </c>
      <c r="I224" s="8">
        <v>133488288340034</v>
      </c>
      <c r="J224" s="8">
        <v>134389289172831</v>
      </c>
      <c r="K224" s="8">
        <v>1483174373529</v>
      </c>
      <c r="L224" s="8">
        <v>128650412625857</v>
      </c>
      <c r="M224" s="8">
        <v>149920950281833</v>
      </c>
      <c r="N224" s="8">
        <v>153966997672614</v>
      </c>
      <c r="O224" s="8">
        <v>138862242759011</v>
      </c>
      <c r="P224" s="8">
        <v>13939553809457</v>
      </c>
      <c r="Q224" s="8">
        <v>14240871316647</v>
      </c>
      <c r="R224" s="8">
        <v>128656834797773</v>
      </c>
      <c r="S224" s="8">
        <v>121380104895105</v>
      </c>
      <c r="T224" s="8">
        <v>126131636733804</v>
      </c>
      <c r="U224" s="8">
        <v>131944465181469</v>
      </c>
      <c r="V224" s="8">
        <v>137725586401425</v>
      </c>
      <c r="W224" s="8">
        <v>143048590377698</v>
      </c>
      <c r="X224" s="8">
        <v>137316877158733</v>
      </c>
      <c r="Y224" s="8">
        <v>136400962908012</v>
      </c>
      <c r="Z224" s="8">
        <v>160522053406998</v>
      </c>
      <c r="AA224" s="8">
        <v>148892854214123</v>
      </c>
      <c r="AB224" s="8">
        <v>137751460486322</v>
      </c>
      <c r="AC224" s="8">
        <v>130945242500903</v>
      </c>
      <c r="AD224" s="8">
        <v>132515933629832</v>
      </c>
      <c r="AE224" s="8">
        <v>145176390510403</v>
      </c>
      <c r="AF224" s="8">
        <v>148112995110024</v>
      </c>
      <c r="AG224" s="8">
        <v>158971514495175</v>
      </c>
      <c r="AH224" s="8">
        <v>168314036930652</v>
      </c>
      <c r="AI224" s="8">
        <v>160503106329114</v>
      </c>
      <c r="AJ224" s="8">
        <v>157561822183099</v>
      </c>
      <c r="AK224" s="8">
        <v>141179556925606</v>
      </c>
      <c r="AL224" s="8">
        <v>870724406047516</v>
      </c>
      <c r="AM224" s="8">
        <v>978961188916877</v>
      </c>
      <c r="AN224" s="8">
        <v>983505855114221</v>
      </c>
      <c r="AO224" s="8">
        <v>157847444732745</v>
      </c>
      <c r="AP224" s="8">
        <v>105080021943574</v>
      </c>
      <c r="AQ224" s="8">
        <v>89087249201278</v>
      </c>
      <c r="AR224" s="8">
        <v>949252485523874</v>
      </c>
      <c r="AS224" s="8">
        <v>931688902371762</v>
      </c>
      <c r="AT224" s="8">
        <v>102918729339411</v>
      </c>
      <c r="AU224" s="8">
        <v>109908647007299</v>
      </c>
      <c r="AV224" s="8">
        <v>9098104078116</v>
      </c>
      <c r="AW224" s="8">
        <v>926734474708169</v>
      </c>
      <c r="AX224" s="8">
        <v>911046420168068</v>
      </c>
      <c r="AY224" s="8">
        <v>912436046383217</v>
      </c>
      <c r="AZ224" s="8">
        <v>814722756498322</v>
      </c>
    </row>
    <row r="225" spans="1:52" x14ac:dyDescent="0.35">
      <c r="A225" s="1" t="s">
        <v>223</v>
      </c>
      <c r="B225" s="2">
        <v>4978857</v>
      </c>
      <c r="C225" s="3" t="s">
        <v>145271</v>
      </c>
      <c r="D225" s="3" t="s">
        <v>853</v>
      </c>
      <c r="E225" s="8">
        <v>66939999</v>
      </c>
      <c r="F225" s="8">
        <v>35174377</v>
      </c>
      <c r="G225" s="8">
        <v>33332629</v>
      </c>
      <c r="H225" s="8">
        <v>34916497</v>
      </c>
      <c r="I225" s="8">
        <v>39524439</v>
      </c>
      <c r="J225" s="8">
        <v>45290694</v>
      </c>
      <c r="K225" s="8">
        <v>45957615</v>
      </c>
      <c r="L225" s="8" t="s">
        <v>37162</v>
      </c>
      <c r="M225" s="8">
        <v>54249301</v>
      </c>
      <c r="N225" s="8">
        <v>54125045</v>
      </c>
      <c r="O225" s="8" t="s">
        <v>37165</v>
      </c>
      <c r="P225" s="8">
        <v>44122329</v>
      </c>
      <c r="Q225" s="8">
        <v>33427131</v>
      </c>
      <c r="R225" s="8">
        <v>29653974</v>
      </c>
      <c r="S225" s="8">
        <v>29620722</v>
      </c>
      <c r="T225" s="8">
        <v>30535012</v>
      </c>
      <c r="U225" s="8">
        <v>28427255</v>
      </c>
      <c r="V225" s="8">
        <v>27277787</v>
      </c>
      <c r="W225" s="8">
        <v>21538107</v>
      </c>
      <c r="X225" s="8">
        <v>19346116</v>
      </c>
      <c r="Y225" s="8">
        <v>18293451</v>
      </c>
      <c r="Z225" s="8">
        <v>19172239</v>
      </c>
      <c r="AA225" s="8">
        <v>21152749</v>
      </c>
      <c r="AB225" s="8">
        <v>20731309</v>
      </c>
      <c r="AC225" s="8">
        <v>19819909</v>
      </c>
      <c r="AD225" s="8">
        <v>19956895</v>
      </c>
      <c r="AE225" s="8">
        <v>21193207</v>
      </c>
      <c r="AF225" s="8">
        <v>22448902</v>
      </c>
      <c r="AG225" s="8">
        <v>23665325</v>
      </c>
      <c r="AH225" s="8">
        <v>24380057</v>
      </c>
      <c r="AI225" s="8">
        <v>24788049</v>
      </c>
      <c r="AJ225" s="8">
        <v>25014737</v>
      </c>
      <c r="AK225" s="8">
        <v>28018171</v>
      </c>
      <c r="AL225" s="8">
        <v>34207196</v>
      </c>
      <c r="AM225" s="8">
        <v>38012578</v>
      </c>
      <c r="AN225" s="8">
        <v>41348982</v>
      </c>
      <c r="AO225" s="8">
        <v>43348331</v>
      </c>
      <c r="AP225" s="8">
        <v>52570842</v>
      </c>
      <c r="AQ225" s="8">
        <v>57264604</v>
      </c>
      <c r="AR225" s="8">
        <v>53934769</v>
      </c>
      <c r="AS225" s="8">
        <v>54022776</v>
      </c>
      <c r="AT225" s="8">
        <v>464326784910221</v>
      </c>
      <c r="AU225" s="8">
        <v>471688592116787</v>
      </c>
      <c r="AV225" s="8">
        <v>379025260195289</v>
      </c>
      <c r="AW225" s="8">
        <v>290322401334074</v>
      </c>
      <c r="AX225" s="8">
        <v>261048282352941</v>
      </c>
      <c r="AY225" s="8">
        <v>20687365323026</v>
      </c>
      <c r="AZ225" s="8">
        <v>171442879595537</v>
      </c>
    </row>
    <row r="226" spans="1:52" x14ac:dyDescent="0.35">
      <c r="A226" s="1" t="s">
        <v>224</v>
      </c>
      <c r="B226" s="2">
        <v>4982404</v>
      </c>
      <c r="C226" s="3" t="s">
        <v>145272</v>
      </c>
      <c r="D226" s="3" t="s">
        <v>853</v>
      </c>
      <c r="E226" s="7">
        <v>0</v>
      </c>
      <c r="F226" s="7">
        <v>0</v>
      </c>
      <c r="G226" s="7">
        <v>0</v>
      </c>
      <c r="H226" s="7">
        <v>0</v>
      </c>
      <c r="I226" s="7">
        <v>0</v>
      </c>
      <c r="J226" s="7">
        <v>0</v>
      </c>
      <c r="K226" s="7">
        <v>0</v>
      </c>
      <c r="L226" s="7">
        <v>0</v>
      </c>
      <c r="M226" s="7">
        <v>0</v>
      </c>
      <c r="N226" s="7">
        <v>0</v>
      </c>
      <c r="O226" s="7">
        <v>0</v>
      </c>
      <c r="P226" s="7">
        <v>0</v>
      </c>
      <c r="Q226" s="7">
        <v>0</v>
      </c>
      <c r="R226" s="7">
        <v>0</v>
      </c>
      <c r="S226" s="7">
        <v>0</v>
      </c>
      <c r="T226" s="7">
        <v>0</v>
      </c>
      <c r="U226" s="7">
        <v>0</v>
      </c>
      <c r="V226" s="7">
        <v>0</v>
      </c>
      <c r="W226" s="7">
        <v>0</v>
      </c>
      <c r="X226" s="7">
        <v>0</v>
      </c>
      <c r="Y226" s="7">
        <v>0</v>
      </c>
      <c r="Z226" s="7">
        <v>0</v>
      </c>
      <c r="AA226" s="7">
        <v>0</v>
      </c>
      <c r="AB226" s="7">
        <v>0</v>
      </c>
      <c r="AC226" s="7">
        <v>0</v>
      </c>
      <c r="AD226" s="7">
        <v>0</v>
      </c>
      <c r="AE226" s="7">
        <v>0</v>
      </c>
      <c r="AF226" s="7">
        <v>0</v>
      </c>
      <c r="AG226" s="7">
        <v>0</v>
      </c>
      <c r="AH226" s="7">
        <v>0</v>
      </c>
      <c r="AI226" s="7">
        <v>0</v>
      </c>
      <c r="AJ226" s="7">
        <v>0</v>
      </c>
      <c r="AK226" s="7">
        <v>0</v>
      </c>
      <c r="AL226" s="7">
        <v>0</v>
      </c>
      <c r="AM226" s="7">
        <v>0</v>
      </c>
      <c r="AN226" s="7">
        <v>0</v>
      </c>
      <c r="AO226" s="7">
        <v>0</v>
      </c>
      <c r="AP226" s="7">
        <v>0</v>
      </c>
      <c r="AQ226" s="7">
        <v>0</v>
      </c>
      <c r="AR226" s="7">
        <v>0</v>
      </c>
      <c r="AS226" s="7">
        <v>0</v>
      </c>
      <c r="AT226" s="7">
        <v>0</v>
      </c>
      <c r="AU226" s="7">
        <v>0</v>
      </c>
      <c r="AV226" s="7">
        <v>0</v>
      </c>
      <c r="AW226" s="7">
        <v>0</v>
      </c>
      <c r="AX226" s="7">
        <v>0</v>
      </c>
      <c r="AY226" s="7">
        <v>0</v>
      </c>
      <c r="AZ226" s="7">
        <v>0</v>
      </c>
    </row>
    <row r="227" spans="1:52" x14ac:dyDescent="0.35">
      <c r="A227" s="1" t="s">
        <v>225</v>
      </c>
      <c r="B227" s="2">
        <v>13328036</v>
      </c>
      <c r="C227" s="3" t="s">
        <v>145273</v>
      </c>
      <c r="D227" s="3" t="s">
        <v>853</v>
      </c>
      <c r="E227" s="8">
        <v>646402119744507</v>
      </c>
      <c r="F227" s="8">
        <v>542069723486174</v>
      </c>
      <c r="G227" s="8">
        <v>447540906901534</v>
      </c>
      <c r="H227" s="7">
        <v>0</v>
      </c>
      <c r="I227" s="8">
        <v>255969844916715</v>
      </c>
      <c r="J227" s="8">
        <v>462826698049765</v>
      </c>
      <c r="K227" s="8">
        <v>493482694171397</v>
      </c>
      <c r="L227" s="8">
        <v>28107208598431</v>
      </c>
      <c r="M227" s="8">
        <v>124684636508166</v>
      </c>
      <c r="N227" s="7">
        <v>0</v>
      </c>
      <c r="O227" s="7">
        <v>0</v>
      </c>
      <c r="P227" s="7">
        <v>0</v>
      </c>
      <c r="Q227" s="7">
        <v>0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  <c r="AZ227" s="7">
        <v>0</v>
      </c>
    </row>
    <row r="228" spans="1:52" x14ac:dyDescent="0.35">
      <c r="A228" s="1" t="s">
        <v>226</v>
      </c>
      <c r="B228" s="2">
        <v>106503688</v>
      </c>
      <c r="C228" s="3" t="s">
        <v>145274</v>
      </c>
      <c r="D228" s="3" t="s">
        <v>853</v>
      </c>
      <c r="E228" s="7">
        <v>0</v>
      </c>
      <c r="F228" s="7">
        <v>0</v>
      </c>
      <c r="G228" s="7">
        <v>0</v>
      </c>
      <c r="H228" s="7">
        <v>0</v>
      </c>
      <c r="I228" s="7">
        <v>0</v>
      </c>
      <c r="J228" s="7">
        <v>0</v>
      </c>
      <c r="K228" s="7">
        <v>0</v>
      </c>
      <c r="L228" s="7">
        <v>0</v>
      </c>
      <c r="M228" s="7">
        <v>0</v>
      </c>
      <c r="N228" s="7">
        <v>0</v>
      </c>
      <c r="O228" s="7">
        <v>0</v>
      </c>
      <c r="P228" s="7">
        <v>0</v>
      </c>
      <c r="Q228" s="7">
        <v>0</v>
      </c>
      <c r="R228" s="7">
        <v>0</v>
      </c>
      <c r="S228" s="7">
        <v>0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v>0</v>
      </c>
      <c r="AG228" s="7">
        <v>0</v>
      </c>
      <c r="AH228" s="7">
        <v>0</v>
      </c>
      <c r="AI228" s="7">
        <v>0</v>
      </c>
      <c r="AJ228" s="7">
        <v>0</v>
      </c>
      <c r="AK228" s="7">
        <v>0</v>
      </c>
      <c r="AL228" s="7">
        <v>0</v>
      </c>
      <c r="AM228" s="7">
        <v>0</v>
      </c>
      <c r="AN228" s="7">
        <v>0</v>
      </c>
      <c r="AO228" s="7">
        <v>0</v>
      </c>
      <c r="AP228" s="7">
        <v>0</v>
      </c>
      <c r="AQ228" s="7">
        <v>0</v>
      </c>
      <c r="AR228" s="7">
        <v>0</v>
      </c>
      <c r="AS228" s="7">
        <v>0</v>
      </c>
      <c r="AT228" s="7">
        <v>0</v>
      </c>
      <c r="AU228" s="7">
        <v>0</v>
      </c>
      <c r="AV228" s="7">
        <v>0</v>
      </c>
      <c r="AW228" s="7">
        <v>0</v>
      </c>
      <c r="AX228" s="7">
        <v>0</v>
      </c>
      <c r="AY228" s="7">
        <v>0</v>
      </c>
      <c r="AZ228" s="7">
        <v>0</v>
      </c>
    </row>
    <row r="229" spans="1:52" x14ac:dyDescent="0.35">
      <c r="A229" s="1" t="s">
        <v>227</v>
      </c>
      <c r="B229" s="2">
        <v>7575579</v>
      </c>
      <c r="C229" s="3" t="s">
        <v>145275</v>
      </c>
      <c r="D229" s="3" t="s">
        <v>853</v>
      </c>
      <c r="E229" s="7">
        <v>0</v>
      </c>
      <c r="F229" s="7">
        <v>0</v>
      </c>
      <c r="G229" s="8">
        <v>183441842014725</v>
      </c>
      <c r="H229" s="7">
        <v>0</v>
      </c>
      <c r="I229" s="8">
        <v>132294908098794</v>
      </c>
      <c r="J229" s="8">
        <v>12391415467384</v>
      </c>
      <c r="K229" s="7">
        <v>0</v>
      </c>
      <c r="L229" s="7">
        <v>0</v>
      </c>
      <c r="M229" s="7">
        <v>0</v>
      </c>
      <c r="N229" s="7">
        <v>0</v>
      </c>
      <c r="O229" s="7">
        <v>0</v>
      </c>
      <c r="P229" s="7">
        <v>0</v>
      </c>
      <c r="Q229" s="7">
        <v>0</v>
      </c>
      <c r="R229" s="7">
        <v>0</v>
      </c>
      <c r="S229" s="7">
        <v>0</v>
      </c>
      <c r="T229" s="7">
        <v>0</v>
      </c>
      <c r="U229" s="7">
        <v>0</v>
      </c>
      <c r="V229" s="7">
        <v>0</v>
      </c>
      <c r="W229" s="7">
        <v>0</v>
      </c>
      <c r="X229" s="7">
        <v>0</v>
      </c>
      <c r="Y229" s="7">
        <v>0</v>
      </c>
      <c r="Z229" s="7">
        <v>0</v>
      </c>
      <c r="AA229" s="7">
        <v>0</v>
      </c>
      <c r="AB229" s="7">
        <v>0</v>
      </c>
      <c r="AC229" s="7">
        <v>0</v>
      </c>
      <c r="AD229" s="7">
        <v>0</v>
      </c>
      <c r="AE229" s="7">
        <v>0</v>
      </c>
      <c r="AF229" s="7">
        <v>0</v>
      </c>
      <c r="AG229" s="7">
        <v>0</v>
      </c>
      <c r="AH229" s="7">
        <v>0</v>
      </c>
      <c r="AI229" s="7">
        <v>0</v>
      </c>
      <c r="AJ229" s="7">
        <v>0</v>
      </c>
      <c r="AK229" s="7">
        <v>0</v>
      </c>
      <c r="AL229" s="7">
        <v>0</v>
      </c>
      <c r="AM229" s="7">
        <v>0</v>
      </c>
      <c r="AN229" s="7">
        <v>0</v>
      </c>
      <c r="AO229" s="7">
        <v>0</v>
      </c>
      <c r="AP229" s="7">
        <v>0</v>
      </c>
      <c r="AQ229" s="7">
        <v>0</v>
      </c>
      <c r="AR229" s="7">
        <v>0</v>
      </c>
      <c r="AS229" s="7">
        <v>0</v>
      </c>
      <c r="AT229" s="7">
        <v>0</v>
      </c>
      <c r="AU229" s="7">
        <v>0</v>
      </c>
      <c r="AV229" s="7">
        <v>0</v>
      </c>
      <c r="AW229" s="7">
        <v>0</v>
      </c>
      <c r="AX229" s="7">
        <v>0</v>
      </c>
      <c r="AY229" s="7">
        <v>0</v>
      </c>
      <c r="AZ229" s="7">
        <v>0</v>
      </c>
    </row>
    <row r="230" spans="1:52" x14ac:dyDescent="0.35">
      <c r="A230" s="1" t="s">
        <v>228</v>
      </c>
      <c r="B230" s="2">
        <v>4913546</v>
      </c>
      <c r="C230" s="3" t="s">
        <v>145276</v>
      </c>
      <c r="D230" s="3" t="s">
        <v>853</v>
      </c>
      <c r="E230" s="8">
        <v>726218333684284</v>
      </c>
      <c r="F230" s="8">
        <v>707978417920896</v>
      </c>
      <c r="G230" s="8">
        <v>735957008188261</v>
      </c>
      <c r="H230" s="8">
        <v>778107443521252</v>
      </c>
      <c r="I230" s="8">
        <v>901855334577829</v>
      </c>
      <c r="J230" s="8">
        <v>844388903833221</v>
      </c>
      <c r="K230" s="8">
        <v>940381565831372</v>
      </c>
      <c r="L230" s="8">
        <v>950208530483662</v>
      </c>
      <c r="M230" s="8">
        <v>961545880907646</v>
      </c>
      <c r="N230" s="8">
        <v>885504746456026</v>
      </c>
      <c r="O230" s="8">
        <v>762388980950358</v>
      </c>
      <c r="P230" s="8">
        <v>74583669145503</v>
      </c>
      <c r="Q230" s="8">
        <v>799195084240449</v>
      </c>
      <c r="R230" s="8">
        <v>661063471728486</v>
      </c>
      <c r="S230" s="8">
        <v>513729734265734</v>
      </c>
      <c r="T230" s="8">
        <v>64485500618047</v>
      </c>
      <c r="U230" s="8">
        <v>693652146650929</v>
      </c>
      <c r="V230" s="8">
        <v>507087143705463</v>
      </c>
      <c r="W230" s="8">
        <v>591349587829736</v>
      </c>
      <c r="X230" s="7">
        <v>0</v>
      </c>
      <c r="Y230" s="8">
        <v>540013538575668</v>
      </c>
      <c r="Z230" s="8">
        <v>480897958870473</v>
      </c>
      <c r="AA230" s="8">
        <v>55758444191344</v>
      </c>
      <c r="AB230" s="8">
        <v>491843031914894</v>
      </c>
      <c r="AC230" s="8">
        <v>450248623057463</v>
      </c>
      <c r="AD230" s="8">
        <v>313321320561067</v>
      </c>
      <c r="AE230" s="8">
        <v>389826927106721</v>
      </c>
      <c r="AF230" s="8">
        <v>49609708893643</v>
      </c>
      <c r="AG230" s="8">
        <v>588526367490227</v>
      </c>
      <c r="AH230" s="8">
        <v>474301542880591</v>
      </c>
      <c r="AI230" s="8">
        <v>547970582278481</v>
      </c>
      <c r="AJ230" s="8">
        <v>551734894366197</v>
      </c>
      <c r="AK230" s="8">
        <v>534501676942047</v>
      </c>
      <c r="AL230" s="8">
        <v>488879870410367</v>
      </c>
      <c r="AM230" s="8">
        <v>578351264483627</v>
      </c>
      <c r="AN230" s="8">
        <v>591456637168142</v>
      </c>
      <c r="AO230" s="8">
        <v>625712475350285</v>
      </c>
      <c r="AP230" s="8">
        <v>516253469174504</v>
      </c>
      <c r="AQ230" s="8">
        <v>487248690095847</v>
      </c>
      <c r="AR230" s="8">
        <v>507667070905715</v>
      </c>
      <c r="AS230" s="8">
        <v>570159801434088</v>
      </c>
      <c r="AT230" s="8">
        <v>44887281313492</v>
      </c>
      <c r="AU230" s="8">
        <v>467487369343065</v>
      </c>
      <c r="AV230" s="8">
        <v>444384893739229</v>
      </c>
      <c r="AW230" s="8">
        <v>393612529182879</v>
      </c>
      <c r="AX230" s="8">
        <v>45282724929972</v>
      </c>
      <c r="AY230" s="8">
        <v>38483822197681</v>
      </c>
      <c r="AZ230" s="8">
        <v>411852272352584</v>
      </c>
    </row>
    <row r="231" spans="1:52" x14ac:dyDescent="0.35">
      <c r="A231" s="1" t="s">
        <v>229</v>
      </c>
      <c r="B231" s="2">
        <v>4910416</v>
      </c>
      <c r="C231" s="3" t="s">
        <v>145277</v>
      </c>
      <c r="D231" s="3" t="s">
        <v>853</v>
      </c>
      <c r="E231" s="8">
        <v>842303642872184</v>
      </c>
      <c r="F231" s="8">
        <v>787698284914246</v>
      </c>
      <c r="G231" s="8">
        <v>788011422280328</v>
      </c>
      <c r="H231" s="8">
        <v>745934216850924</v>
      </c>
      <c r="I231" s="8">
        <v>677867604824813</v>
      </c>
      <c r="J231" s="8">
        <v>740221250840619</v>
      </c>
      <c r="K231" s="8">
        <v>66979856015506</v>
      </c>
      <c r="L231" s="8">
        <v>640880227314843</v>
      </c>
      <c r="M231" s="8">
        <v>679971816736523</v>
      </c>
      <c r="N231" s="8">
        <v>561895056068834</v>
      </c>
      <c r="O231" s="8">
        <v>671150768359181</v>
      </c>
      <c r="P231" s="8">
        <v>610747158692297</v>
      </c>
      <c r="Q231" s="8">
        <v>775170214241143</v>
      </c>
      <c r="R231" s="8">
        <v>723306056744248</v>
      </c>
      <c r="S231" s="8">
        <v>669630769230769</v>
      </c>
      <c r="T231" s="8">
        <v>414340143968589</v>
      </c>
      <c r="U231" s="8">
        <v>506099881971083</v>
      </c>
      <c r="V231" s="8">
        <v>446428889548694</v>
      </c>
      <c r="W231" s="8">
        <v>445149880095923</v>
      </c>
      <c r="X231" s="8">
        <v>494234870100616</v>
      </c>
      <c r="Y231" s="8">
        <v>501033382789318</v>
      </c>
      <c r="Z231" s="8">
        <v>613698588090853</v>
      </c>
      <c r="AA231" s="8">
        <v>572192103264996</v>
      </c>
      <c r="AB231" s="8">
        <v>624183130699088</v>
      </c>
      <c r="AC231" s="8">
        <v>518883267076256</v>
      </c>
      <c r="AD231" s="8">
        <v>539185768046528</v>
      </c>
      <c r="AE231" s="8">
        <v>598846729531507</v>
      </c>
      <c r="AF231" s="8">
        <v>568652964547677</v>
      </c>
      <c r="AG231" s="8">
        <v>573897815155822</v>
      </c>
      <c r="AH231" s="8">
        <v>587687320475995</v>
      </c>
      <c r="AI231" s="7">
        <v>58200</v>
      </c>
      <c r="AJ231" s="8">
        <v>591928697183099</v>
      </c>
      <c r="AK231" s="8">
        <v>556272914097822</v>
      </c>
      <c r="AL231" s="8">
        <v>527059179265659</v>
      </c>
      <c r="AM231" s="8">
        <v>753965743073048</v>
      </c>
      <c r="AN231" s="7">
        <v>0</v>
      </c>
      <c r="AO231" s="8">
        <v>645834976647639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  <c r="AZ231" s="7">
        <v>0</v>
      </c>
    </row>
    <row r="232" spans="1:52" x14ac:dyDescent="0.35">
      <c r="A232" s="1" t="s">
        <v>230</v>
      </c>
      <c r="B232" s="2">
        <v>27469948</v>
      </c>
      <c r="C232" s="3" t="s">
        <v>145278</v>
      </c>
      <c r="D232" s="3" t="s">
        <v>853</v>
      </c>
      <c r="E232" s="8">
        <v>544671509791535</v>
      </c>
      <c r="F232" s="8">
        <v>483294854742737</v>
      </c>
      <c r="G232" s="8">
        <v>474958577031583</v>
      </c>
      <c r="H232" s="8">
        <v>452019158140493</v>
      </c>
      <c r="I232" s="8">
        <v>41735066053992</v>
      </c>
      <c r="J232" s="7">
        <v>0</v>
      </c>
      <c r="K232" s="8">
        <v>29948179426831</v>
      </c>
      <c r="L232" s="7">
        <v>0</v>
      </c>
      <c r="M232" s="8">
        <v>153429252782194</v>
      </c>
      <c r="N232" s="8">
        <v>149739332816137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  <c r="AZ232" s="7">
        <v>0</v>
      </c>
    </row>
    <row r="233" spans="1:52" x14ac:dyDescent="0.35">
      <c r="A233" s="1" t="s">
        <v>231</v>
      </c>
      <c r="B233" s="2">
        <v>19857124</v>
      </c>
      <c r="C233" s="3" t="s">
        <v>145279</v>
      </c>
      <c r="D233" s="3" t="s">
        <v>853</v>
      </c>
      <c r="E233" s="8">
        <v>11409604548326</v>
      </c>
      <c r="F233" s="8">
        <v>116397717185859</v>
      </c>
      <c r="G233" s="8">
        <v>130095749673158</v>
      </c>
      <c r="H233" s="8">
        <v>129855923916775</v>
      </c>
      <c r="I233" s="8">
        <v>136215725157955</v>
      </c>
      <c r="J233" s="8">
        <v>107910098184264</v>
      </c>
      <c r="K233" s="8">
        <v>105594840094144</v>
      </c>
      <c r="L233" s="8">
        <v>924643653097782</v>
      </c>
      <c r="M233" s="8">
        <v>542598236739413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  <c r="AZ233" s="7">
        <v>0</v>
      </c>
    </row>
    <row r="234" spans="1:52" x14ac:dyDescent="0.35">
      <c r="A234" s="1" t="s">
        <v>232</v>
      </c>
      <c r="B234" s="2">
        <v>19767675</v>
      </c>
      <c r="C234" s="3" t="s">
        <v>145280</v>
      </c>
      <c r="D234" s="3" t="s">
        <v>853</v>
      </c>
      <c r="E234" s="8">
        <v>11207257668281</v>
      </c>
      <c r="F234" s="8">
        <v>953897794889745</v>
      </c>
      <c r="G234" s="8">
        <v>919982109681415</v>
      </c>
      <c r="H234" s="8">
        <v>894678294307491</v>
      </c>
      <c r="I234" s="8">
        <v>104199023549684</v>
      </c>
      <c r="J234" s="8">
        <v>932591123066577</v>
      </c>
      <c r="K234" s="8">
        <v>105075314966081</v>
      </c>
      <c r="L234" s="8">
        <v>798671937735499</v>
      </c>
      <c r="M234" s="8">
        <v>103871585489233</v>
      </c>
      <c r="N234" s="7">
        <v>0</v>
      </c>
      <c r="O234" s="7">
        <v>0</v>
      </c>
      <c r="P234" s="7">
        <v>0</v>
      </c>
      <c r="Q234" s="7">
        <v>0</v>
      </c>
      <c r="R234" s="7">
        <v>0</v>
      </c>
      <c r="S234" s="7">
        <v>0</v>
      </c>
      <c r="T234" s="7">
        <v>0</v>
      </c>
      <c r="U234" s="7">
        <v>0</v>
      </c>
      <c r="V234" s="7">
        <v>0</v>
      </c>
      <c r="W234" s="7">
        <v>0</v>
      </c>
      <c r="X234" s="7">
        <v>0</v>
      </c>
      <c r="Y234" s="7">
        <v>0</v>
      </c>
      <c r="Z234" s="7">
        <v>0</v>
      </c>
      <c r="AA234" s="7">
        <v>0</v>
      </c>
      <c r="AB234" s="7">
        <v>0</v>
      </c>
      <c r="AC234" s="7">
        <v>0</v>
      </c>
      <c r="AD234" s="7">
        <v>0</v>
      </c>
      <c r="AE234" s="7">
        <v>0</v>
      </c>
      <c r="AF234" s="7">
        <v>0</v>
      </c>
      <c r="AG234" s="7">
        <v>0</v>
      </c>
      <c r="AH234" s="7">
        <v>0</v>
      </c>
      <c r="AI234" s="7">
        <v>0</v>
      </c>
      <c r="AJ234" s="7">
        <v>0</v>
      </c>
      <c r="AK234" s="7">
        <v>0</v>
      </c>
      <c r="AL234" s="7">
        <v>0</v>
      </c>
      <c r="AM234" s="7">
        <v>0</v>
      </c>
      <c r="AN234" s="7">
        <v>0</v>
      </c>
      <c r="AO234" s="7">
        <v>0</v>
      </c>
      <c r="AP234" s="7">
        <v>0</v>
      </c>
      <c r="AQ234" s="7">
        <v>0</v>
      </c>
      <c r="AR234" s="7">
        <v>0</v>
      </c>
      <c r="AS234" s="7">
        <v>0</v>
      </c>
      <c r="AT234" s="7">
        <v>0</v>
      </c>
      <c r="AU234" s="7">
        <v>0</v>
      </c>
      <c r="AV234" s="7">
        <v>0</v>
      </c>
      <c r="AW234" s="7">
        <v>0</v>
      </c>
      <c r="AX234" s="7">
        <v>0</v>
      </c>
      <c r="AY234" s="7">
        <v>0</v>
      </c>
      <c r="AZ234" s="7">
        <v>0</v>
      </c>
    </row>
    <row r="235" spans="1:52" x14ac:dyDescent="0.35">
      <c r="A235" s="1" t="s">
        <v>233</v>
      </c>
      <c r="B235" s="2">
        <v>4364823</v>
      </c>
      <c r="C235" s="3" t="s">
        <v>145281</v>
      </c>
      <c r="D235" s="3" t="s">
        <v>853</v>
      </c>
      <c r="E235" s="8">
        <v>79885769</v>
      </c>
      <c r="F235" s="8">
        <v>82575282</v>
      </c>
      <c r="G235" s="8">
        <v>93591848</v>
      </c>
      <c r="H235" s="8">
        <v>87193748</v>
      </c>
      <c r="I235" s="8">
        <v>89627245</v>
      </c>
      <c r="J235" s="8">
        <v>100109632</v>
      </c>
      <c r="K235" s="8">
        <v>102787833</v>
      </c>
      <c r="L235" s="8">
        <v>51846524</v>
      </c>
      <c r="M235" s="8" t="s">
        <v>37330</v>
      </c>
      <c r="N235" s="8">
        <v>77618959</v>
      </c>
      <c r="O235" s="8">
        <v>69743851</v>
      </c>
      <c r="P235" s="8">
        <v>79263505</v>
      </c>
      <c r="Q235" s="8">
        <v>75446846</v>
      </c>
      <c r="R235" s="8">
        <v>93018632</v>
      </c>
      <c r="S235" s="8">
        <v>41728604</v>
      </c>
      <c r="T235" s="7">
        <v>0</v>
      </c>
      <c r="U235" s="8">
        <v>72143526</v>
      </c>
      <c r="V235" s="8">
        <v>62207498</v>
      </c>
      <c r="W235" s="8">
        <v>41085124</v>
      </c>
      <c r="X235" s="8" t="s">
        <v>37340</v>
      </c>
      <c r="Y235" s="8">
        <v>31353014</v>
      </c>
      <c r="Z235" s="8">
        <v>40448518</v>
      </c>
      <c r="AA235" s="8">
        <v>51246169</v>
      </c>
      <c r="AB235" s="8">
        <v>51928795</v>
      </c>
      <c r="AC235" s="8">
        <v>40163874</v>
      </c>
      <c r="AD235" s="8">
        <v>40289749</v>
      </c>
      <c r="AE235" s="8">
        <v>34517017</v>
      </c>
      <c r="AF235" s="8">
        <v>24263996</v>
      </c>
      <c r="AG235" s="8" t="s">
        <v>37349</v>
      </c>
      <c r="AH235" s="8">
        <v>38587933</v>
      </c>
      <c r="AI235" s="8">
        <v>33723193</v>
      </c>
      <c r="AJ235" s="8">
        <v>36680257</v>
      </c>
      <c r="AK235" s="8">
        <v>56426342</v>
      </c>
      <c r="AL235" s="8">
        <v>41813543</v>
      </c>
      <c r="AM235" s="8">
        <v>60699385</v>
      </c>
      <c r="AN235" s="8">
        <v>46244493</v>
      </c>
      <c r="AO235" s="8">
        <v>56641939</v>
      </c>
      <c r="AP235" s="8">
        <v>37370557</v>
      </c>
      <c r="AQ235" s="8">
        <v>60797556</v>
      </c>
      <c r="AR235" s="8">
        <v>43351097</v>
      </c>
      <c r="AS235" s="8">
        <v>57872549</v>
      </c>
      <c r="AT235" s="8">
        <v>55709369</v>
      </c>
      <c r="AU235" s="8">
        <v>68346847</v>
      </c>
      <c r="AV235" s="8">
        <v>45091544</v>
      </c>
      <c r="AW235" s="8">
        <v>35915804</v>
      </c>
      <c r="AX235" s="8" t="s">
        <v>37366</v>
      </c>
      <c r="AY235" s="8">
        <v>8688862</v>
      </c>
      <c r="AZ235" s="8">
        <v>8136086</v>
      </c>
    </row>
    <row r="236" spans="1:52" x14ac:dyDescent="0.35">
      <c r="A236" s="1" t="s">
        <v>234</v>
      </c>
      <c r="B236" s="2">
        <v>19276315</v>
      </c>
      <c r="C236" s="3" t="s">
        <v>145282</v>
      </c>
      <c r="D236" s="3" t="s">
        <v>853</v>
      </c>
      <c r="E236" s="8">
        <v>830653744647996</v>
      </c>
      <c r="F236" s="8">
        <v>861669933496675</v>
      </c>
      <c r="G236" s="8">
        <v>514955122823918</v>
      </c>
      <c r="H236" s="8">
        <v>723198022385497</v>
      </c>
      <c r="I236" s="8">
        <v>777295089029294</v>
      </c>
      <c r="J236" s="8">
        <v>182257880968393</v>
      </c>
      <c r="K236" s="8">
        <v>148365641007891</v>
      </c>
      <c r="L236" s="8">
        <v>144259188955464</v>
      </c>
      <c r="M236" s="8">
        <v>343263817025582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  <c r="AZ236" s="7">
        <v>0</v>
      </c>
    </row>
    <row r="237" spans="1:52" x14ac:dyDescent="0.35">
      <c r="A237" s="1" t="s">
        <v>235</v>
      </c>
      <c r="B237" s="2">
        <v>13347264</v>
      </c>
      <c r="C237" s="3" t="s">
        <v>145283</v>
      </c>
      <c r="D237" s="3" t="s">
        <v>853</v>
      </c>
      <c r="E237" s="8">
        <v>134287938513371</v>
      </c>
      <c r="F237" s="8">
        <v>188214900945047</v>
      </c>
      <c r="G237" s="8">
        <v>130275243927613</v>
      </c>
      <c r="H237" s="8">
        <v>197279715031244</v>
      </c>
      <c r="I237" s="8">
        <v>232409383974727</v>
      </c>
      <c r="J237" s="8">
        <v>219756652992603</v>
      </c>
      <c r="K237" s="8">
        <v>1935647556417</v>
      </c>
      <c r="L237" s="8">
        <v>165392155167089</v>
      </c>
      <c r="M237" s="8">
        <v>143552024859084</v>
      </c>
      <c r="N237" s="8">
        <v>100999071866845</v>
      </c>
      <c r="O237" s="8">
        <v>11927763897741</v>
      </c>
      <c r="P237" s="8">
        <v>103756068472008</v>
      </c>
      <c r="Q237" s="8">
        <v>550204936559662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  <c r="AZ237" s="7">
        <v>0</v>
      </c>
    </row>
    <row r="238" spans="1:52" x14ac:dyDescent="0.35">
      <c r="A238" s="1" t="s">
        <v>236</v>
      </c>
      <c r="B238" s="2">
        <v>11920382</v>
      </c>
      <c r="C238" s="3" t="s">
        <v>145284</v>
      </c>
      <c r="D238" s="3" t="s">
        <v>853</v>
      </c>
      <c r="E238" s="8">
        <v>369683217519478</v>
      </c>
      <c r="F238" s="8">
        <v>162495589779489</v>
      </c>
      <c r="G238" s="8">
        <v>139028259822473</v>
      </c>
      <c r="H238" s="8">
        <v>130406681315663</v>
      </c>
      <c r="I238" s="8">
        <v>692260195290063</v>
      </c>
      <c r="J238" s="7">
        <v>0</v>
      </c>
      <c r="K238" s="8">
        <v>714038488162813</v>
      </c>
      <c r="L238" s="7">
        <v>0</v>
      </c>
      <c r="M238" s="8">
        <v>891357132533603</v>
      </c>
      <c r="N238" s="8">
        <v>869920304675929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  <c r="AZ238" s="7">
        <v>0</v>
      </c>
    </row>
    <row r="239" spans="1:52" x14ac:dyDescent="0.35">
      <c r="A239" s="1" t="s">
        <v>237</v>
      </c>
      <c r="B239" s="2">
        <v>15458562</v>
      </c>
      <c r="C239" s="3" t="s">
        <v>145285</v>
      </c>
      <c r="D239" s="3" t="s">
        <v>853</v>
      </c>
      <c r="E239" s="8">
        <v>700665543623219</v>
      </c>
      <c r="F239" s="8">
        <v>695309205460273</v>
      </c>
      <c r="G239" s="8">
        <v>685482212894791</v>
      </c>
      <c r="H239" s="8">
        <v>681600494403626</v>
      </c>
      <c r="I239" s="8">
        <v>711686530729466</v>
      </c>
      <c r="J239" s="8">
        <v>630705716207128</v>
      </c>
      <c r="K239" s="8">
        <v>651449397757165</v>
      </c>
      <c r="L239" s="8">
        <v>582433010068565</v>
      </c>
      <c r="M239" s="8">
        <v>676732981644746</v>
      </c>
      <c r="N239" s="8">
        <v>147807793215318</v>
      </c>
      <c r="O239" s="8">
        <v>210110006373486</v>
      </c>
      <c r="P239" s="7">
        <v>0</v>
      </c>
      <c r="Q239" s="8">
        <v>334490584483117</v>
      </c>
      <c r="R239" s="7">
        <v>0</v>
      </c>
      <c r="S239" s="7">
        <v>0</v>
      </c>
      <c r="T239" s="7">
        <v>0</v>
      </c>
      <c r="U239" s="7">
        <v>0</v>
      </c>
      <c r="V239" s="7">
        <v>0</v>
      </c>
      <c r="W239" s="7">
        <v>0</v>
      </c>
      <c r="X239" s="7">
        <v>0</v>
      </c>
      <c r="Y239" s="7">
        <v>0</v>
      </c>
      <c r="Z239" s="7">
        <v>0</v>
      </c>
      <c r="AA239" s="7">
        <v>0</v>
      </c>
      <c r="AB239" s="7">
        <v>0</v>
      </c>
      <c r="AC239" s="7">
        <v>0</v>
      </c>
      <c r="AD239" s="7">
        <v>0</v>
      </c>
      <c r="AE239" s="7">
        <v>0</v>
      </c>
      <c r="AF239" s="7">
        <v>0</v>
      </c>
      <c r="AG239" s="7">
        <v>0</v>
      </c>
      <c r="AH239" s="7">
        <v>0</v>
      </c>
      <c r="AI239" s="7">
        <v>0</v>
      </c>
      <c r="AJ239" s="7">
        <v>0</v>
      </c>
      <c r="AK239" s="7">
        <v>0</v>
      </c>
      <c r="AL239" s="7">
        <v>0</v>
      </c>
      <c r="AM239" s="7">
        <v>0</v>
      </c>
      <c r="AN239" s="7">
        <v>0</v>
      </c>
      <c r="AO239" s="7">
        <v>0</v>
      </c>
      <c r="AP239" s="7">
        <v>0</v>
      </c>
      <c r="AQ239" s="7">
        <v>0</v>
      </c>
      <c r="AR239" s="7">
        <v>0</v>
      </c>
      <c r="AS239" s="7">
        <v>0</v>
      </c>
      <c r="AT239" s="7">
        <v>0</v>
      </c>
      <c r="AU239" s="7">
        <v>0</v>
      </c>
      <c r="AV239" s="7">
        <v>0</v>
      </c>
      <c r="AW239" s="7">
        <v>0</v>
      </c>
      <c r="AX239" s="7">
        <v>0</v>
      </c>
      <c r="AY239" s="7">
        <v>0</v>
      </c>
      <c r="AZ239" s="7">
        <v>0</v>
      </c>
    </row>
    <row r="240" spans="1:52" x14ac:dyDescent="0.35">
      <c r="A240" s="1" t="s">
        <v>238</v>
      </c>
      <c r="B240" s="2">
        <v>4993833</v>
      </c>
      <c r="C240" s="3" t="s">
        <v>145286</v>
      </c>
      <c r="D240" s="3" t="s">
        <v>853</v>
      </c>
      <c r="E240" s="8">
        <v>727173515827893</v>
      </c>
      <c r="F240" s="8">
        <v>71284775498775</v>
      </c>
      <c r="G240" s="8">
        <v>237315076033854</v>
      </c>
      <c r="H240" s="8">
        <v>232816040650965</v>
      </c>
      <c r="I240" s="8">
        <v>243660252728317</v>
      </c>
      <c r="J240" s="8">
        <v>287807666442502</v>
      </c>
      <c r="K240" s="8">
        <v>284023259033643</v>
      </c>
      <c r="L240" s="8">
        <v>283896472913707</v>
      </c>
      <c r="M240" s="8">
        <v>282959965312907</v>
      </c>
      <c r="N240" s="8">
        <v>242139784187883</v>
      </c>
      <c r="O240" s="8">
        <v>242298704057786</v>
      </c>
      <c r="P240" s="8">
        <v>328406061456433</v>
      </c>
      <c r="Q240" s="8">
        <v>334153782153505</v>
      </c>
      <c r="R240" s="8">
        <v>326816017170836</v>
      </c>
      <c r="S240" s="8">
        <v>319559440559441</v>
      </c>
      <c r="T240" s="8">
        <v>294866574565549</v>
      </c>
      <c r="U240" s="8">
        <v>321614045441133</v>
      </c>
      <c r="V240" s="8">
        <v>715138064133017</v>
      </c>
      <c r="W240" s="8">
        <v>737568944844125</v>
      </c>
      <c r="X240" s="8">
        <v>782662561946238</v>
      </c>
      <c r="Y240" s="8">
        <v>835919139465875</v>
      </c>
      <c r="Z240" s="8">
        <v>894506599140577</v>
      </c>
      <c r="AA240" s="8">
        <v>957461655277145</v>
      </c>
      <c r="AB240" s="8">
        <v>103200759878419</v>
      </c>
      <c r="AC240" s="8">
        <v>987235995663173</v>
      </c>
      <c r="AD240" s="8">
        <v>92808210742388</v>
      </c>
      <c r="AE240" s="8">
        <v>12055792546026</v>
      </c>
      <c r="AF240" s="8">
        <v>121820140586797</v>
      </c>
      <c r="AG240" s="8">
        <v>128999045866832</v>
      </c>
      <c r="AH240" s="8">
        <v>132033976200246</v>
      </c>
      <c r="AI240" s="8">
        <v>134656540084388</v>
      </c>
      <c r="AJ240" s="8">
        <v>141413292253521</v>
      </c>
      <c r="AK240" s="8">
        <v>134585121249486</v>
      </c>
      <c r="AL240" s="8">
        <v>145683282937365</v>
      </c>
      <c r="AM240" s="8">
        <v>175879093198992</v>
      </c>
      <c r="AN240" s="8">
        <v>181986622761885</v>
      </c>
      <c r="AO240" s="8">
        <v>178562324857291</v>
      </c>
      <c r="AP240" s="8">
        <v>16845329153605</v>
      </c>
      <c r="AQ240" s="8">
        <v>193025559105431</v>
      </c>
      <c r="AR240" s="8">
        <v>206826614224845</v>
      </c>
      <c r="AS240" s="8">
        <v>233512741312742</v>
      </c>
      <c r="AT240" s="8">
        <v>234961836252815</v>
      </c>
      <c r="AU240" s="8">
        <v>278483970802919</v>
      </c>
      <c r="AV240" s="8">
        <v>249374152785755</v>
      </c>
      <c r="AW240" s="8">
        <v>245646914952751</v>
      </c>
      <c r="AX240" s="8">
        <v>245518991596639</v>
      </c>
      <c r="AY240" s="8">
        <v>265507454445059</v>
      </c>
      <c r="AZ240" s="8">
        <v>30065010716052</v>
      </c>
    </row>
    <row r="241" spans="1:52" x14ac:dyDescent="0.35">
      <c r="A241" s="1" t="s">
        <v>239</v>
      </c>
      <c r="B241" s="2">
        <v>4916956</v>
      </c>
      <c r="C241" s="3" t="s">
        <v>145287</v>
      </c>
      <c r="D241" s="3" t="s">
        <v>853</v>
      </c>
      <c r="E241" s="8">
        <v>109637825507124</v>
      </c>
      <c r="F241" s="8">
        <v>130878588729436</v>
      </c>
      <c r="G241" s="7">
        <v>0</v>
      </c>
      <c r="H241" s="7">
        <v>0</v>
      </c>
      <c r="I241" s="8">
        <v>16415462665135</v>
      </c>
      <c r="J241" s="8">
        <v>204200451244116</v>
      </c>
      <c r="K241" s="8">
        <v>251404620656237</v>
      </c>
      <c r="L241" s="8">
        <v>23082349002409</v>
      </c>
      <c r="M241" s="8">
        <v>288800002890591</v>
      </c>
      <c r="N241" s="8">
        <v>402302656745892</v>
      </c>
      <c r="O241" s="8">
        <v>438176478294738</v>
      </c>
      <c r="P241" s="8">
        <v>439596426967869</v>
      </c>
      <c r="Q241" s="8">
        <v>41542038064203</v>
      </c>
      <c r="R241" s="8">
        <v>368577072908981</v>
      </c>
      <c r="S241" s="8">
        <v>39862987972028</v>
      </c>
      <c r="T241" s="8">
        <v>418507298771177</v>
      </c>
      <c r="U241" s="8">
        <v>417353068014164</v>
      </c>
      <c r="V241" s="8">
        <v>38186520858076</v>
      </c>
      <c r="W241" s="8">
        <v>349974279076739</v>
      </c>
      <c r="X241" s="8">
        <v>235643315813185</v>
      </c>
      <c r="Y241" s="8">
        <v>229340941394659</v>
      </c>
      <c r="Z241" s="8">
        <v>260141022866789</v>
      </c>
      <c r="AA241" s="8">
        <v>204052574031891</v>
      </c>
      <c r="AB241" s="8">
        <v>164925512158055</v>
      </c>
      <c r="AC241" s="8">
        <v>101881966750994</v>
      </c>
      <c r="AD241" s="7">
        <v>0</v>
      </c>
      <c r="AE241" s="8">
        <v>103820040602455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  <c r="AZ241" s="7">
        <v>0</v>
      </c>
    </row>
    <row r="242" spans="1:52" x14ac:dyDescent="0.35">
      <c r="A242" s="1" t="s">
        <v>240</v>
      </c>
      <c r="B242" s="2">
        <v>4863691</v>
      </c>
      <c r="C242" s="3" t="s">
        <v>145288</v>
      </c>
      <c r="D242" s="3" t="s">
        <v>853</v>
      </c>
      <c r="E242" s="8">
        <v>408737979925598</v>
      </c>
      <c r="F242" s="8">
        <v>408026531326566</v>
      </c>
      <c r="G242" s="8">
        <v>408874010871809</v>
      </c>
      <c r="H242" s="8">
        <v>461462748060152</v>
      </c>
      <c r="I242" s="8">
        <v>490127512923607</v>
      </c>
      <c r="J242" s="8">
        <v>633318359112307</v>
      </c>
      <c r="K242" s="8">
        <v>924548456320089</v>
      </c>
      <c r="L242" s="8">
        <v>825523565383903</v>
      </c>
      <c r="M242" s="8">
        <v>967768969504264</v>
      </c>
      <c r="N242" s="8">
        <v>942743564426264</v>
      </c>
      <c r="O242" s="8">
        <v>106016896820339</v>
      </c>
      <c r="P242" s="8">
        <v>105027529114634</v>
      </c>
      <c r="Q242" s="8">
        <v>102040844484504</v>
      </c>
      <c r="R242" s="8">
        <v>1421697095714</v>
      </c>
      <c r="S242" s="8">
        <v>148181321678322</v>
      </c>
      <c r="T242" s="8">
        <v>179677132262052</v>
      </c>
      <c r="U242" s="8">
        <v>18226254057244</v>
      </c>
      <c r="V242" s="8">
        <v>254873396674584</v>
      </c>
      <c r="W242" s="8">
        <v>332829856115108</v>
      </c>
      <c r="X242" s="8">
        <v>43448330830455</v>
      </c>
      <c r="Y242" s="8">
        <v>576635630563798</v>
      </c>
      <c r="Z242" s="8">
        <v>160242468538981</v>
      </c>
      <c r="AA242" s="8">
        <v>154567018223235</v>
      </c>
      <c r="AB242" s="8">
        <v>152568274316109</v>
      </c>
      <c r="AC242" s="8">
        <v>137006370798699</v>
      </c>
      <c r="AD242" s="8">
        <v>357674854601437</v>
      </c>
      <c r="AE242" s="8">
        <v>395053099086963</v>
      </c>
      <c r="AF242" s="8">
        <v>364959995415648</v>
      </c>
      <c r="AG242" s="8">
        <v>413702713844593</v>
      </c>
      <c r="AH242" s="8">
        <v>428976065654493</v>
      </c>
      <c r="AI242" s="8">
        <v>448732269198312</v>
      </c>
      <c r="AJ242" s="8">
        <v>457268205105634</v>
      </c>
      <c r="AK242" s="8">
        <v>463972677353062</v>
      </c>
      <c r="AL242" s="8">
        <v>510161529157667</v>
      </c>
      <c r="AM242" s="8">
        <v>531120313350126</v>
      </c>
      <c r="AN242" s="8">
        <v>525552467585923</v>
      </c>
      <c r="AO242" s="8">
        <v>544326974571873</v>
      </c>
      <c r="AP242" s="8">
        <v>66627657784744</v>
      </c>
      <c r="AQ242" s="8">
        <v>739828940362088</v>
      </c>
      <c r="AR242" s="8">
        <v>695054018354639</v>
      </c>
      <c r="AS242" s="8">
        <v>618429045780476</v>
      </c>
      <c r="AT242" s="8">
        <v>135946360990611</v>
      </c>
      <c r="AU242" s="8">
        <v>144567543357664</v>
      </c>
      <c r="AV242" s="8">
        <v>468239062607696</v>
      </c>
      <c r="AW242" s="8">
        <v>45960624569205</v>
      </c>
      <c r="AX242" s="8">
        <v>453910810084034</v>
      </c>
      <c r="AY242" s="8">
        <v>45856073660961</v>
      </c>
      <c r="AZ242" s="8">
        <v>461829498268944</v>
      </c>
    </row>
    <row r="243" spans="1:52" x14ac:dyDescent="0.35">
      <c r="A243" s="1" t="s">
        <v>241</v>
      </c>
      <c r="B243" s="2">
        <v>4910253</v>
      </c>
      <c r="C243" s="3" t="s">
        <v>145289</v>
      </c>
      <c r="D243" s="3" t="s">
        <v>853</v>
      </c>
      <c r="E243" s="8">
        <v>146608477574226</v>
      </c>
      <c r="F243" s="8">
        <v>124114324116206</v>
      </c>
      <c r="G243" s="8">
        <v>133684111332829</v>
      </c>
      <c r="H243" s="8">
        <v>12388360227975</v>
      </c>
      <c r="I243" s="8">
        <v>118715275703619</v>
      </c>
      <c r="J243" s="8">
        <v>110762702757229</v>
      </c>
      <c r="K243" s="8">
        <v>155579988232037</v>
      </c>
      <c r="L243" s="8">
        <v>147966051640002</v>
      </c>
      <c r="M243" s="8">
        <v>148914382858795</v>
      </c>
      <c r="N243" s="8">
        <v>145230520488046</v>
      </c>
      <c r="O243" s="8">
        <v>115503716450676</v>
      </c>
      <c r="P243" s="8">
        <v>108864076048828</v>
      </c>
      <c r="Q243" s="8">
        <v>922527671080912</v>
      </c>
      <c r="R243" s="8">
        <v>91943779596217</v>
      </c>
      <c r="S243" s="8">
        <v>789709265734266</v>
      </c>
      <c r="T243" s="8">
        <v>712327092270777</v>
      </c>
      <c r="U243" s="8">
        <v>623935526704042</v>
      </c>
      <c r="V243" s="8">
        <v>538327946852732</v>
      </c>
      <c r="W243" s="8">
        <v>515186720623501</v>
      </c>
      <c r="X243" s="8">
        <v>428390216248686</v>
      </c>
      <c r="Y243" s="8">
        <v>415858879821958</v>
      </c>
      <c r="Z243" s="8">
        <v>381462446286065</v>
      </c>
      <c r="AA243" s="8">
        <v>416455793470008</v>
      </c>
      <c r="AB243" s="7">
        <v>0</v>
      </c>
      <c r="AC243" s="8">
        <v>313156147452114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  <c r="AZ243" s="7">
        <v>0</v>
      </c>
    </row>
    <row r="244" spans="1:52" x14ac:dyDescent="0.35">
      <c r="A244" s="1" t="s">
        <v>242</v>
      </c>
      <c r="B244" s="2">
        <v>4985915</v>
      </c>
      <c r="C244" s="3" t="s">
        <v>145290</v>
      </c>
      <c r="D244" s="3" t="s">
        <v>853</v>
      </c>
      <c r="E244" s="8">
        <v>457220656980417</v>
      </c>
      <c r="F244" s="8">
        <v>327847392369619</v>
      </c>
      <c r="G244" s="8">
        <v>262968774513177</v>
      </c>
      <c r="H244" s="8">
        <v>264012586692302</v>
      </c>
      <c r="I244" s="8">
        <v>210415989373923</v>
      </c>
      <c r="J244" s="8">
        <v>285151109616678</v>
      </c>
      <c r="K244" s="8">
        <v>321859262079468</v>
      </c>
      <c r="L244" s="8">
        <v>307430526900982</v>
      </c>
      <c r="M244" s="8">
        <v>36375522474346</v>
      </c>
      <c r="N244" s="8">
        <v>408701375273291</v>
      </c>
      <c r="O244" s="8">
        <v>42518451950995</v>
      </c>
      <c r="P244" s="8">
        <v>382346113371685</v>
      </c>
      <c r="Q244" s="8">
        <v>421812369132635</v>
      </c>
      <c r="R244" s="8">
        <v>332572231537997</v>
      </c>
      <c r="S244" s="8">
        <v>334428251748252</v>
      </c>
      <c r="T244" s="8">
        <v>304633054606268</v>
      </c>
      <c r="U244" s="8">
        <v>303668973148421</v>
      </c>
      <c r="V244" s="8">
        <v>265301180225653</v>
      </c>
      <c r="W244" s="8">
        <v>248359210131894</v>
      </c>
      <c r="X244" s="8">
        <v>278077534164289</v>
      </c>
      <c r="Y244" s="8">
        <v>235691535608309</v>
      </c>
      <c r="Z244" s="8">
        <v>218818301104972</v>
      </c>
      <c r="AA244" s="8">
        <v>209693917995444</v>
      </c>
      <c r="AB244" s="8">
        <v>21505740881459</v>
      </c>
      <c r="AC244" s="8">
        <v>264766664257318</v>
      </c>
      <c r="AD244" s="8">
        <v>234101648990763</v>
      </c>
      <c r="AE244" s="8">
        <v>272187763807813</v>
      </c>
      <c r="AF244" s="8">
        <v>358560383557457</v>
      </c>
      <c r="AG244" s="8">
        <v>35504724368239</v>
      </c>
      <c r="AH244" s="8">
        <v>344975921214608</v>
      </c>
      <c r="AI244" s="8">
        <v>373691518987342</v>
      </c>
      <c r="AJ244" s="8">
        <v>522182570422535</v>
      </c>
      <c r="AK244" s="8">
        <v>356044759556104</v>
      </c>
      <c r="AL244" s="8">
        <v>331916993520518</v>
      </c>
      <c r="AM244" s="8">
        <v>347744725440806</v>
      </c>
      <c r="AN244" s="8">
        <v>328511257460383</v>
      </c>
      <c r="AO244" s="8">
        <v>384552631032693</v>
      </c>
      <c r="AP244" s="8">
        <v>433212257053292</v>
      </c>
      <c r="AQ244" s="8">
        <v>379697124600639</v>
      </c>
      <c r="AR244" s="8">
        <v>339116147711134</v>
      </c>
      <c r="AS244" s="8">
        <v>347875819084391</v>
      </c>
      <c r="AT244" s="8">
        <v>452355235846468</v>
      </c>
      <c r="AU244" s="8">
        <v>528142364963503</v>
      </c>
      <c r="AV244" s="8">
        <v>399914037909247</v>
      </c>
      <c r="AW244" s="8">
        <v>375600188993885</v>
      </c>
      <c r="AX244" s="8">
        <v>399274857142858</v>
      </c>
      <c r="AY244" s="8">
        <v>434356245168417</v>
      </c>
      <c r="AZ244" s="8">
        <v>387119404297411</v>
      </c>
    </row>
    <row r="245" spans="1:52" x14ac:dyDescent="0.35">
      <c r="A245" s="1" t="s">
        <v>243</v>
      </c>
      <c r="B245" s="2">
        <v>4863555</v>
      </c>
      <c r="C245" s="3" t="s">
        <v>145291</v>
      </c>
      <c r="D245" s="3" t="s">
        <v>853</v>
      </c>
      <c r="E245" s="8">
        <v>26316228672703</v>
      </c>
      <c r="F245" s="8">
        <v>271907973468673</v>
      </c>
      <c r="G245" s="8">
        <v>253870893414987</v>
      </c>
      <c r="H245" s="8">
        <v>246449680697658</v>
      </c>
      <c r="I245" s="8">
        <v>211567721927053</v>
      </c>
      <c r="J245" s="8">
        <v>189200788433087</v>
      </c>
      <c r="K245" s="8">
        <v>204015394919009</v>
      </c>
      <c r="L245" s="8">
        <v>183470744456112</v>
      </c>
      <c r="M245" s="8">
        <v>203533678783061</v>
      </c>
      <c r="N245" s="8">
        <v>191498162705409</v>
      </c>
      <c r="O245" s="8">
        <v>183901873804971</v>
      </c>
      <c r="P245" s="8">
        <v>183251956503438</v>
      </c>
      <c r="Q245" s="8">
        <v>169137972058518</v>
      </c>
      <c r="R245" s="8">
        <v>159260484070025</v>
      </c>
      <c r="S245" s="8">
        <v>158137917202797</v>
      </c>
      <c r="T245" s="8">
        <v>164207497273322</v>
      </c>
      <c r="U245" s="8">
        <v>166468597152552</v>
      </c>
      <c r="V245" s="8">
        <v>175733423396675</v>
      </c>
      <c r="W245" s="8">
        <v>170778275554556</v>
      </c>
      <c r="X245" s="8">
        <v>168766137783451</v>
      </c>
      <c r="Y245" s="8">
        <v>162416129970326</v>
      </c>
      <c r="Z245" s="8">
        <v>168803782688766</v>
      </c>
      <c r="AA245" s="8">
        <v>168317403720577</v>
      </c>
      <c r="AB245" s="8">
        <v>164524218085106</v>
      </c>
      <c r="AC245" s="8">
        <v>154334973762197</v>
      </c>
      <c r="AD245" s="8">
        <v>13969583284297</v>
      </c>
      <c r="AE245" s="8">
        <v>148853868208352</v>
      </c>
      <c r="AF245" s="8">
        <v>148293060055012</v>
      </c>
      <c r="AG245" s="8">
        <v>155055736353279</v>
      </c>
      <c r="AH245" s="8">
        <v>152326640459581</v>
      </c>
      <c r="AI245" s="8">
        <v>154912177383966</v>
      </c>
      <c r="AJ245" s="8">
        <v>140003422535211</v>
      </c>
      <c r="AK245" s="8">
        <v>130168537772298</v>
      </c>
      <c r="AL245" s="8">
        <v>131328842159827</v>
      </c>
      <c r="AM245" s="8">
        <v>146748063476071</v>
      </c>
      <c r="AN245" s="8">
        <v>150589369726281</v>
      </c>
      <c r="AO245" s="8">
        <v>152848885002595</v>
      </c>
      <c r="AP245" s="8">
        <v>155730033646813</v>
      </c>
      <c r="AQ245" s="8">
        <v>168560337912673</v>
      </c>
      <c r="AR245" s="8">
        <v>169955862667978</v>
      </c>
      <c r="AS245" s="8">
        <v>119805660121346</v>
      </c>
      <c r="AT245" s="8">
        <v>119255933666466</v>
      </c>
      <c r="AU245" s="8">
        <v>126062688583941</v>
      </c>
      <c r="AV245" s="8">
        <v>119753927857553</v>
      </c>
      <c r="AW245" s="8">
        <v>116522800667037</v>
      </c>
      <c r="AX245" s="8">
        <v>118028436302521</v>
      </c>
      <c r="AY245" s="8">
        <v>118818594919934</v>
      </c>
      <c r="AZ245" s="8">
        <v>119971430675386</v>
      </c>
    </row>
    <row r="246" spans="1:52" x14ac:dyDescent="0.35">
      <c r="A246" s="1" t="s">
        <v>244</v>
      </c>
      <c r="B246" s="2">
        <v>4476611</v>
      </c>
      <c r="C246" s="3" t="s">
        <v>145292</v>
      </c>
      <c r="D246" s="3" t="s">
        <v>853</v>
      </c>
      <c r="E246" s="8">
        <v>176219456727732</v>
      </c>
      <c r="F246" s="8">
        <v>168950682534127</v>
      </c>
      <c r="G246" s="8">
        <v>247928562581711</v>
      </c>
      <c r="H246" s="8">
        <v>323446446473941</v>
      </c>
      <c r="I246" s="8">
        <v>231493882825962</v>
      </c>
      <c r="J246" s="8">
        <v>234798433086752</v>
      </c>
      <c r="K246" s="8">
        <v>372835483870968</v>
      </c>
      <c r="L246" s="8">
        <v>199852961887702</v>
      </c>
      <c r="M246" s="8">
        <v>169078218673219</v>
      </c>
      <c r="N246" s="8">
        <v>179393527047041</v>
      </c>
      <c r="O246" s="8">
        <v>100221124566249</v>
      </c>
      <c r="P246" s="8">
        <v>147343896450119</v>
      </c>
      <c r="Q246" s="8">
        <v>168800687790335</v>
      </c>
      <c r="R246" s="8">
        <v>689389831645315</v>
      </c>
      <c r="S246" s="8">
        <v>628466363636364</v>
      </c>
      <c r="T246" s="8">
        <v>815384425216316</v>
      </c>
      <c r="U246" s="8">
        <v>207458542342874</v>
      </c>
      <c r="V246" s="8">
        <v>299301355403801</v>
      </c>
      <c r="W246" s="8">
        <v>308399852368105</v>
      </c>
      <c r="X246" s="8">
        <v>255565465535366</v>
      </c>
      <c r="Y246" s="8">
        <v>228272758160237</v>
      </c>
      <c r="Z246" s="8">
        <v>291944369244936</v>
      </c>
      <c r="AA246" s="8">
        <v>271436977220957</v>
      </c>
      <c r="AB246" s="8">
        <v>287959055471125</v>
      </c>
      <c r="AC246" s="8">
        <v>276473146367908</v>
      </c>
      <c r="AD246" s="8">
        <v>245631264454328</v>
      </c>
      <c r="AE246" s="8">
        <v>279670131716809</v>
      </c>
      <c r="AF246" s="8">
        <v>248414054095355</v>
      </c>
      <c r="AG246" s="8">
        <v>259434992934583</v>
      </c>
      <c r="AH246" s="7">
        <v>0</v>
      </c>
      <c r="AI246" s="7">
        <v>0</v>
      </c>
      <c r="AJ246" s="7">
        <v>0</v>
      </c>
      <c r="AK246" s="7">
        <v>0</v>
      </c>
      <c r="AL246" s="7">
        <v>0</v>
      </c>
      <c r="AM246" s="7">
        <v>0</v>
      </c>
      <c r="AN246" s="7">
        <v>0</v>
      </c>
      <c r="AO246" s="7">
        <v>0</v>
      </c>
      <c r="AP246" s="7">
        <v>0</v>
      </c>
      <c r="AQ246" s="7">
        <v>0</v>
      </c>
      <c r="AR246" s="7">
        <v>0</v>
      </c>
      <c r="AS246" s="7">
        <v>0</v>
      </c>
      <c r="AT246" s="7">
        <v>0</v>
      </c>
      <c r="AU246" s="7">
        <v>0</v>
      </c>
      <c r="AV246" s="7">
        <v>0</v>
      </c>
      <c r="AW246" s="7">
        <v>0</v>
      </c>
      <c r="AX246" s="7">
        <v>0</v>
      </c>
      <c r="AY246" s="7">
        <v>0</v>
      </c>
      <c r="AZ246" s="7">
        <v>0</v>
      </c>
    </row>
    <row r="247" spans="1:52" x14ac:dyDescent="0.35">
      <c r="A247" s="1" t="s">
        <v>245</v>
      </c>
      <c r="B247" s="2">
        <v>4988289</v>
      </c>
      <c r="C247" s="3" t="s">
        <v>145293</v>
      </c>
      <c r="D247" s="3" t="s">
        <v>853</v>
      </c>
      <c r="E247" s="8">
        <v>159828139257388</v>
      </c>
      <c r="F247" s="8">
        <v>404081260063003</v>
      </c>
      <c r="G247" s="8">
        <v>549457606825845</v>
      </c>
      <c r="H247" s="8">
        <v>51551240815766</v>
      </c>
      <c r="I247" s="8">
        <v>408037421022401</v>
      </c>
      <c r="J247" s="8">
        <v>477432205783457</v>
      </c>
      <c r="K247" s="8">
        <v>425209386681434</v>
      </c>
      <c r="L247" s="8">
        <v>412997918339613</v>
      </c>
      <c r="M247" s="8">
        <v>301930148865443</v>
      </c>
      <c r="N247" s="8">
        <v>438815635799422</v>
      </c>
      <c r="O247" s="8">
        <v>29580668507896</v>
      </c>
      <c r="P247" s="8">
        <v>428137870071559</v>
      </c>
      <c r="Q247" s="8">
        <v>175443395964778</v>
      </c>
      <c r="R247" s="8">
        <v>377222489771279</v>
      </c>
      <c r="S247" s="8">
        <v>210204776223776</v>
      </c>
      <c r="T247" s="8">
        <v>362719915654766</v>
      </c>
      <c r="U247" s="8">
        <v>142124911478312</v>
      </c>
      <c r="V247" s="8">
        <v>397159189429929</v>
      </c>
      <c r="W247" s="8">
        <v>166664036270983</v>
      </c>
      <c r="X247" s="8">
        <v>281464949692146</v>
      </c>
      <c r="Y247" s="8">
        <v>205762611275964</v>
      </c>
      <c r="Z247" s="8">
        <v>336158218232044</v>
      </c>
      <c r="AA247" s="8">
        <v>26586363705391</v>
      </c>
      <c r="AB247" s="8">
        <v>398982849544073</v>
      </c>
      <c r="AC247" s="8">
        <v>135729526563065</v>
      </c>
      <c r="AD247" s="8">
        <v>268645070133425</v>
      </c>
      <c r="AE247" s="8">
        <v>278886678640922</v>
      </c>
      <c r="AF247" s="8">
        <v>26669704309291</v>
      </c>
      <c r="AG247" s="8">
        <v>111124516391364</v>
      </c>
      <c r="AH247" s="8">
        <v>318847271235125</v>
      </c>
      <c r="AI247" s="8">
        <v>401795080168776</v>
      </c>
      <c r="AJ247" s="8">
        <v>308200299295775</v>
      </c>
      <c r="AK247" s="8">
        <v>135573686806412</v>
      </c>
      <c r="AL247" s="8">
        <v>278975231101512</v>
      </c>
      <c r="AM247" s="8">
        <v>554637773299748</v>
      </c>
      <c r="AN247" s="8">
        <v>818249341428277</v>
      </c>
      <c r="AO247" s="8">
        <v>905684898806435</v>
      </c>
      <c r="AP247" s="7">
        <v>0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  <c r="AZ247" s="7">
        <v>0</v>
      </c>
    </row>
    <row r="248" spans="1:52" x14ac:dyDescent="0.35">
      <c r="A248" s="1" t="s">
        <v>246</v>
      </c>
      <c r="B248" s="2">
        <v>4910328</v>
      </c>
      <c r="C248" s="3" t="s">
        <v>145294</v>
      </c>
      <c r="D248" s="3" t="s">
        <v>853</v>
      </c>
      <c r="E248" s="8">
        <v>190918789920685</v>
      </c>
      <c r="F248" s="8">
        <v>195537276863843</v>
      </c>
      <c r="G248" s="8">
        <v>202563132181931</v>
      </c>
      <c r="H248" s="8">
        <v>160040513630433</v>
      </c>
      <c r="I248" s="8">
        <v>137197731188972</v>
      </c>
      <c r="J248" s="8">
        <v>145991257565568</v>
      </c>
      <c r="K248" s="8">
        <v>184950159213623</v>
      </c>
      <c r="L248" s="8">
        <v>159365618629934</v>
      </c>
      <c r="M248" s="8">
        <v>172532157826276</v>
      </c>
      <c r="N248" s="8">
        <v>199557091473306</v>
      </c>
      <c r="O248" s="8">
        <v>157833014659018</v>
      </c>
      <c r="P248" s="8">
        <v>237369159534166</v>
      </c>
      <c r="Q248" s="8">
        <v>300961658462178</v>
      </c>
      <c r="R248" s="8">
        <v>272513247031994</v>
      </c>
      <c r="S248" s="8">
        <v>398964335664336</v>
      </c>
      <c r="T248" s="8">
        <v>287508180033447</v>
      </c>
      <c r="U248" s="8">
        <v>268748893478902</v>
      </c>
      <c r="V248" s="8">
        <v>195767517814727</v>
      </c>
      <c r="W248" s="8">
        <v>211741606714628</v>
      </c>
      <c r="X248" s="8">
        <v>176826100015017</v>
      </c>
      <c r="Y248" s="8">
        <v>256415430267062</v>
      </c>
      <c r="Z248" s="8">
        <v>195610036832412</v>
      </c>
      <c r="AA248" s="8">
        <v>197111617312073</v>
      </c>
      <c r="AB248" s="8">
        <v>177268237082067</v>
      </c>
      <c r="AC248" s="8">
        <v>219832309360318</v>
      </c>
      <c r="AD248" s="8">
        <v>215258980499487</v>
      </c>
      <c r="AE248" s="8">
        <v>254833108816046</v>
      </c>
      <c r="AF248" s="8">
        <v>283537591687042</v>
      </c>
      <c r="AG248" s="8">
        <v>244543123195903</v>
      </c>
      <c r="AH248" s="7">
        <v>0</v>
      </c>
      <c r="AI248" s="7">
        <v>0</v>
      </c>
      <c r="AJ248" s="7">
        <v>0</v>
      </c>
      <c r="AK248" s="7">
        <v>0</v>
      </c>
      <c r="AL248" s="7">
        <v>0</v>
      </c>
      <c r="AM248" s="7">
        <v>0</v>
      </c>
      <c r="AN248" s="7">
        <v>0</v>
      </c>
      <c r="AO248" s="7">
        <v>0</v>
      </c>
      <c r="AP248" s="7">
        <v>0</v>
      </c>
      <c r="AQ248" s="7">
        <v>0</v>
      </c>
      <c r="AR248" s="7">
        <v>0</v>
      </c>
      <c r="AS248" s="7">
        <v>0</v>
      </c>
      <c r="AT248" s="7">
        <v>0</v>
      </c>
      <c r="AU248" s="7">
        <v>0</v>
      </c>
      <c r="AV248" s="7">
        <v>0</v>
      </c>
      <c r="AW248" s="7">
        <v>0</v>
      </c>
      <c r="AX248" s="7">
        <v>0</v>
      </c>
      <c r="AY248" s="7">
        <v>0</v>
      </c>
      <c r="AZ248" s="7">
        <v>0</v>
      </c>
    </row>
    <row r="249" spans="1:52" x14ac:dyDescent="0.35">
      <c r="A249" s="1" t="s">
        <v>247</v>
      </c>
      <c r="B249" s="2">
        <v>15148318</v>
      </c>
      <c r="C249" s="3" t="s">
        <v>145295</v>
      </c>
      <c r="D249" s="3" t="s">
        <v>853</v>
      </c>
      <c r="E249" s="8">
        <v>701932336632273</v>
      </c>
      <c r="F249" s="8">
        <v>422196709835492</v>
      </c>
      <c r="G249" s="8">
        <v>441283286313906</v>
      </c>
      <c r="H249" s="8">
        <v>368057405754309</v>
      </c>
      <c r="I249" s="8">
        <v>370861573808156</v>
      </c>
      <c r="J249" s="8">
        <v>33476260928043</v>
      </c>
      <c r="K249" s="8">
        <v>295255434030181</v>
      </c>
      <c r="L249" s="8">
        <v>281438631169313</v>
      </c>
      <c r="M249" s="8">
        <v>440113455701691</v>
      </c>
      <c r="N249" s="8">
        <v>329843430425277</v>
      </c>
      <c r="O249" s="8">
        <v>288772749805255</v>
      </c>
      <c r="P249" s="7">
        <v>0</v>
      </c>
      <c r="Q249" s="8">
        <v>396120085973792</v>
      </c>
      <c r="R249" s="7">
        <v>0</v>
      </c>
      <c r="S249" s="7">
        <v>0</v>
      </c>
      <c r="T249" s="7">
        <v>0</v>
      </c>
      <c r="U249" s="7">
        <v>0</v>
      </c>
      <c r="V249" s="7">
        <v>0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0</v>
      </c>
      <c r="AF249" s="7">
        <v>0</v>
      </c>
      <c r="AG249" s="7">
        <v>0</v>
      </c>
      <c r="AH249" s="7">
        <v>0</v>
      </c>
      <c r="AI249" s="7">
        <v>0</v>
      </c>
      <c r="AJ249" s="7">
        <v>0</v>
      </c>
      <c r="AK249" s="7">
        <v>0</v>
      </c>
      <c r="AL249" s="7">
        <v>0</v>
      </c>
      <c r="AM249" s="7">
        <v>0</v>
      </c>
      <c r="AN249" s="7">
        <v>0</v>
      </c>
      <c r="AO249" s="7">
        <v>0</v>
      </c>
      <c r="AP249" s="7">
        <v>0</v>
      </c>
      <c r="AQ249" s="7">
        <v>0</v>
      </c>
      <c r="AR249" s="7">
        <v>0</v>
      </c>
      <c r="AS249" s="7">
        <v>0</v>
      </c>
      <c r="AT249" s="7">
        <v>0</v>
      </c>
      <c r="AU249" s="7">
        <v>0</v>
      </c>
      <c r="AV249" s="7">
        <v>0</v>
      </c>
      <c r="AW249" s="7">
        <v>0</v>
      </c>
      <c r="AX249" s="7">
        <v>0</v>
      </c>
      <c r="AY249" s="7">
        <v>0</v>
      </c>
      <c r="AZ249" s="7">
        <v>0</v>
      </c>
    </row>
    <row r="250" spans="1:52" x14ac:dyDescent="0.35">
      <c r="A250" s="1" t="s">
        <v>248</v>
      </c>
      <c r="B250" s="2">
        <v>4994173</v>
      </c>
      <c r="C250" s="3" t="s">
        <v>145296</v>
      </c>
      <c r="D250" s="3" t="s">
        <v>853</v>
      </c>
      <c r="E250" s="8">
        <v>800908822910086</v>
      </c>
      <c r="F250" s="8">
        <v>808564788239412</v>
      </c>
      <c r="G250" s="8">
        <v>795027110713549</v>
      </c>
      <c r="H250" s="8">
        <v>801263613266497</v>
      </c>
      <c r="I250" s="8">
        <v>838318207926479</v>
      </c>
      <c r="J250" s="8">
        <v>484860524546066</v>
      </c>
      <c r="K250" s="8">
        <v>110056680049841</v>
      </c>
      <c r="L250" s="8">
        <v>517690221755513</v>
      </c>
      <c r="M250" s="8">
        <v>671464445729152</v>
      </c>
      <c r="N250" s="8">
        <v>493431342125679</v>
      </c>
      <c r="O250" s="8">
        <v>438316549819418</v>
      </c>
      <c r="P250" s="8">
        <v>404293531640241</v>
      </c>
      <c r="Q250" s="8">
        <v>398445677043611</v>
      </c>
      <c r="R250" s="8">
        <v>40845019786706</v>
      </c>
      <c r="S250" s="8">
        <v>437721328671329</v>
      </c>
      <c r="T250" s="8">
        <v>430030466080128</v>
      </c>
      <c r="U250" s="8">
        <v>437508925936855</v>
      </c>
      <c r="V250" s="8">
        <v>499919239904988</v>
      </c>
      <c r="W250" s="8">
        <v>490804556354916</v>
      </c>
      <c r="X250" s="8">
        <v>464527181258447</v>
      </c>
      <c r="Y250" s="8">
        <v>475928189910979</v>
      </c>
      <c r="Z250" s="8">
        <v>495478898096992</v>
      </c>
      <c r="AA250" s="8">
        <v>50880979498861</v>
      </c>
      <c r="AB250" s="8">
        <v>448758662613982</v>
      </c>
      <c r="AC250" s="8">
        <v>373931478135164</v>
      </c>
      <c r="AD250" s="8">
        <v>3723047553883</v>
      </c>
      <c r="AE250" s="8">
        <v>446444319712618</v>
      </c>
      <c r="AF250" s="8">
        <v>403176726772616</v>
      </c>
      <c r="AG250" s="8">
        <v>477062155535784</v>
      </c>
      <c r="AH250" s="8">
        <v>663282478457119</v>
      </c>
      <c r="AI250" s="8">
        <v>599654345991561</v>
      </c>
      <c r="AJ250" s="8">
        <v>518902992957747</v>
      </c>
      <c r="AK250" s="8">
        <v>447702589395808</v>
      </c>
      <c r="AL250" s="8">
        <v>506949373650108</v>
      </c>
      <c r="AM250" s="7">
        <v>0</v>
      </c>
      <c r="AN250" s="7">
        <v>0</v>
      </c>
      <c r="AO250" s="8">
        <v>458781006746238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  <c r="AZ250" s="7">
        <v>0</v>
      </c>
    </row>
    <row r="251" spans="1:52" x14ac:dyDescent="0.35">
      <c r="A251" s="1" t="s">
        <v>249</v>
      </c>
      <c r="B251" s="2">
        <v>4989334</v>
      </c>
      <c r="C251" s="3" t="s">
        <v>145297</v>
      </c>
      <c r="D251" s="3" t="s">
        <v>853</v>
      </c>
      <c r="E251" s="8">
        <v>118122406822489</v>
      </c>
      <c r="F251" s="8">
        <v>118900928246412</v>
      </c>
      <c r="G251" s="8">
        <v>942047746507948</v>
      </c>
      <c r="H251" s="8">
        <v>631499759664904</v>
      </c>
      <c r="I251" s="8">
        <v>620400280011488</v>
      </c>
      <c r="J251" s="8">
        <v>7298661600538</v>
      </c>
      <c r="K251" s="8">
        <v>894762861691818</v>
      </c>
      <c r="L251" s="8">
        <v>986221965532151</v>
      </c>
      <c r="M251" s="8">
        <v>132615132244544</v>
      </c>
      <c r="N251" s="8">
        <v>153932342901474</v>
      </c>
      <c r="O251" s="8">
        <v>161963840379577</v>
      </c>
      <c r="P251" s="8">
        <v>157927466676021</v>
      </c>
      <c r="Q251" s="8">
        <v>148116012618734</v>
      </c>
      <c r="R251" s="8">
        <v>132246999128043</v>
      </c>
      <c r="S251" s="8">
        <v>143883343356643</v>
      </c>
      <c r="T251" s="8">
        <v>127237736493856</v>
      </c>
      <c r="U251" s="8">
        <v>132012819415757</v>
      </c>
      <c r="V251" s="8">
        <v>113285936015439</v>
      </c>
      <c r="W251" s="8">
        <v>116029001049161</v>
      </c>
      <c r="X251" s="8">
        <v>113502518396156</v>
      </c>
      <c r="Y251" s="8">
        <v>933063486646884</v>
      </c>
      <c r="Z251" s="8">
        <v>947013758440761</v>
      </c>
      <c r="AA251" s="8">
        <v>859971427486712</v>
      </c>
      <c r="AB251" s="8">
        <v>862787872340426</v>
      </c>
      <c r="AC251" s="8">
        <v>898410502349115</v>
      </c>
      <c r="AD251" s="8">
        <v>929488566541225</v>
      </c>
      <c r="AE251" s="8">
        <v>117093843735968</v>
      </c>
      <c r="AF251" s="8">
        <v>136823633863081</v>
      </c>
      <c r="AG251" s="8">
        <v>136361211467312</v>
      </c>
      <c r="AH251" s="8">
        <v>1186316339762</v>
      </c>
      <c r="AI251" s="8">
        <v>11065651814346</v>
      </c>
      <c r="AJ251" s="8">
        <v>108157152288732</v>
      </c>
      <c r="AK251" s="8">
        <v>976120016440608</v>
      </c>
      <c r="AL251" s="8">
        <v>989595749460043</v>
      </c>
      <c r="AM251" s="8">
        <v>11285645440806</v>
      </c>
      <c r="AN251" s="8">
        <v>101746328462647</v>
      </c>
      <c r="AO251" s="8">
        <v>893755443694863</v>
      </c>
      <c r="AP251" s="8">
        <v>958911912225705</v>
      </c>
      <c r="AQ251" s="8">
        <v>932385708200214</v>
      </c>
      <c r="AR251" s="8">
        <v>771845821042283</v>
      </c>
      <c r="AS251" s="8">
        <v>837063993381138</v>
      </c>
      <c r="AT251" s="8">
        <v>837211948822144</v>
      </c>
      <c r="AU251" s="8">
        <v>116963940437956</v>
      </c>
      <c r="AV251" s="8">
        <v>741641263641583</v>
      </c>
      <c r="AW251" s="8">
        <v>67737324068927</v>
      </c>
      <c r="AX251" s="8">
        <v>643803518207284</v>
      </c>
      <c r="AY251" s="8">
        <v>599659734953067</v>
      </c>
      <c r="AZ251" s="8">
        <v>477193823157662</v>
      </c>
    </row>
    <row r="252" spans="1:52" x14ac:dyDescent="0.35">
      <c r="A252" s="1" t="s">
        <v>250</v>
      </c>
      <c r="B252" s="2">
        <v>4981948</v>
      </c>
      <c r="C252" s="3" t="s">
        <v>145298</v>
      </c>
      <c r="D252" s="3" t="s">
        <v>853</v>
      </c>
      <c r="E252" s="8">
        <v>950512031304836</v>
      </c>
      <c r="F252" s="8">
        <v>816842287714386</v>
      </c>
      <c r="G252" s="8">
        <v>764779688295603</v>
      </c>
      <c r="H252" s="8">
        <v>791257907711323</v>
      </c>
      <c r="I252" s="7">
        <v>0</v>
      </c>
      <c r="J252" s="8">
        <v>870683763281775</v>
      </c>
      <c r="K252" s="8">
        <v>853855086529143</v>
      </c>
      <c r="L252" s="8">
        <v>805389857928223</v>
      </c>
      <c r="M252" s="8">
        <v>878948559762972</v>
      </c>
      <c r="N252" s="8">
        <v>792746095634389</v>
      </c>
      <c r="O252" s="8">
        <v>810780827845054</v>
      </c>
      <c r="P252" s="8">
        <v>797532418970114</v>
      </c>
      <c r="Q252" s="8">
        <v>810395378908687</v>
      </c>
      <c r="R252" s="8">
        <v>813943430813602</v>
      </c>
      <c r="S252" s="8">
        <v>794288491608392</v>
      </c>
      <c r="T252" s="8">
        <v>831886766523668</v>
      </c>
      <c r="U252" s="8">
        <v>798830049424609</v>
      </c>
      <c r="V252" s="8">
        <v>858326806710214</v>
      </c>
      <c r="W252" s="8">
        <v>9012390632494</v>
      </c>
      <c r="X252" s="8">
        <v>827034951193873</v>
      </c>
      <c r="Y252" s="8">
        <v>716725371661721</v>
      </c>
      <c r="Z252" s="8">
        <v>675580451964395</v>
      </c>
      <c r="AA252" s="8">
        <v>619796701594533</v>
      </c>
      <c r="AB252" s="8">
        <v>546891718085106</v>
      </c>
      <c r="AC252" s="8">
        <v>477183571376943</v>
      </c>
      <c r="AD252" s="8">
        <v>46263641943209</v>
      </c>
      <c r="AE252" s="8">
        <v>507172850621165</v>
      </c>
      <c r="AF252" s="8">
        <v>468899029645477</v>
      </c>
      <c r="AG252" s="8">
        <v>482354817567323</v>
      </c>
      <c r="AH252" s="8">
        <v>447195051292573</v>
      </c>
      <c r="AI252" s="8">
        <v>476201719831224</v>
      </c>
      <c r="AJ252" s="8">
        <v>441557719190141</v>
      </c>
      <c r="AK252" s="8">
        <v>386877048088779</v>
      </c>
      <c r="AL252" s="8">
        <v>424881943844492</v>
      </c>
      <c r="AM252" s="8">
        <v>404229322921914</v>
      </c>
      <c r="AN252" s="8">
        <v>412904173698292</v>
      </c>
      <c r="AO252" s="8">
        <v>359884090295797</v>
      </c>
      <c r="AP252" s="8">
        <v>354771486938349</v>
      </c>
      <c r="AQ252" s="8">
        <v>315044095846646</v>
      </c>
      <c r="AR252" s="8">
        <v>290684548235552</v>
      </c>
      <c r="AS252" s="8">
        <v>307080605626035</v>
      </c>
      <c r="AT252" s="8">
        <v>477770038987427</v>
      </c>
      <c r="AU252" s="8">
        <v>254191899562043</v>
      </c>
      <c r="AV252" s="8">
        <v>293005499138425</v>
      </c>
      <c r="AW252" s="8">
        <v>29551984102279</v>
      </c>
      <c r="AX252" s="8">
        <v>301399672829132</v>
      </c>
      <c r="AY252" s="8">
        <v>314659779127555</v>
      </c>
      <c r="AZ252" s="8">
        <v>348276972028355</v>
      </c>
    </row>
    <row r="253" spans="1:52" x14ac:dyDescent="0.35">
      <c r="A253" s="1" t="s">
        <v>251</v>
      </c>
      <c r="B253" s="2">
        <v>4910244</v>
      </c>
      <c r="C253" s="3" t="s">
        <v>145299</v>
      </c>
      <c r="D253" s="3" t="s">
        <v>853</v>
      </c>
      <c r="E253" s="8">
        <v>171527531410121</v>
      </c>
      <c r="F253" s="8">
        <v>140555040952048</v>
      </c>
      <c r="G253" s="8">
        <v>159838192389734</v>
      </c>
      <c r="H253" s="8">
        <v>150926380553457</v>
      </c>
      <c r="I253" s="8">
        <v>140231532165422</v>
      </c>
      <c r="J253" s="8">
        <v>136285135171486</v>
      </c>
      <c r="K253" s="8">
        <v>864190502561263</v>
      </c>
      <c r="L253" s="8">
        <v>111245663104577</v>
      </c>
      <c r="M253" s="8">
        <v>131475099725394</v>
      </c>
      <c r="N253" s="8">
        <v>204524129346216</v>
      </c>
      <c r="O253" s="8">
        <v>244166852205934</v>
      </c>
      <c r="P253" s="8">
        <v>245932155886067</v>
      </c>
      <c r="Q253" s="8">
        <v>155528105803231</v>
      </c>
      <c r="R253" s="8">
        <v>256470834395332</v>
      </c>
      <c r="S253" s="8">
        <v>259703588111888</v>
      </c>
      <c r="T253" s="8">
        <v>288404334327056</v>
      </c>
      <c r="U253" s="8">
        <v>288213832989082</v>
      </c>
      <c r="V253" s="8">
        <v>31957945293943</v>
      </c>
      <c r="W253" s="8">
        <v>332457070593525</v>
      </c>
      <c r="X253" s="8">
        <v>330823815888271</v>
      </c>
      <c r="Y253" s="8">
        <v>320187576409496</v>
      </c>
      <c r="Z253" s="8">
        <v>368729379220381</v>
      </c>
      <c r="AA253" s="8">
        <v>381512024297646</v>
      </c>
      <c r="AB253" s="8">
        <v>364399271276596</v>
      </c>
      <c r="AC253" s="8">
        <v>315651285869172</v>
      </c>
      <c r="AD253" s="8">
        <v>230404539172083</v>
      </c>
      <c r="AE253" s="8">
        <v>309062537045353</v>
      </c>
      <c r="AF253" s="8">
        <v>289082020935208</v>
      </c>
      <c r="AG253" s="8">
        <v>393907911253538</v>
      </c>
      <c r="AH253" s="8">
        <v>307502216659828</v>
      </c>
      <c r="AI253" s="8">
        <v>33562553164557</v>
      </c>
      <c r="AJ253" s="8">
        <v>345343488556338</v>
      </c>
      <c r="AK253" s="8">
        <v>365917526510481</v>
      </c>
      <c r="AL253" s="8">
        <v>288181816846652</v>
      </c>
      <c r="AM253" s="8">
        <v>254978299979849</v>
      </c>
      <c r="AN253" s="7">
        <v>0</v>
      </c>
      <c r="AO253" s="8">
        <v>171365839128179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  <c r="AZ253" s="7">
        <v>0</v>
      </c>
    </row>
    <row r="254" spans="1:52" x14ac:dyDescent="0.35">
      <c r="A254" s="1" t="s">
        <v>252</v>
      </c>
      <c r="B254" s="2">
        <v>4977847</v>
      </c>
      <c r="C254" s="3" t="s">
        <v>145300</v>
      </c>
      <c r="D254" s="3" t="s">
        <v>853</v>
      </c>
      <c r="E254" s="8">
        <v>226472941671931</v>
      </c>
      <c r="F254" s="8">
        <v>221384669233462</v>
      </c>
      <c r="G254" s="8">
        <v>228444918461433</v>
      </c>
      <c r="H254" s="8">
        <v>20195426766463</v>
      </c>
      <c r="I254" s="8">
        <v>196358414704193</v>
      </c>
      <c r="J254" s="8">
        <v>188279757901816</v>
      </c>
      <c r="K254" s="8">
        <v>195281738889658</v>
      </c>
      <c r="L254" s="8">
        <v>143523997776268</v>
      </c>
      <c r="M254" s="8">
        <v>154139326492268</v>
      </c>
      <c r="N254" s="8">
        <v>19056774102546</v>
      </c>
      <c r="O254" s="8">
        <v>166185114368671</v>
      </c>
      <c r="P254" s="8">
        <v>131807913568121</v>
      </c>
      <c r="Q254" s="8">
        <v>115832351105873</v>
      </c>
      <c r="R254" s="8">
        <v>116268696760346</v>
      </c>
      <c r="S254" s="8">
        <v>104393706293706</v>
      </c>
      <c r="T254" s="8">
        <v>980978695557333</v>
      </c>
      <c r="U254" s="8">
        <v>711920920625553</v>
      </c>
      <c r="V254" s="8">
        <v>761713182897862</v>
      </c>
      <c r="W254" s="8">
        <v>953462230215827</v>
      </c>
      <c r="X254" s="8">
        <v>970603694248386</v>
      </c>
      <c r="Y254" s="8">
        <v>968338278931751</v>
      </c>
      <c r="Z254" s="8">
        <v>911103437691835</v>
      </c>
      <c r="AA254" s="8">
        <v>898815489749431</v>
      </c>
      <c r="AB254" s="8">
        <v>890448328267477</v>
      </c>
      <c r="AC254" s="8">
        <v>924394651246838</v>
      </c>
      <c r="AD254" s="8">
        <v>107995894628806</v>
      </c>
      <c r="AE254" s="8">
        <v>136935339021105</v>
      </c>
      <c r="AF254" s="8">
        <v>106136919315403</v>
      </c>
      <c r="AG254" s="8">
        <v>924583220944229</v>
      </c>
      <c r="AH254" s="8">
        <v>885260566270004</v>
      </c>
      <c r="AI254" s="8">
        <v>125023628691983</v>
      </c>
      <c r="AJ254" s="8">
        <v>118551056338028</v>
      </c>
      <c r="AK254" s="8">
        <v>843033292231813</v>
      </c>
      <c r="AL254" s="8">
        <v>87554211663067</v>
      </c>
      <c r="AM254" s="8">
        <v>114206549118388</v>
      </c>
      <c r="AN254" s="8">
        <v>994515332372916</v>
      </c>
      <c r="AO254" s="8">
        <v>962376751427089</v>
      </c>
      <c r="AP254" s="8">
        <v>130830721003135</v>
      </c>
      <c r="AQ254" s="8">
        <v>136064962726305</v>
      </c>
      <c r="AR254" s="8">
        <v>134402928001748</v>
      </c>
      <c r="AS254" s="8">
        <v>119605074462218</v>
      </c>
      <c r="AT254" s="8">
        <v>145783317774972</v>
      </c>
      <c r="AU254" s="8">
        <v>178881167883211</v>
      </c>
      <c r="AV254" s="8">
        <v>151736932797243</v>
      </c>
      <c r="AW254" s="8">
        <v>127917732073374</v>
      </c>
      <c r="AX254" s="8">
        <v>175781512605042</v>
      </c>
      <c r="AY254" s="8">
        <v>119596907785754</v>
      </c>
      <c r="AZ254" s="8">
        <v>102903775347584</v>
      </c>
    </row>
    <row r="255" spans="1:52" x14ac:dyDescent="0.35">
      <c r="A255" s="1" t="s">
        <v>253</v>
      </c>
      <c r="B255" s="2">
        <v>8287368</v>
      </c>
      <c r="C255" s="3" t="s">
        <v>145301</v>
      </c>
      <c r="D255" s="3" t="s">
        <v>853</v>
      </c>
      <c r="E255" s="8">
        <v>554664139818909</v>
      </c>
      <c r="F255" s="8">
        <v>537101855092755</v>
      </c>
      <c r="G255" s="8">
        <v>556829285075346</v>
      </c>
      <c r="H255" s="8">
        <v>45121884227151</v>
      </c>
      <c r="I255" s="8">
        <v>465702182653647</v>
      </c>
      <c r="J255" s="8">
        <v>476523201075992</v>
      </c>
      <c r="K255" s="8">
        <v>544759795098989</v>
      </c>
      <c r="L255" s="8">
        <v>482568410649206</v>
      </c>
      <c r="M255" s="8">
        <v>534968926145397</v>
      </c>
      <c r="N255" s="8">
        <v>503900134000987</v>
      </c>
      <c r="O255" s="8">
        <v>556865661072162</v>
      </c>
      <c r="P255" s="8">
        <v>519608530938684</v>
      </c>
      <c r="Q255" s="8">
        <v>413804340289815</v>
      </c>
      <c r="R255" s="8">
        <v>394479844389295</v>
      </c>
      <c r="S255" s="8">
        <v>442965034965035</v>
      </c>
      <c r="T255" s="8">
        <v>497316949029303</v>
      </c>
      <c r="U255" s="8">
        <v>472838595455887</v>
      </c>
      <c r="V255" s="8">
        <v>426543942992874</v>
      </c>
      <c r="W255" s="7">
        <v>0</v>
      </c>
      <c r="X255" s="8">
        <v>302823246733744</v>
      </c>
      <c r="Y255" s="8">
        <v>213256676557864</v>
      </c>
      <c r="Z255" s="7">
        <v>0</v>
      </c>
      <c r="AA255" s="7">
        <v>0</v>
      </c>
      <c r="AB255" s="7">
        <v>0</v>
      </c>
      <c r="AC255" s="7">
        <v>0</v>
      </c>
      <c r="AD255" s="7">
        <v>0</v>
      </c>
      <c r="AE255" s="7">
        <v>0</v>
      </c>
      <c r="AF255" s="7">
        <v>0</v>
      </c>
      <c r="AG255" s="7">
        <v>0</v>
      </c>
      <c r="AH255" s="7">
        <v>0</v>
      </c>
      <c r="AI255" s="7">
        <v>0</v>
      </c>
      <c r="AJ255" s="7">
        <v>0</v>
      </c>
      <c r="AK255" s="7">
        <v>0</v>
      </c>
      <c r="AL255" s="7">
        <v>0</v>
      </c>
      <c r="AM255" s="7">
        <v>0</v>
      </c>
      <c r="AN255" s="7">
        <v>0</v>
      </c>
      <c r="AO255" s="7">
        <v>0</v>
      </c>
      <c r="AP255" s="7">
        <v>0</v>
      </c>
      <c r="AQ255" s="7">
        <v>0</v>
      </c>
      <c r="AR255" s="7">
        <v>0</v>
      </c>
      <c r="AS255" s="7">
        <v>0</v>
      </c>
      <c r="AT255" s="7">
        <v>0</v>
      </c>
      <c r="AU255" s="7">
        <v>0</v>
      </c>
      <c r="AV255" s="7">
        <v>0</v>
      </c>
      <c r="AW255" s="7">
        <v>0</v>
      </c>
      <c r="AX255" s="7">
        <v>0</v>
      </c>
      <c r="AY255" s="7">
        <v>0</v>
      </c>
      <c r="AZ255" s="7">
        <v>0</v>
      </c>
    </row>
    <row r="256" spans="1:52" x14ac:dyDescent="0.35">
      <c r="A256" s="1" t="s">
        <v>254</v>
      </c>
      <c r="B256" s="2">
        <v>4980324</v>
      </c>
      <c r="C256" s="3" t="s">
        <v>145302</v>
      </c>
      <c r="D256" s="3" t="s">
        <v>853</v>
      </c>
      <c r="E256" s="8">
        <v>38015155</v>
      </c>
      <c r="F256" s="8">
        <v>37830515</v>
      </c>
      <c r="G256" s="8">
        <v>32201731</v>
      </c>
      <c r="H256" s="8">
        <v>32198463</v>
      </c>
      <c r="I256" s="8">
        <v>32571249</v>
      </c>
      <c r="J256" s="8">
        <v>33171093</v>
      </c>
      <c r="K256" s="8">
        <v>28151067</v>
      </c>
      <c r="L256" s="8" t="s">
        <v>37999</v>
      </c>
      <c r="M256" s="8" t="s">
        <v>38000</v>
      </c>
      <c r="N256" s="8">
        <v>33784908</v>
      </c>
      <c r="O256" s="8">
        <v>31118072</v>
      </c>
      <c r="P256" s="8">
        <v>31786358</v>
      </c>
      <c r="Q256" s="8" t="s">
        <v>38004</v>
      </c>
      <c r="R256" s="8">
        <v>35645936</v>
      </c>
      <c r="S256" s="8">
        <v>36568008</v>
      </c>
      <c r="T256" s="8" t="s">
        <v>38007</v>
      </c>
      <c r="U256" s="8">
        <v>34925753</v>
      </c>
      <c r="V256" s="8" t="s">
        <v>38009</v>
      </c>
      <c r="W256" s="8" t="s">
        <v>38010</v>
      </c>
      <c r="X256" s="8">
        <v>36207143</v>
      </c>
      <c r="Y256" s="8">
        <v>35904003</v>
      </c>
      <c r="Z256" s="8">
        <v>48734715</v>
      </c>
      <c r="AA256" s="8">
        <v>50473008</v>
      </c>
      <c r="AB256" s="8">
        <v>49873365</v>
      </c>
      <c r="AC256" s="8">
        <v>50037897</v>
      </c>
      <c r="AD256" s="8">
        <v>51771533</v>
      </c>
      <c r="AE256" s="8">
        <v>52608361</v>
      </c>
      <c r="AF256" s="8">
        <v>52732373</v>
      </c>
      <c r="AG256" s="8">
        <v>54006112</v>
      </c>
      <c r="AH256" s="8" t="s">
        <v>38021</v>
      </c>
      <c r="AI256" s="8">
        <v>51844189</v>
      </c>
      <c r="AJ256" s="8">
        <v>50747558</v>
      </c>
      <c r="AK256" s="8">
        <v>49515105</v>
      </c>
      <c r="AL256" s="8">
        <v>50009133</v>
      </c>
      <c r="AM256" s="8">
        <v>49756894</v>
      </c>
      <c r="AN256" s="8">
        <v>48241332</v>
      </c>
      <c r="AO256" s="8">
        <v>49076837</v>
      </c>
      <c r="AP256" s="8">
        <v>46433677</v>
      </c>
      <c r="AQ256" s="8">
        <v>43405711</v>
      </c>
      <c r="AR256" s="8">
        <v>46053842</v>
      </c>
      <c r="AS256" s="8">
        <v>46297221</v>
      </c>
      <c r="AT256" s="8" t="s">
        <v>38033</v>
      </c>
      <c r="AU256" s="8">
        <v>40315087</v>
      </c>
      <c r="AV256" s="8">
        <v>40076707</v>
      </c>
      <c r="AW256" s="8">
        <v>396292808226792</v>
      </c>
      <c r="AX256" s="8">
        <v>391707734453782</v>
      </c>
      <c r="AY256" s="8">
        <v>409344331308671</v>
      </c>
      <c r="AZ256" s="8">
        <v>420772577897454</v>
      </c>
    </row>
    <row r="257" spans="1:52" x14ac:dyDescent="0.35">
      <c r="A257" s="1" t="s">
        <v>255</v>
      </c>
      <c r="B257" s="2">
        <v>4810382</v>
      </c>
      <c r="C257" s="3" t="s">
        <v>145303</v>
      </c>
      <c r="D257" s="3" t="s">
        <v>853</v>
      </c>
      <c r="E257" s="8">
        <v>222355904962448</v>
      </c>
      <c r="F257" s="8">
        <v>201936692754638</v>
      </c>
      <c r="G257" s="8">
        <v>18361671519989</v>
      </c>
      <c r="H257" s="8">
        <v>187461369635377</v>
      </c>
      <c r="I257" s="8">
        <v>166358036042504</v>
      </c>
      <c r="J257" s="8">
        <v>161712718897108</v>
      </c>
      <c r="K257" s="8">
        <v>18206193776824</v>
      </c>
      <c r="L257" s="8">
        <v>144478633948978</v>
      </c>
      <c r="M257" s="8">
        <v>17313021990172</v>
      </c>
      <c r="N257" s="8">
        <v>168259921292052</v>
      </c>
      <c r="O257" s="8">
        <v>178203415834573</v>
      </c>
      <c r="P257" s="8">
        <v>16613163077031</v>
      </c>
      <c r="Q257" s="8">
        <v>160540403799487</v>
      </c>
      <c r="R257" s="8">
        <v>147558651888121</v>
      </c>
      <c r="S257" s="8">
        <v>156437771048951</v>
      </c>
      <c r="T257" s="8">
        <v>163209971060859</v>
      </c>
      <c r="U257" s="8">
        <v>172007579226911</v>
      </c>
      <c r="V257" s="8">
        <v>165264856071853</v>
      </c>
      <c r="W257" s="8">
        <v>173570169214628</v>
      </c>
      <c r="X257" s="8">
        <v>168304904490164</v>
      </c>
      <c r="Y257" s="8">
        <v>157162055118694</v>
      </c>
      <c r="Z257" s="8">
        <v>168171102440147</v>
      </c>
      <c r="AA257" s="8">
        <v>183183385421412</v>
      </c>
      <c r="AB257" s="8">
        <v>156706760030395</v>
      </c>
      <c r="AC257" s="8">
        <v>147116138561619</v>
      </c>
      <c r="AD257" s="8">
        <v>140001009373931</v>
      </c>
      <c r="AE257" s="8">
        <v>170663031656938</v>
      </c>
      <c r="AF257" s="8">
        <v>149529564410147</v>
      </c>
      <c r="AG257" s="8">
        <v>158341212916628</v>
      </c>
      <c r="AH257" s="8">
        <v>171237212966762</v>
      </c>
      <c r="AI257" s="8">
        <v>189412600253165</v>
      </c>
      <c r="AJ257" s="8">
        <v>17507250290493</v>
      </c>
      <c r="AK257" s="8">
        <v>165782433210029</v>
      </c>
      <c r="AL257" s="8">
        <v>174546056673866</v>
      </c>
      <c r="AM257" s="8">
        <v>20620872906801</v>
      </c>
      <c r="AN257" s="8">
        <v>181200638505865</v>
      </c>
      <c r="AO257" s="8">
        <v>167578009340944</v>
      </c>
      <c r="AP257" s="8">
        <v>167023823406479</v>
      </c>
      <c r="AQ257" s="8">
        <v>195260222044729</v>
      </c>
      <c r="AR257" s="8">
        <v>168293440620562</v>
      </c>
      <c r="AS257" s="8">
        <v>152713749034749</v>
      </c>
      <c r="AT257" s="8">
        <v>146250152215694</v>
      </c>
      <c r="AU257" s="8">
        <v>139817628029197</v>
      </c>
      <c r="AV257" s="8">
        <v>139838991154509</v>
      </c>
      <c r="AW257" s="8">
        <v>1259385516398</v>
      </c>
      <c r="AX257" s="8">
        <v>148997350028011</v>
      </c>
      <c r="AY257" s="8">
        <v>151857411927113</v>
      </c>
      <c r="AZ257" s="8">
        <v>138170384788701</v>
      </c>
    </row>
    <row r="258" spans="1:52" x14ac:dyDescent="0.35">
      <c r="A258" s="1" t="s">
        <v>256</v>
      </c>
      <c r="B258" s="2">
        <v>15149416</v>
      </c>
      <c r="C258" s="3" t="s">
        <v>145304</v>
      </c>
      <c r="D258" s="3" t="s">
        <v>853</v>
      </c>
      <c r="E258" s="7">
        <v>0</v>
      </c>
      <c r="F258" s="7">
        <v>0</v>
      </c>
      <c r="G258" s="7">
        <v>0</v>
      </c>
      <c r="H258" s="7">
        <v>0</v>
      </c>
      <c r="I258" s="7">
        <v>0</v>
      </c>
      <c r="J258" s="8">
        <v>533614660390047</v>
      </c>
      <c r="K258" s="8">
        <v>549276616364392</v>
      </c>
      <c r="L258" s="8">
        <v>49013836555686</v>
      </c>
      <c r="M258" s="8">
        <v>848384882208412</v>
      </c>
      <c r="N258" s="7">
        <v>0</v>
      </c>
      <c r="O258" s="7">
        <v>0</v>
      </c>
      <c r="P258" s="7">
        <v>0</v>
      </c>
      <c r="Q258" s="7">
        <v>0</v>
      </c>
      <c r="R258" s="7">
        <v>0</v>
      </c>
      <c r="S258" s="7">
        <v>0</v>
      </c>
      <c r="T258" s="7">
        <v>0</v>
      </c>
      <c r="U258" s="7">
        <v>0</v>
      </c>
      <c r="V258" s="7">
        <v>0</v>
      </c>
      <c r="W258" s="7">
        <v>0</v>
      </c>
      <c r="X258" s="7">
        <v>0</v>
      </c>
      <c r="Y258" s="7">
        <v>0</v>
      </c>
      <c r="Z258" s="7">
        <v>0</v>
      </c>
      <c r="AA258" s="7">
        <v>0</v>
      </c>
      <c r="AB258" s="7">
        <v>0</v>
      </c>
      <c r="AC258" s="7">
        <v>0</v>
      </c>
      <c r="AD258" s="7">
        <v>0</v>
      </c>
      <c r="AE258" s="7">
        <v>0</v>
      </c>
      <c r="AF258" s="7">
        <v>0</v>
      </c>
      <c r="AG258" s="7">
        <v>0</v>
      </c>
      <c r="AH258" s="7">
        <v>0</v>
      </c>
      <c r="AI258" s="7">
        <v>0</v>
      </c>
      <c r="AJ258" s="7">
        <v>0</v>
      </c>
      <c r="AK258" s="7">
        <v>0</v>
      </c>
      <c r="AL258" s="7">
        <v>0</v>
      </c>
      <c r="AM258" s="7">
        <v>0</v>
      </c>
      <c r="AN258" s="7">
        <v>0</v>
      </c>
      <c r="AO258" s="7">
        <v>0</v>
      </c>
      <c r="AP258" s="7">
        <v>0</v>
      </c>
      <c r="AQ258" s="7">
        <v>0</v>
      </c>
      <c r="AR258" s="7">
        <v>0</v>
      </c>
      <c r="AS258" s="7">
        <v>0</v>
      </c>
      <c r="AT258" s="7">
        <v>0</v>
      </c>
      <c r="AU258" s="7">
        <v>0</v>
      </c>
      <c r="AV258" s="7">
        <v>0</v>
      </c>
      <c r="AW258" s="7">
        <v>0</v>
      </c>
      <c r="AX258" s="7">
        <v>0</v>
      </c>
      <c r="AY258" s="7">
        <v>0</v>
      </c>
      <c r="AZ258" s="7">
        <v>0</v>
      </c>
    </row>
    <row r="259" spans="1:52" x14ac:dyDescent="0.35">
      <c r="A259" s="1" t="s">
        <v>257</v>
      </c>
      <c r="B259" s="2">
        <v>4557169</v>
      </c>
      <c r="C259" s="3" t="s">
        <v>145305</v>
      </c>
      <c r="D259" s="3" t="s">
        <v>853</v>
      </c>
      <c r="E259" s="7">
        <v>0</v>
      </c>
      <c r="F259" s="7">
        <v>0</v>
      </c>
      <c r="G259" s="7">
        <v>0</v>
      </c>
      <c r="H259" s="7">
        <v>0</v>
      </c>
      <c r="I259" s="7">
        <v>0</v>
      </c>
      <c r="J259" s="7">
        <v>0</v>
      </c>
      <c r="K259" s="7">
        <v>0</v>
      </c>
      <c r="L259" s="7">
        <v>0</v>
      </c>
      <c r="M259" s="7">
        <v>0</v>
      </c>
      <c r="N259" s="7">
        <v>0</v>
      </c>
      <c r="O259" s="7">
        <v>0</v>
      </c>
      <c r="P259" s="7">
        <v>0</v>
      </c>
      <c r="Q259" s="7">
        <v>0</v>
      </c>
      <c r="R259" s="7">
        <v>0</v>
      </c>
      <c r="S259" s="7">
        <v>0</v>
      </c>
      <c r="T259" s="7">
        <v>0</v>
      </c>
      <c r="U259" s="7">
        <v>0</v>
      </c>
      <c r="V259" s="7">
        <v>0</v>
      </c>
      <c r="W259" s="7">
        <v>0</v>
      </c>
      <c r="X259" s="7">
        <v>0</v>
      </c>
      <c r="Y259" s="7">
        <v>0</v>
      </c>
      <c r="Z259" s="7">
        <v>0</v>
      </c>
      <c r="AA259" s="7">
        <v>0</v>
      </c>
      <c r="AB259" s="7">
        <v>0</v>
      </c>
      <c r="AC259" s="7">
        <v>0</v>
      </c>
      <c r="AD259" s="7">
        <v>0</v>
      </c>
      <c r="AE259" s="7">
        <v>0</v>
      </c>
      <c r="AF259" s="7">
        <v>0</v>
      </c>
      <c r="AG259" s="7">
        <v>0</v>
      </c>
      <c r="AH259" s="7">
        <v>0</v>
      </c>
      <c r="AI259" s="7">
        <v>0</v>
      </c>
      <c r="AJ259" s="7">
        <v>0</v>
      </c>
      <c r="AK259" s="7">
        <v>0</v>
      </c>
      <c r="AL259" s="7">
        <v>0</v>
      </c>
      <c r="AM259" s="7">
        <v>0</v>
      </c>
      <c r="AN259" s="7">
        <v>0</v>
      </c>
      <c r="AO259" s="7">
        <v>0</v>
      </c>
      <c r="AP259" s="7">
        <v>0</v>
      </c>
      <c r="AQ259" s="7">
        <v>0</v>
      </c>
      <c r="AR259" s="7">
        <v>0</v>
      </c>
      <c r="AS259" s="7">
        <v>0</v>
      </c>
      <c r="AT259" s="7">
        <v>0</v>
      </c>
      <c r="AU259" s="7">
        <v>0</v>
      </c>
      <c r="AV259" s="7">
        <v>0</v>
      </c>
      <c r="AW259" s="7">
        <v>0</v>
      </c>
      <c r="AX259" s="7">
        <v>0</v>
      </c>
      <c r="AY259" s="7">
        <v>0</v>
      </c>
      <c r="AZ259" s="7">
        <v>0</v>
      </c>
    </row>
    <row r="260" spans="1:52" x14ac:dyDescent="0.35">
      <c r="A260" s="1" t="s">
        <v>258</v>
      </c>
      <c r="B260" s="2">
        <v>14250463</v>
      </c>
      <c r="C260" s="3" t="s">
        <v>145306</v>
      </c>
      <c r="D260" s="3" t="s">
        <v>853</v>
      </c>
      <c r="E260" s="7">
        <v>0</v>
      </c>
      <c r="F260" s="7">
        <v>0</v>
      </c>
      <c r="G260" s="7">
        <v>0</v>
      </c>
      <c r="H260" s="7">
        <v>0</v>
      </c>
      <c r="I260" s="7">
        <v>0</v>
      </c>
      <c r="J260" s="7">
        <v>0</v>
      </c>
      <c r="K260" s="7">
        <v>0</v>
      </c>
      <c r="L260" s="7">
        <v>0</v>
      </c>
      <c r="M260" s="7">
        <v>0</v>
      </c>
      <c r="N260" s="7">
        <v>0</v>
      </c>
      <c r="O260" s="7">
        <v>0</v>
      </c>
      <c r="P260" s="7">
        <v>0</v>
      </c>
      <c r="Q260" s="7">
        <v>0</v>
      </c>
      <c r="R260" s="7">
        <v>0</v>
      </c>
      <c r="S260" s="7">
        <v>0</v>
      </c>
      <c r="T260" s="7">
        <v>0</v>
      </c>
      <c r="U260" s="7">
        <v>0</v>
      </c>
      <c r="V260" s="7">
        <v>0</v>
      </c>
      <c r="W260" s="7">
        <v>0</v>
      </c>
      <c r="X260" s="7">
        <v>0</v>
      </c>
      <c r="Y260" s="7">
        <v>0</v>
      </c>
      <c r="Z260" s="7">
        <v>0</v>
      </c>
      <c r="AA260" s="7">
        <v>0</v>
      </c>
      <c r="AB260" s="7">
        <v>0</v>
      </c>
      <c r="AC260" s="7">
        <v>0</v>
      </c>
      <c r="AD260" s="7">
        <v>0</v>
      </c>
      <c r="AE260" s="7">
        <v>0</v>
      </c>
      <c r="AF260" s="7">
        <v>0</v>
      </c>
      <c r="AG260" s="7">
        <v>0</v>
      </c>
      <c r="AH260" s="7">
        <v>0</v>
      </c>
      <c r="AI260" s="7">
        <v>0</v>
      </c>
      <c r="AJ260" s="7">
        <v>0</v>
      </c>
      <c r="AK260" s="7">
        <v>0</v>
      </c>
      <c r="AL260" s="7">
        <v>0</v>
      </c>
      <c r="AM260" s="7">
        <v>0</v>
      </c>
      <c r="AN260" s="7">
        <v>0</v>
      </c>
      <c r="AO260" s="7">
        <v>0</v>
      </c>
      <c r="AP260" s="7">
        <v>0</v>
      </c>
      <c r="AQ260" s="7">
        <v>0</v>
      </c>
      <c r="AR260" s="7">
        <v>0</v>
      </c>
      <c r="AS260" s="7">
        <v>0</v>
      </c>
      <c r="AT260" s="7">
        <v>0</v>
      </c>
      <c r="AU260" s="7">
        <v>0</v>
      </c>
      <c r="AV260" s="7">
        <v>0</v>
      </c>
      <c r="AW260" s="7">
        <v>0</v>
      </c>
      <c r="AX260" s="7">
        <v>0</v>
      </c>
      <c r="AY260" s="7">
        <v>0</v>
      </c>
      <c r="AZ260" s="7">
        <v>0</v>
      </c>
    </row>
    <row r="261" spans="1:52" x14ac:dyDescent="0.35">
      <c r="A261" s="1" t="s">
        <v>259</v>
      </c>
      <c r="B261" s="2">
        <v>19853829</v>
      </c>
      <c r="C261" s="3" t="s">
        <v>145307</v>
      </c>
      <c r="D261" s="3" t="s">
        <v>853</v>
      </c>
      <c r="E261" s="8">
        <v>422828939425844</v>
      </c>
      <c r="F261" s="8">
        <v>482388974448722</v>
      </c>
      <c r="G261" s="8">
        <v>45631564714787</v>
      </c>
      <c r="H261" s="8">
        <v>431470891986541</v>
      </c>
      <c r="I261" s="8">
        <v>532440041642734</v>
      </c>
      <c r="J261" s="8">
        <v>236552737054472</v>
      </c>
      <c r="K261" s="8">
        <v>517210058147584</v>
      </c>
      <c r="L261" s="8">
        <v>449042516523565</v>
      </c>
      <c r="M261" s="8">
        <v>303943640699523</v>
      </c>
      <c r="N261" s="7">
        <v>0</v>
      </c>
      <c r="O261" s="7">
        <v>0</v>
      </c>
      <c r="P261" s="7">
        <v>0</v>
      </c>
      <c r="Q261" s="7">
        <v>0</v>
      </c>
      <c r="R261" s="7">
        <v>0</v>
      </c>
      <c r="S261" s="7">
        <v>0</v>
      </c>
      <c r="T261" s="7">
        <v>0</v>
      </c>
      <c r="U261" s="7">
        <v>0</v>
      </c>
      <c r="V261" s="7">
        <v>0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0</v>
      </c>
      <c r="AF261" s="7">
        <v>0</v>
      </c>
      <c r="AG261" s="7">
        <v>0</v>
      </c>
      <c r="AH261" s="7">
        <v>0</v>
      </c>
      <c r="AI261" s="7">
        <v>0</v>
      </c>
      <c r="AJ261" s="7">
        <v>0</v>
      </c>
      <c r="AK261" s="7">
        <v>0</v>
      </c>
      <c r="AL261" s="7">
        <v>0</v>
      </c>
      <c r="AM261" s="7">
        <v>0</v>
      </c>
      <c r="AN261" s="7">
        <v>0</v>
      </c>
      <c r="AO261" s="7">
        <v>0</v>
      </c>
      <c r="AP261" s="7">
        <v>0</v>
      </c>
      <c r="AQ261" s="7">
        <v>0</v>
      </c>
      <c r="AR261" s="7">
        <v>0</v>
      </c>
      <c r="AS261" s="7">
        <v>0</v>
      </c>
      <c r="AT261" s="7">
        <v>0</v>
      </c>
      <c r="AU261" s="7">
        <v>0</v>
      </c>
      <c r="AV261" s="7">
        <v>0</v>
      </c>
      <c r="AW261" s="7">
        <v>0</v>
      </c>
      <c r="AX261" s="7">
        <v>0</v>
      </c>
      <c r="AY261" s="7">
        <v>0</v>
      </c>
      <c r="AZ261" s="7">
        <v>0</v>
      </c>
    </row>
    <row r="262" spans="1:52" x14ac:dyDescent="0.35">
      <c r="A262" s="1" t="s">
        <v>260</v>
      </c>
      <c r="B262" s="2">
        <v>4971828</v>
      </c>
      <c r="C262" s="3" t="s">
        <v>145308</v>
      </c>
      <c r="D262" s="3" t="s">
        <v>853</v>
      </c>
      <c r="E262" s="8">
        <v>324531642942374</v>
      </c>
      <c r="F262" s="8">
        <v>303893067693385</v>
      </c>
      <c r="G262" s="8">
        <v>386848681070667</v>
      </c>
      <c r="H262" s="8">
        <v>347502681246996</v>
      </c>
      <c r="I262" s="8">
        <v>260380122415279</v>
      </c>
      <c r="J262" s="8">
        <v>303704935574983</v>
      </c>
      <c r="K262" s="8">
        <v>24663996220407</v>
      </c>
      <c r="L262" s="8">
        <v>268489743035394</v>
      </c>
      <c r="M262" s="8">
        <v>302264219106807</v>
      </c>
      <c r="N262" s="8">
        <v>272903213837365</v>
      </c>
      <c r="O262" s="8">
        <v>328045494228454</v>
      </c>
      <c r="P262" s="8">
        <v>42532081612179</v>
      </c>
      <c r="Q262" s="8">
        <v>498833034874853</v>
      </c>
      <c r="R262" s="8">
        <v>433929499564022</v>
      </c>
      <c r="S262" s="8">
        <v>378727523986014</v>
      </c>
      <c r="T262" s="8">
        <v>380522375263579</v>
      </c>
      <c r="U262" s="8">
        <v>249937087193862</v>
      </c>
      <c r="V262" s="8">
        <v>202748399421021</v>
      </c>
      <c r="W262" s="8">
        <v>206227870053957</v>
      </c>
      <c r="X262" s="8">
        <v>215525332707614</v>
      </c>
      <c r="Y262" s="8">
        <v>163412493323442</v>
      </c>
      <c r="Z262" s="8">
        <v>167008262584408</v>
      </c>
      <c r="AA262" s="8">
        <v>203403931207289</v>
      </c>
      <c r="AB262" s="8">
        <v>198525427431611</v>
      </c>
      <c r="AC262" s="8">
        <v>184496233465848</v>
      </c>
      <c r="AD262" s="8">
        <v>12762639904208</v>
      </c>
      <c r="AE262" s="8">
        <v>160400141071696</v>
      </c>
      <c r="AF262" s="8">
        <v>165725640204768</v>
      </c>
      <c r="AG262" s="8">
        <v>161020984407773</v>
      </c>
      <c r="AH262" s="8">
        <v>166031396881412</v>
      </c>
      <c r="AI262" s="8">
        <v>205448259493671</v>
      </c>
      <c r="AJ262" s="8">
        <v>178822026056338</v>
      </c>
      <c r="AK262" s="8">
        <v>151398307932594</v>
      </c>
      <c r="AL262" s="8">
        <v>189275762419006</v>
      </c>
      <c r="AM262" s="8">
        <v>134825602821159</v>
      </c>
      <c r="AN262" s="8">
        <v>161181354702614</v>
      </c>
      <c r="AO262" s="8">
        <v>128945081473793</v>
      </c>
      <c r="AP262" s="8">
        <v>129724525496343</v>
      </c>
      <c r="AQ262" s="8">
        <v>111771983173589</v>
      </c>
      <c r="AR262" s="8">
        <v>106002814159292</v>
      </c>
      <c r="AS262" s="8">
        <v>871916368450085</v>
      </c>
      <c r="AT262" s="7">
        <v>0</v>
      </c>
      <c r="AU262" s="8">
        <v>536868215534014</v>
      </c>
      <c r="AV262" s="7">
        <v>0</v>
      </c>
      <c r="AW262" s="8">
        <v>445749141745413</v>
      </c>
      <c r="AX262" s="8">
        <v>449245213445379</v>
      </c>
      <c r="AY262" s="7">
        <v>0</v>
      </c>
      <c r="AZ262" s="7">
        <v>0</v>
      </c>
    </row>
    <row r="263" spans="1:52" x14ac:dyDescent="0.35">
      <c r="A263" s="1" t="s">
        <v>261</v>
      </c>
      <c r="B263" s="2">
        <v>4912291</v>
      </c>
      <c r="C263" s="3" t="s">
        <v>145309</v>
      </c>
      <c r="D263" s="3" t="s">
        <v>853</v>
      </c>
      <c r="E263" s="8">
        <v>24887108</v>
      </c>
      <c r="F263" s="8">
        <v>24776134</v>
      </c>
      <c r="G263" s="8">
        <v>22392322</v>
      </c>
      <c r="H263" s="8">
        <v>20064344</v>
      </c>
      <c r="I263" s="8" t="s">
        <v>38149</v>
      </c>
      <c r="J263" s="8">
        <v>15966647</v>
      </c>
      <c r="K263" s="8">
        <v>18792442</v>
      </c>
      <c r="L263" s="8">
        <v>21069041</v>
      </c>
      <c r="M263" s="8">
        <v>21737586</v>
      </c>
      <c r="N263" s="8" t="s">
        <v>38154</v>
      </c>
      <c r="O263" s="8">
        <v>16609109</v>
      </c>
      <c r="P263" s="8">
        <v>16094754</v>
      </c>
      <c r="Q263" s="8">
        <v>13617779</v>
      </c>
      <c r="R263" s="8">
        <v>15743306</v>
      </c>
      <c r="S263" s="8" t="s">
        <v>38159</v>
      </c>
      <c r="T263" s="8">
        <v>17118235</v>
      </c>
      <c r="U263" s="8">
        <v>16832472</v>
      </c>
      <c r="V263" s="8">
        <v>18346634</v>
      </c>
      <c r="W263" s="8">
        <v>16780344</v>
      </c>
      <c r="X263" s="8">
        <v>14516289</v>
      </c>
      <c r="Y263" s="8">
        <v>11918765</v>
      </c>
      <c r="Z263" s="8">
        <v>13851375</v>
      </c>
      <c r="AA263" s="8">
        <v>11935081</v>
      </c>
      <c r="AB263" s="8">
        <v>12281446</v>
      </c>
      <c r="AC263" s="8">
        <v>12762639</v>
      </c>
      <c r="AD263" s="8">
        <v>12029812</v>
      </c>
      <c r="AE263" s="8">
        <v>11262794</v>
      </c>
      <c r="AF263" s="8">
        <v>8997639</v>
      </c>
      <c r="AG263" s="8">
        <v>11243124</v>
      </c>
      <c r="AH263" s="8">
        <v>7879394</v>
      </c>
      <c r="AI263" s="8">
        <v>9196168</v>
      </c>
      <c r="AJ263" s="8">
        <v>8663174</v>
      </c>
      <c r="AK263" s="8">
        <v>11317929</v>
      </c>
      <c r="AL263" s="7">
        <v>8276</v>
      </c>
      <c r="AM263" s="7">
        <v>11474</v>
      </c>
      <c r="AN263" s="7">
        <v>8981</v>
      </c>
      <c r="AO263" s="8">
        <v>10861433</v>
      </c>
      <c r="AP263" s="8">
        <v>8915371</v>
      </c>
      <c r="AQ263" s="8" t="s">
        <v>38180</v>
      </c>
      <c r="AR263" s="8">
        <v>7537989</v>
      </c>
      <c r="AS263" s="8">
        <v>872663849972423</v>
      </c>
      <c r="AT263" s="8">
        <v>526953280984023</v>
      </c>
      <c r="AU263" s="8">
        <v>482816093430656</v>
      </c>
      <c r="AV263" s="8">
        <v>363656794945433</v>
      </c>
      <c r="AW263" s="8">
        <v>561024458032239</v>
      </c>
      <c r="AX263" s="7">
        <v>0</v>
      </c>
      <c r="AY263" s="8">
        <v>491830314743237</v>
      </c>
      <c r="AZ263" s="8">
        <v>281888970709457</v>
      </c>
    </row>
    <row r="264" spans="1:52" x14ac:dyDescent="0.35">
      <c r="A264" s="1" t="s">
        <v>262</v>
      </c>
      <c r="B264" s="2">
        <v>19926231</v>
      </c>
      <c r="C264" s="3" t="s">
        <v>145310</v>
      </c>
      <c r="D264" s="3" t="s">
        <v>853</v>
      </c>
      <c r="E264" s="8">
        <v>538983645679792</v>
      </c>
      <c r="F264" s="8">
        <v>464102205110256</v>
      </c>
      <c r="G264" s="8">
        <v>435305855638891</v>
      </c>
      <c r="H264" s="8">
        <v>439511089747992</v>
      </c>
      <c r="I264" s="8">
        <v>465673463526709</v>
      </c>
      <c r="J264" s="8">
        <v>450403496973773</v>
      </c>
      <c r="K264" s="8">
        <v>459372836771425</v>
      </c>
      <c r="L264" s="8">
        <v>563364012601149</v>
      </c>
      <c r="M264" s="8">
        <v>495837548778725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  <c r="AZ264" s="7">
        <v>0</v>
      </c>
    </row>
    <row r="265" spans="1:52" x14ac:dyDescent="0.35">
      <c r="A265" s="1" t="s">
        <v>263</v>
      </c>
      <c r="B265" s="2">
        <v>106595272</v>
      </c>
      <c r="C265" s="3" t="s">
        <v>145311</v>
      </c>
      <c r="D265" s="3" t="s">
        <v>853</v>
      </c>
      <c r="E265" s="7">
        <v>0</v>
      </c>
      <c r="F265" s="7">
        <v>0</v>
      </c>
      <c r="G265" s="7">
        <v>0</v>
      </c>
      <c r="H265" s="7">
        <v>0</v>
      </c>
      <c r="I265" s="7">
        <v>0</v>
      </c>
      <c r="J265" s="7">
        <v>0</v>
      </c>
      <c r="K265" s="7">
        <v>0</v>
      </c>
      <c r="L265" s="7">
        <v>0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  <c r="AZ265" s="7">
        <v>0</v>
      </c>
    </row>
    <row r="266" spans="1:52" x14ac:dyDescent="0.35">
      <c r="A266" s="1" t="s">
        <v>264</v>
      </c>
      <c r="B266" s="2">
        <v>13090118</v>
      </c>
      <c r="C266" s="3" t="s">
        <v>145312</v>
      </c>
      <c r="D266" s="3" t="s">
        <v>853</v>
      </c>
      <c r="E266" s="8">
        <v>177821815118972</v>
      </c>
      <c r="F266" s="8">
        <v>251798179908996</v>
      </c>
      <c r="G266" s="8">
        <v>265757489850685</v>
      </c>
      <c r="H266" s="8">
        <v>252061814186637</v>
      </c>
      <c r="I266" s="8">
        <v>281460123492246</v>
      </c>
      <c r="J266" s="8">
        <v>8862069199731</v>
      </c>
      <c r="K266" s="8">
        <v>101526686972172</v>
      </c>
      <c r="L266" s="8">
        <v>87576642782136</v>
      </c>
      <c r="M266" s="8">
        <v>135864681312328</v>
      </c>
      <c r="N266" s="8">
        <v>138448297482192</v>
      </c>
      <c r="O266" s="8">
        <v>102364700092061</v>
      </c>
      <c r="P266" s="8">
        <v>125715171881577</v>
      </c>
      <c r="Q266" s="8">
        <v>582131948970394</v>
      </c>
      <c r="R266" s="7">
        <v>0</v>
      </c>
      <c r="S266" s="8">
        <v>430559440559441</v>
      </c>
      <c r="T266" s="7">
        <v>0</v>
      </c>
      <c r="U266" s="8">
        <v>648802729418708</v>
      </c>
      <c r="V266" s="8">
        <v>652848114608076</v>
      </c>
      <c r="W266" s="7">
        <v>0</v>
      </c>
      <c r="X266" s="7">
        <v>0</v>
      </c>
      <c r="Y266" s="7">
        <v>0</v>
      </c>
      <c r="Z266" s="7">
        <v>0</v>
      </c>
      <c r="AA266" s="7">
        <v>0</v>
      </c>
      <c r="AB266" s="7">
        <v>0</v>
      </c>
      <c r="AC266" s="7">
        <v>0</v>
      </c>
      <c r="AD266" s="7">
        <v>0</v>
      </c>
      <c r="AE266" s="7">
        <v>0</v>
      </c>
      <c r="AF266" s="7">
        <v>0</v>
      </c>
      <c r="AG266" s="7">
        <v>0</v>
      </c>
      <c r="AH266" s="7">
        <v>0</v>
      </c>
      <c r="AI266" s="7">
        <v>0</v>
      </c>
      <c r="AJ266" s="7">
        <v>0</v>
      </c>
      <c r="AK266" s="7">
        <v>0</v>
      </c>
      <c r="AL266" s="7">
        <v>0</v>
      </c>
      <c r="AM266" s="7">
        <v>0</v>
      </c>
      <c r="AN266" s="7">
        <v>0</v>
      </c>
      <c r="AO266" s="7">
        <v>0</v>
      </c>
      <c r="AP266" s="7">
        <v>0</v>
      </c>
      <c r="AQ266" s="7">
        <v>0</v>
      </c>
      <c r="AR266" s="7">
        <v>0</v>
      </c>
      <c r="AS266" s="7">
        <v>0</v>
      </c>
      <c r="AT266" s="7">
        <v>0</v>
      </c>
      <c r="AU266" s="7">
        <v>0</v>
      </c>
      <c r="AV266" s="7">
        <v>0</v>
      </c>
      <c r="AW266" s="7">
        <v>0</v>
      </c>
      <c r="AX266" s="7">
        <v>0</v>
      </c>
      <c r="AY266" s="7">
        <v>0</v>
      </c>
      <c r="AZ266" s="7">
        <v>0</v>
      </c>
    </row>
    <row r="267" spans="1:52" x14ac:dyDescent="0.35">
      <c r="A267" s="1" t="s">
        <v>265</v>
      </c>
      <c r="B267" s="2">
        <v>4978175</v>
      </c>
      <c r="C267" s="3" t="s">
        <v>145313</v>
      </c>
      <c r="D267" s="3" t="s">
        <v>853</v>
      </c>
      <c r="E267" s="8">
        <v>120180108092932</v>
      </c>
      <c r="F267" s="8">
        <v>119860413020651</v>
      </c>
      <c r="G267" s="8">
        <v>130845317553155</v>
      </c>
      <c r="H267" s="8">
        <v>130592185676028</v>
      </c>
      <c r="I267" s="8">
        <v>153034750143596</v>
      </c>
      <c r="J267" s="8">
        <v>208285406859449</v>
      </c>
      <c r="K267" s="8">
        <v>23533448705524</v>
      </c>
      <c r="L267" s="8">
        <v>21197343875471</v>
      </c>
      <c r="M267" s="8">
        <v>248381196704726</v>
      </c>
      <c r="N267" s="8">
        <v>340543338740391</v>
      </c>
      <c r="O267" s="8">
        <v>35771198923589</v>
      </c>
      <c r="P267" s="8">
        <v>414348463589168</v>
      </c>
      <c r="Q267" s="8">
        <v>400040074880399</v>
      </c>
      <c r="R267" s="8">
        <v>390420081829767</v>
      </c>
      <c r="S267" s="8">
        <v>371977832167832</v>
      </c>
      <c r="T267" s="8">
        <v>395687631789428</v>
      </c>
      <c r="U267" s="8">
        <v>452286146355857</v>
      </c>
      <c r="V267" s="8">
        <v>826340929334917</v>
      </c>
      <c r="W267" s="8">
        <v>617270833333333</v>
      </c>
      <c r="X267" s="8">
        <v>640611653401412</v>
      </c>
      <c r="Y267" s="8">
        <v>602621216617211</v>
      </c>
      <c r="Z267" s="8">
        <v>918427946593002</v>
      </c>
      <c r="AA267" s="8">
        <v>111920971905847</v>
      </c>
      <c r="AB267" s="8">
        <v>19060032674772</v>
      </c>
      <c r="AC267" s="8">
        <v>493268666425732</v>
      </c>
      <c r="AD267" s="8">
        <v>329203325350667</v>
      </c>
      <c r="AE267" s="8">
        <v>237032719652747</v>
      </c>
      <c r="AF267" s="8">
        <v>160936246943765</v>
      </c>
      <c r="AG267" s="8">
        <v>16020321828715</v>
      </c>
      <c r="AH267" s="8">
        <v>813174681986048</v>
      </c>
      <c r="AI267" s="8">
        <v>713706303797468</v>
      </c>
      <c r="AJ267" s="8">
        <v>564677588028169</v>
      </c>
      <c r="AK267" s="8">
        <v>103239966296753</v>
      </c>
      <c r="AL267" s="8">
        <v>470707593952484</v>
      </c>
      <c r="AM267" s="8">
        <v>550337491183879</v>
      </c>
      <c r="AN267" s="8">
        <v>877150720312822</v>
      </c>
      <c r="AO267" s="8">
        <v>381672734820965</v>
      </c>
      <c r="AP267" s="8">
        <v>746231880877743</v>
      </c>
      <c r="AQ267" s="8">
        <v>824959499467519</v>
      </c>
      <c r="AR267" s="8">
        <v>939644182235334</v>
      </c>
      <c r="AS267" s="8">
        <v>713942129067845</v>
      </c>
      <c r="AT267" s="8">
        <v>341472626434574</v>
      </c>
      <c r="AU267" s="8">
        <v>321363947445255</v>
      </c>
      <c r="AV267" s="8">
        <v>253759287765651</v>
      </c>
      <c r="AW267" s="8">
        <v>576197331851027</v>
      </c>
      <c r="AX267" s="8">
        <v>262224537815126</v>
      </c>
      <c r="AY267" s="8">
        <v>248780872446163</v>
      </c>
      <c r="AZ267" s="8">
        <v>115222860911139</v>
      </c>
    </row>
    <row r="268" spans="1:52" x14ac:dyDescent="0.35">
      <c r="A268" s="1" t="s">
        <v>266</v>
      </c>
      <c r="B268" s="2">
        <v>4915848</v>
      </c>
      <c r="C268" s="3" t="s">
        <v>145314</v>
      </c>
      <c r="D268" s="3" t="s">
        <v>853</v>
      </c>
      <c r="E268" s="8">
        <v>21925366</v>
      </c>
      <c r="F268" s="8">
        <v>22301148</v>
      </c>
      <c r="G268" s="8">
        <v>22687222</v>
      </c>
      <c r="H268" s="8">
        <v>23330675</v>
      </c>
      <c r="I268" s="8" t="s">
        <v>38266</v>
      </c>
      <c r="J268" s="8">
        <v>25639485</v>
      </c>
      <c r="K268" s="8">
        <v>25177778</v>
      </c>
      <c r="L268" s="8">
        <v>23945577</v>
      </c>
      <c r="M268" s="8">
        <v>26361121</v>
      </c>
      <c r="N268" s="8" t="s">
        <v>38271</v>
      </c>
      <c r="O268" s="8">
        <v>27059729</v>
      </c>
      <c r="P268" s="8">
        <v>25055145</v>
      </c>
      <c r="Q268" s="8">
        <v>24182408</v>
      </c>
      <c r="R268" s="8">
        <v>23568743</v>
      </c>
      <c r="S268" s="8">
        <v>16061311</v>
      </c>
      <c r="T268" s="8">
        <v>20812373</v>
      </c>
      <c r="U268" s="8">
        <v>20511824</v>
      </c>
      <c r="V268" s="8">
        <v>20613556</v>
      </c>
      <c r="W268" s="8">
        <v>22359077</v>
      </c>
      <c r="X268" s="8">
        <v>21553622</v>
      </c>
      <c r="Y268" s="8">
        <v>20776539</v>
      </c>
      <c r="Z268" s="8">
        <v>20860159</v>
      </c>
      <c r="AA268" s="8">
        <v>21630761</v>
      </c>
      <c r="AB268" s="8">
        <v>20489973</v>
      </c>
      <c r="AC268" s="7">
        <v>0</v>
      </c>
      <c r="AD268" s="8">
        <v>22306221</v>
      </c>
      <c r="AE268" s="8">
        <v>21842605</v>
      </c>
      <c r="AF268" s="8">
        <v>23338154</v>
      </c>
      <c r="AG268" s="7">
        <v>0</v>
      </c>
      <c r="AH268" s="8">
        <v>24715538</v>
      </c>
      <c r="AI268" s="8">
        <v>23773437</v>
      </c>
      <c r="AJ268" s="8">
        <v>24684543</v>
      </c>
      <c r="AK268" s="8">
        <v>24183763</v>
      </c>
      <c r="AL268" s="8">
        <v>25267824</v>
      </c>
      <c r="AM268" s="8">
        <v>26716619</v>
      </c>
      <c r="AN268" s="8">
        <v>26925252</v>
      </c>
      <c r="AO268" s="8">
        <v>26786851</v>
      </c>
      <c r="AP268" s="8">
        <v>29221153</v>
      </c>
      <c r="AQ268" s="8">
        <v>33201073</v>
      </c>
      <c r="AR268" s="8">
        <v>29219189</v>
      </c>
      <c r="AS268" s="8">
        <v>28272687</v>
      </c>
      <c r="AT268" s="8" t="s">
        <v>38301</v>
      </c>
      <c r="AU268" s="8">
        <v>27474312</v>
      </c>
      <c r="AV268" s="8">
        <v>249482851234922</v>
      </c>
      <c r="AW268" s="8">
        <v>233892277932184</v>
      </c>
      <c r="AX268" s="8">
        <v>240855718767507</v>
      </c>
      <c r="AY268" s="8">
        <v>234414155715075</v>
      </c>
      <c r="AZ268" s="8">
        <v>227251252404242</v>
      </c>
    </row>
    <row r="269" spans="1:52" x14ac:dyDescent="0.35">
      <c r="A269" s="1" t="s">
        <v>267</v>
      </c>
      <c r="B269" s="2">
        <v>4528820</v>
      </c>
      <c r="C269" s="3" t="s">
        <v>145315</v>
      </c>
      <c r="D269" s="3" t="s">
        <v>853</v>
      </c>
      <c r="E269" s="8">
        <v>165390187407875</v>
      </c>
      <c r="F269" s="8">
        <v>127509975498775</v>
      </c>
      <c r="G269" s="8">
        <v>942838574279227</v>
      </c>
      <c r="H269" s="8">
        <v>99901208542196</v>
      </c>
      <c r="I269" s="8">
        <v>152098420448018</v>
      </c>
      <c r="J269" s="8">
        <v>228180685944855</v>
      </c>
      <c r="K269" s="8">
        <v>137191035580784</v>
      </c>
      <c r="L269" s="8">
        <v>112772969300142</v>
      </c>
      <c r="M269" s="8">
        <v>202027706315942</v>
      </c>
      <c r="N269" s="8">
        <v>137363675858664</v>
      </c>
      <c r="O269" s="8">
        <v>180831045959918</v>
      </c>
      <c r="P269" s="8">
        <v>581333323979234</v>
      </c>
      <c r="Q269" s="8">
        <v>488917832628441</v>
      </c>
      <c r="R269" s="8">
        <v>394291421289154</v>
      </c>
      <c r="S269" s="8">
        <v>90248041958042</v>
      </c>
      <c r="T269" s="8">
        <v>198125528975496</v>
      </c>
      <c r="U269" s="8">
        <v>403410784892299</v>
      </c>
      <c r="V269" s="8">
        <v>571508421169834</v>
      </c>
      <c r="W269" s="8">
        <v>555948804706235</v>
      </c>
      <c r="X269" s="8">
        <v>516951696951494</v>
      </c>
      <c r="Y269" s="8">
        <v>453504253709199</v>
      </c>
      <c r="Z269" s="8">
        <v>565044421424187</v>
      </c>
      <c r="AA269" s="8">
        <v>535941379650721</v>
      </c>
      <c r="AB269" s="8">
        <v>603913802431611</v>
      </c>
      <c r="AC269" s="8">
        <v>566505976147452</v>
      </c>
      <c r="AD269" s="8">
        <v>521133800889497</v>
      </c>
      <c r="AE269" s="8">
        <v>5680902649304</v>
      </c>
      <c r="AF269" s="8">
        <v>527531158312958</v>
      </c>
      <c r="AG269" s="8">
        <v>539267904490062</v>
      </c>
      <c r="AH269" s="8">
        <v>548435258104227</v>
      </c>
      <c r="AI269" s="8">
        <v>595106671729958</v>
      </c>
      <c r="AJ269" s="8">
        <v>652624720950704</v>
      </c>
      <c r="AK269" s="8">
        <v>68326148458693</v>
      </c>
      <c r="AL269" s="8">
        <v>693632596112311</v>
      </c>
      <c r="AM269" s="8">
        <v>985032877581864</v>
      </c>
      <c r="AN269" s="8">
        <v>103625385984771</v>
      </c>
      <c r="AO269" s="8">
        <v>936349346133887</v>
      </c>
      <c r="AP269" s="8">
        <v>872454545454545</v>
      </c>
      <c r="AQ269" s="8">
        <v>872385075612354</v>
      </c>
      <c r="AR269" s="8">
        <v>528631101278271</v>
      </c>
      <c r="AS269" s="8">
        <v>561745167126311</v>
      </c>
      <c r="AT269" s="8">
        <v>593348225797597</v>
      </c>
      <c r="AU269" s="8">
        <v>66826312058394</v>
      </c>
      <c r="AV269" s="8">
        <v>569432284893738</v>
      </c>
      <c r="AW269" s="8">
        <v>361137165091717</v>
      </c>
      <c r="AX269" s="8">
        <v>128073615686275</v>
      </c>
      <c r="AY269" s="8">
        <v>127683031474324</v>
      </c>
      <c r="AZ269" s="8">
        <v>148107806781337</v>
      </c>
    </row>
    <row r="270" spans="1:52" x14ac:dyDescent="0.35">
      <c r="A270" s="1" t="s">
        <v>268</v>
      </c>
      <c r="B270" s="2">
        <v>4993832</v>
      </c>
      <c r="C270" s="3" t="s">
        <v>145316</v>
      </c>
      <c r="D270" s="3" t="s">
        <v>853</v>
      </c>
      <c r="E270" s="8">
        <v>656239910156524</v>
      </c>
      <c r="F270" s="8">
        <v>761549177458873</v>
      </c>
      <c r="G270" s="8">
        <v>748553636551297</v>
      </c>
      <c r="H270" s="8">
        <v>747011604751768</v>
      </c>
      <c r="I270" s="8">
        <v>781069069500287</v>
      </c>
      <c r="J270" s="8">
        <v>127074983187626</v>
      </c>
      <c r="K270" s="8">
        <v>13391575522636</v>
      </c>
      <c r="L270" s="8">
        <v>121139724504293</v>
      </c>
      <c r="M270" s="8">
        <v>142612805318688</v>
      </c>
      <c r="N270" s="8">
        <v>386036321320262</v>
      </c>
      <c r="O270" s="8">
        <v>397949437008711</v>
      </c>
      <c r="P270" s="8">
        <v>451335975866423</v>
      </c>
      <c r="Q270" s="8">
        <v>455980447895722</v>
      </c>
      <c r="R270" s="8">
        <v>434186531625193</v>
      </c>
      <c r="S270" s="8">
        <v>651425174825175</v>
      </c>
      <c r="T270" s="8">
        <v>548472260597688</v>
      </c>
      <c r="U270" s="8">
        <v>545383815284745</v>
      </c>
      <c r="V270" s="8">
        <v>695952048693587</v>
      </c>
      <c r="W270" s="8">
        <v>696213878896882</v>
      </c>
      <c r="X270" s="8">
        <v>647914701907193</v>
      </c>
      <c r="Y270" s="8">
        <v>729726261127596</v>
      </c>
      <c r="Z270" s="8">
        <v>767332949662369</v>
      </c>
      <c r="AA270" s="8">
        <v>874000455580866</v>
      </c>
      <c r="AB270" s="8">
        <v>115690676291793</v>
      </c>
      <c r="AC270" s="8">
        <v>101982869533791</v>
      </c>
      <c r="AD270" s="8">
        <v>110075990420801</v>
      </c>
      <c r="AE270" s="8">
        <v>105776186199671</v>
      </c>
      <c r="AF270" s="8">
        <v>685550427872861</v>
      </c>
      <c r="AG270" s="8">
        <v>113265534858068</v>
      </c>
      <c r="AH270" s="8">
        <v>10478511284366</v>
      </c>
      <c r="AI270" s="8">
        <v>970427341772152</v>
      </c>
      <c r="AJ270" s="8">
        <v>111306338028169</v>
      </c>
      <c r="AK270" s="8">
        <v>111118471023428</v>
      </c>
      <c r="AL270" s="8">
        <v>116172855291577</v>
      </c>
      <c r="AM270" s="8">
        <v>132525541561713</v>
      </c>
      <c r="AN270" s="8">
        <v>128684009055361</v>
      </c>
      <c r="AO270" s="8">
        <v>116853046185781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  <c r="AZ270" s="7">
        <v>0</v>
      </c>
    </row>
    <row r="271" spans="1:52" x14ac:dyDescent="0.35">
      <c r="A271" s="1" t="s">
        <v>269</v>
      </c>
      <c r="B271" s="2">
        <v>4982148</v>
      </c>
      <c r="C271" s="3" t="s">
        <v>145317</v>
      </c>
      <c r="D271" s="3" t="s">
        <v>853</v>
      </c>
      <c r="E271" s="8">
        <v>120812732505089</v>
      </c>
      <c r="F271" s="8">
        <v>125956597829891</v>
      </c>
      <c r="G271" s="8">
        <v>126425032684236</v>
      </c>
      <c r="H271" s="8">
        <v>935641573111096</v>
      </c>
      <c r="I271" s="8">
        <v>782930786904078</v>
      </c>
      <c r="J271" s="8">
        <v>76403768796234</v>
      </c>
      <c r="K271" s="8">
        <v>845075495638931</v>
      </c>
      <c r="L271" s="8">
        <v>568241518932609</v>
      </c>
      <c r="M271" s="8">
        <v>790860390229802</v>
      </c>
      <c r="N271" s="8">
        <v>814720929543691</v>
      </c>
      <c r="O271" s="8">
        <v>839149345655407</v>
      </c>
      <c r="P271" s="8">
        <v>851341642346008</v>
      </c>
      <c r="Q271" s="8">
        <v>790080441655689</v>
      </c>
      <c r="R271" s="8">
        <v>819358776577906</v>
      </c>
      <c r="S271" s="8">
        <v>977909397202797</v>
      </c>
      <c r="T271" s="8">
        <v>102033131825783</v>
      </c>
      <c r="U271" s="8">
        <v>806967366479788</v>
      </c>
      <c r="V271" s="8">
        <v>805793258610451</v>
      </c>
      <c r="W271" s="8">
        <v>847243800959232</v>
      </c>
      <c r="X271" s="8">
        <v>642091740501577</v>
      </c>
      <c r="Y271" s="8">
        <v>5700514384273</v>
      </c>
      <c r="Z271" s="8">
        <v>590934616329036</v>
      </c>
      <c r="AA271" s="8">
        <v>539123245254366</v>
      </c>
      <c r="AB271" s="8">
        <v>615513911094225</v>
      </c>
      <c r="AC271" s="8">
        <v>654553104445248</v>
      </c>
      <c r="AD271" s="8">
        <v>740057174136161</v>
      </c>
      <c r="AE271" s="8">
        <v>814004772489148</v>
      </c>
      <c r="AF271" s="8">
        <v>782767062194377</v>
      </c>
      <c r="AG271" s="8">
        <v>668218801657052</v>
      </c>
      <c r="AH271" s="8">
        <v>655191933524826</v>
      </c>
      <c r="AI271" s="8">
        <v>549739182278481</v>
      </c>
      <c r="AJ271" s="8">
        <v>483542627640845</v>
      </c>
      <c r="AK271" s="8">
        <v>533587630086313</v>
      </c>
      <c r="AL271" s="8">
        <v>821909269114471</v>
      </c>
      <c r="AM271" s="8">
        <v>897289880100756</v>
      </c>
      <c r="AN271" s="8">
        <v>746732395554641</v>
      </c>
      <c r="AO271" s="8">
        <v>66048113336793</v>
      </c>
      <c r="AP271" s="8">
        <v>618855672936259</v>
      </c>
      <c r="AQ271" s="8">
        <v>609391860489883</v>
      </c>
      <c r="AR271" s="8">
        <v>577086166284279</v>
      </c>
      <c r="AS271" s="8">
        <v>737212576944293</v>
      </c>
      <c r="AT271" s="8">
        <v>89770739443194</v>
      </c>
      <c r="AU271" s="8">
        <v>807254043795619</v>
      </c>
      <c r="AV271" s="8">
        <v>663987244112577</v>
      </c>
      <c r="AW271" s="8">
        <v>558225724291272</v>
      </c>
      <c r="AX271" s="8">
        <v>764725903641457</v>
      </c>
      <c r="AY271" s="8">
        <v>537178924351189</v>
      </c>
      <c r="AZ271" s="8">
        <v>376714735395943</v>
      </c>
    </row>
    <row r="272" spans="1:52" x14ac:dyDescent="0.35">
      <c r="A272" s="1" t="s">
        <v>270</v>
      </c>
      <c r="B272" s="2">
        <v>29316288</v>
      </c>
      <c r="C272" s="3" t="s">
        <v>145318</v>
      </c>
      <c r="D272" s="3" t="s">
        <v>853</v>
      </c>
      <c r="E272" s="7">
        <v>0</v>
      </c>
      <c r="F272" s="7">
        <v>0</v>
      </c>
      <c r="G272" s="8">
        <v>100435140714237</v>
      </c>
      <c r="H272" s="8">
        <v>100228242807114</v>
      </c>
      <c r="I272" s="7">
        <v>0</v>
      </c>
      <c r="J272" s="7">
        <v>0</v>
      </c>
      <c r="K272" s="7">
        <v>0</v>
      </c>
      <c r="L272" s="7">
        <v>0</v>
      </c>
      <c r="M272" s="7">
        <v>0</v>
      </c>
      <c r="N272" s="7">
        <v>0</v>
      </c>
      <c r="O272" s="7">
        <v>0</v>
      </c>
      <c r="P272" s="7">
        <v>0</v>
      </c>
      <c r="Q272" s="7">
        <v>0</v>
      </c>
      <c r="R272" s="7">
        <v>0</v>
      </c>
      <c r="S272" s="7">
        <v>0</v>
      </c>
      <c r="T272" s="7">
        <v>0</v>
      </c>
      <c r="U272" s="7">
        <v>0</v>
      </c>
      <c r="V272" s="7">
        <v>0</v>
      </c>
      <c r="W272" s="7">
        <v>0</v>
      </c>
      <c r="X272" s="7">
        <v>0</v>
      </c>
      <c r="Y272" s="7">
        <v>0</v>
      </c>
      <c r="Z272" s="7">
        <v>0</v>
      </c>
      <c r="AA272" s="7">
        <v>0</v>
      </c>
      <c r="AB272" s="7">
        <v>0</v>
      </c>
      <c r="AC272" s="7">
        <v>0</v>
      </c>
      <c r="AD272" s="7">
        <v>0</v>
      </c>
      <c r="AE272" s="7">
        <v>0</v>
      </c>
      <c r="AF272" s="7">
        <v>0</v>
      </c>
      <c r="AG272" s="7">
        <v>0</v>
      </c>
      <c r="AH272" s="7">
        <v>0</v>
      </c>
      <c r="AI272" s="7">
        <v>0</v>
      </c>
      <c r="AJ272" s="7">
        <v>0</v>
      </c>
      <c r="AK272" s="7">
        <v>0</v>
      </c>
      <c r="AL272" s="7">
        <v>0</v>
      </c>
      <c r="AM272" s="7">
        <v>0</v>
      </c>
      <c r="AN272" s="7">
        <v>0</v>
      </c>
      <c r="AO272" s="7">
        <v>0</v>
      </c>
      <c r="AP272" s="7">
        <v>0</v>
      </c>
      <c r="AQ272" s="7">
        <v>0</v>
      </c>
      <c r="AR272" s="7">
        <v>0</v>
      </c>
      <c r="AS272" s="7">
        <v>0</v>
      </c>
      <c r="AT272" s="7">
        <v>0</v>
      </c>
      <c r="AU272" s="7">
        <v>0</v>
      </c>
      <c r="AV272" s="7">
        <v>0</v>
      </c>
      <c r="AW272" s="7">
        <v>0</v>
      </c>
      <c r="AX272" s="7">
        <v>0</v>
      </c>
      <c r="AY272" s="7">
        <v>0</v>
      </c>
      <c r="AZ272" s="7">
        <v>0</v>
      </c>
    </row>
    <row r="273" spans="1:52" x14ac:dyDescent="0.35">
      <c r="A273" s="1" t="s">
        <v>271</v>
      </c>
      <c r="B273" s="2">
        <v>5301450</v>
      </c>
      <c r="C273" s="3" t="s">
        <v>145319</v>
      </c>
      <c r="D273" s="3" t="s">
        <v>853</v>
      </c>
      <c r="E273" s="7">
        <v>0</v>
      </c>
      <c r="F273" s="7">
        <v>0</v>
      </c>
      <c r="G273" s="7">
        <v>0</v>
      </c>
      <c r="H273" s="7">
        <v>0</v>
      </c>
      <c r="I273" s="7">
        <v>0</v>
      </c>
      <c r="J273" s="7">
        <v>0</v>
      </c>
      <c r="K273" s="7">
        <v>0</v>
      </c>
      <c r="L273" s="7">
        <v>0</v>
      </c>
      <c r="M273" s="7">
        <v>0</v>
      </c>
      <c r="N273" s="7">
        <v>0</v>
      </c>
      <c r="O273" s="7">
        <v>0</v>
      </c>
      <c r="P273" s="7">
        <v>0</v>
      </c>
      <c r="Q273" s="7">
        <v>0</v>
      </c>
      <c r="R273" s="7">
        <v>0</v>
      </c>
      <c r="S273" s="7">
        <v>0</v>
      </c>
      <c r="T273" s="7">
        <v>0</v>
      </c>
      <c r="U273" s="7">
        <v>0</v>
      </c>
      <c r="V273" s="7">
        <v>0</v>
      </c>
      <c r="W273" s="7">
        <v>0</v>
      </c>
      <c r="X273" s="7">
        <v>0</v>
      </c>
      <c r="Y273" s="7">
        <v>0</v>
      </c>
      <c r="Z273" s="7">
        <v>0</v>
      </c>
      <c r="AA273" s="7">
        <v>0</v>
      </c>
      <c r="AB273" s="7">
        <v>0</v>
      </c>
      <c r="AC273" s="7">
        <v>0</v>
      </c>
      <c r="AD273" s="7">
        <v>0</v>
      </c>
      <c r="AE273" s="7">
        <v>0</v>
      </c>
      <c r="AF273" s="7">
        <v>0</v>
      </c>
      <c r="AG273" s="7">
        <v>0</v>
      </c>
      <c r="AH273" s="7">
        <v>0</v>
      </c>
      <c r="AI273" s="7">
        <v>0</v>
      </c>
      <c r="AJ273" s="7">
        <v>0</v>
      </c>
      <c r="AK273" s="7">
        <v>0</v>
      </c>
      <c r="AL273" s="7">
        <v>0</v>
      </c>
      <c r="AM273" s="7">
        <v>0</v>
      </c>
      <c r="AN273" s="7">
        <v>0</v>
      </c>
      <c r="AO273" s="7">
        <v>0</v>
      </c>
      <c r="AP273" s="7">
        <v>0</v>
      </c>
      <c r="AQ273" s="7">
        <v>0</v>
      </c>
      <c r="AR273" s="7">
        <v>0</v>
      </c>
      <c r="AS273" s="7">
        <v>0</v>
      </c>
      <c r="AT273" s="7">
        <v>0</v>
      </c>
      <c r="AU273" s="7">
        <v>0</v>
      </c>
      <c r="AV273" s="7">
        <v>0</v>
      </c>
      <c r="AW273" s="7">
        <v>0</v>
      </c>
      <c r="AX273" s="7">
        <v>0</v>
      </c>
      <c r="AY273" s="7">
        <v>0</v>
      </c>
      <c r="AZ273" s="7">
        <v>0</v>
      </c>
    </row>
    <row r="274" spans="1:52" x14ac:dyDescent="0.35">
      <c r="A274" s="1" t="s">
        <v>272</v>
      </c>
      <c r="B274" s="2">
        <v>27422002</v>
      </c>
      <c r="C274" s="3" t="s">
        <v>145320</v>
      </c>
      <c r="D274" s="3" t="s">
        <v>853</v>
      </c>
      <c r="E274" s="8">
        <v>354827533515828</v>
      </c>
      <c r="F274" s="8">
        <v>382418427721386</v>
      </c>
      <c r="G274" s="8">
        <v>331498133902154</v>
      </c>
      <c r="H274" s="8">
        <v>334298176886631</v>
      </c>
      <c r="I274" s="8">
        <v>308204332280299</v>
      </c>
      <c r="J274" s="7">
        <v>0</v>
      </c>
      <c r="K274" s="7">
        <v>0</v>
      </c>
      <c r="L274" s="7">
        <v>0</v>
      </c>
      <c r="M274" s="7">
        <v>0</v>
      </c>
      <c r="N274" s="7">
        <v>0</v>
      </c>
      <c r="O274" s="7">
        <v>0</v>
      </c>
      <c r="P274" s="7">
        <v>0</v>
      </c>
      <c r="Q274" s="7">
        <v>0</v>
      </c>
      <c r="R274" s="7">
        <v>0</v>
      </c>
      <c r="S274" s="7">
        <v>0</v>
      </c>
      <c r="T274" s="7">
        <v>0</v>
      </c>
      <c r="U274" s="7">
        <v>0</v>
      </c>
      <c r="V274" s="7">
        <v>0</v>
      </c>
      <c r="W274" s="7">
        <v>0</v>
      </c>
      <c r="X274" s="7">
        <v>0</v>
      </c>
      <c r="Y274" s="7">
        <v>0</v>
      </c>
      <c r="Z274" s="7">
        <v>0</v>
      </c>
      <c r="AA274" s="7">
        <v>0</v>
      </c>
      <c r="AB274" s="7">
        <v>0</v>
      </c>
      <c r="AC274" s="7">
        <v>0</v>
      </c>
      <c r="AD274" s="7">
        <v>0</v>
      </c>
      <c r="AE274" s="7">
        <v>0</v>
      </c>
      <c r="AF274" s="7">
        <v>0</v>
      </c>
      <c r="AG274" s="7">
        <v>0</v>
      </c>
      <c r="AH274" s="7">
        <v>0</v>
      </c>
      <c r="AI274" s="7">
        <v>0</v>
      </c>
      <c r="AJ274" s="7">
        <v>0</v>
      </c>
      <c r="AK274" s="7">
        <v>0</v>
      </c>
      <c r="AL274" s="7">
        <v>0</v>
      </c>
      <c r="AM274" s="7">
        <v>0</v>
      </c>
      <c r="AN274" s="7">
        <v>0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  <c r="AZ274" s="7">
        <v>0</v>
      </c>
    </row>
    <row r="275" spans="1:52" x14ac:dyDescent="0.35">
      <c r="A275" s="1" t="s">
        <v>273</v>
      </c>
      <c r="B275" s="2">
        <v>4914163</v>
      </c>
      <c r="C275" s="3" t="s">
        <v>145321</v>
      </c>
      <c r="D275" s="3" t="s">
        <v>853</v>
      </c>
      <c r="E275" s="8">
        <v>197225512739524</v>
      </c>
      <c r="F275" s="8">
        <v>185184035701785</v>
      </c>
      <c r="G275" s="8">
        <v>198693944815248</v>
      </c>
      <c r="H275" s="8">
        <v>203842171255923</v>
      </c>
      <c r="I275" s="8">
        <v>17615517303274</v>
      </c>
      <c r="J275" s="8">
        <v>154671158036315</v>
      </c>
      <c r="K275" s="8">
        <v>168371338086668</v>
      </c>
      <c r="L275" s="8">
        <v>195216645870653</v>
      </c>
      <c r="M275" s="8">
        <v>208698046683047</v>
      </c>
      <c r="N275" s="8">
        <v>176955594893857</v>
      </c>
      <c r="O275" s="8">
        <v>193511809361943</v>
      </c>
      <c r="P275" s="8">
        <v>194007574715869</v>
      </c>
      <c r="Q275" s="8">
        <v>154201396380781</v>
      </c>
      <c r="R275" s="8">
        <v>166275860889396</v>
      </c>
      <c r="S275" s="8">
        <v>161647334965035</v>
      </c>
      <c r="T275" s="8">
        <v>158563117138079</v>
      </c>
      <c r="U275" s="8">
        <v>146385032457952</v>
      </c>
      <c r="V275" s="8">
        <v>142428799732779</v>
      </c>
      <c r="W275" s="8">
        <v>160514501648681</v>
      </c>
      <c r="X275" s="8">
        <v>155298172398258</v>
      </c>
      <c r="Y275" s="8">
        <v>15078962388724</v>
      </c>
      <c r="Z275" s="8">
        <v>158047897483118</v>
      </c>
      <c r="AA275" s="8">
        <v>203522485193622</v>
      </c>
      <c r="AB275" s="8">
        <v>159798174772036</v>
      </c>
      <c r="AC275" s="8">
        <v>120380138055656</v>
      </c>
      <c r="AD275" s="8">
        <v>129137326719124</v>
      </c>
      <c r="AE275" s="8">
        <v>168900484957342</v>
      </c>
      <c r="AF275" s="8">
        <v>139758818765281</v>
      </c>
      <c r="AG275" s="8">
        <v>138368246287134</v>
      </c>
      <c r="AH275" s="8">
        <v>164162029544522</v>
      </c>
      <c r="AI275" s="8">
        <v>177388629535865</v>
      </c>
      <c r="AJ275" s="8">
        <v>187017249119718</v>
      </c>
      <c r="AK275" s="8">
        <v>147036354295109</v>
      </c>
      <c r="AL275" s="8">
        <v>144206467386609</v>
      </c>
      <c r="AM275" s="8">
        <v>167409800503778</v>
      </c>
      <c r="AN275" s="8">
        <v>167702308088084</v>
      </c>
      <c r="AO275" s="8">
        <v>158978549039958</v>
      </c>
      <c r="AP275" s="8">
        <v>171790293625914</v>
      </c>
      <c r="AQ275" s="8">
        <v>179287380191693</v>
      </c>
      <c r="AR275" s="8">
        <v>164099070250191</v>
      </c>
      <c r="AS275" s="8">
        <v>142200353006068</v>
      </c>
      <c r="AT275" s="8">
        <v>165047017736534</v>
      </c>
      <c r="AU275" s="8">
        <v>148153040583941</v>
      </c>
      <c r="AV275" s="8">
        <v>144371758759333</v>
      </c>
      <c r="AW275" s="8">
        <v>130797981100611</v>
      </c>
      <c r="AX275" s="8">
        <v>155791617927171</v>
      </c>
      <c r="AY275" s="8">
        <v>103317537272226</v>
      </c>
      <c r="AZ275" s="8">
        <v>106598412925207</v>
      </c>
    </row>
    <row r="276" spans="1:52" x14ac:dyDescent="0.35">
      <c r="A276" s="1" t="s">
        <v>274</v>
      </c>
      <c r="B276" s="2">
        <v>28586803</v>
      </c>
      <c r="C276" s="3" t="s">
        <v>145322</v>
      </c>
      <c r="D276" s="3" t="s">
        <v>853</v>
      </c>
      <c r="E276" s="8">
        <v>72400140380431</v>
      </c>
      <c r="F276" s="8">
        <v>722075463773189</v>
      </c>
      <c r="G276" s="8">
        <v>725961604623959</v>
      </c>
      <c r="H276" s="8">
        <v>724466112751493</v>
      </c>
      <c r="I276" s="8">
        <v>531081275129236</v>
      </c>
      <c r="J276" s="7">
        <v>0</v>
      </c>
      <c r="K276" s="7">
        <v>0</v>
      </c>
      <c r="L276" s="7">
        <v>0</v>
      </c>
      <c r="M276" s="8">
        <v>312179505708918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  <c r="AZ276" s="7">
        <v>0</v>
      </c>
    </row>
    <row r="277" spans="1:52" x14ac:dyDescent="0.35">
      <c r="A277" s="1" t="s">
        <v>275</v>
      </c>
      <c r="B277" s="2">
        <v>4209159</v>
      </c>
      <c r="C277" s="3" t="s">
        <v>145323</v>
      </c>
      <c r="D277" s="3" t="s">
        <v>853</v>
      </c>
      <c r="E277" s="7">
        <v>0</v>
      </c>
      <c r="F277" s="7">
        <v>0</v>
      </c>
      <c r="G277" s="7">
        <v>0</v>
      </c>
      <c r="H277" s="7">
        <v>0</v>
      </c>
      <c r="I277" s="7">
        <v>0</v>
      </c>
      <c r="J277" s="8">
        <v>668325487558843</v>
      </c>
      <c r="K277" s="8">
        <v>687941298629378</v>
      </c>
      <c r="L277" s="8">
        <v>61387361788869</v>
      </c>
      <c r="M277" s="8">
        <v>678421737245267</v>
      </c>
      <c r="N277" s="8">
        <v>84357147894774</v>
      </c>
      <c r="O277" s="8">
        <v>16491041710927</v>
      </c>
      <c r="P277" s="8">
        <v>171678125438473</v>
      </c>
      <c r="Q277" s="8">
        <v>165041946890383</v>
      </c>
      <c r="R277" s="8">
        <v>589744449661278</v>
      </c>
      <c r="S277" s="8">
        <v>544006993006993</v>
      </c>
      <c r="T277" s="8">
        <v>540231222278776</v>
      </c>
      <c r="U277" s="8">
        <v>53118176453231</v>
      </c>
      <c r="V277" s="8">
        <v>468133907363421</v>
      </c>
      <c r="W277" s="8">
        <v>346627697841727</v>
      </c>
      <c r="X277" s="8">
        <v>270198227962156</v>
      </c>
      <c r="Y277" s="8">
        <v>304146884272997</v>
      </c>
      <c r="Z277" s="8">
        <v>713727747084101</v>
      </c>
      <c r="AA277" s="8">
        <v>780630220197418</v>
      </c>
      <c r="AB277" s="8">
        <v>649741641337386</v>
      </c>
      <c r="AC277" s="8">
        <v>820281893747741</v>
      </c>
      <c r="AD277" s="8">
        <v>977290455011974</v>
      </c>
      <c r="AE277" s="8">
        <v>162222721149529</v>
      </c>
      <c r="AF277" s="8">
        <v>118315250611247</v>
      </c>
      <c r="AG277" s="8">
        <v>148332682483001</v>
      </c>
      <c r="AH277" s="7">
        <v>0</v>
      </c>
      <c r="AI277" s="7">
        <v>0</v>
      </c>
      <c r="AJ277" s="7">
        <v>0</v>
      </c>
      <c r="AK277" s="7">
        <v>0</v>
      </c>
      <c r="AL277" s="7">
        <v>0</v>
      </c>
      <c r="AM277" s="7">
        <v>0</v>
      </c>
      <c r="AN277" s="7">
        <v>0</v>
      </c>
      <c r="AO277" s="7">
        <v>0</v>
      </c>
      <c r="AP277" s="7">
        <v>0</v>
      </c>
      <c r="AQ277" s="7">
        <v>0</v>
      </c>
      <c r="AR277" s="7">
        <v>0</v>
      </c>
      <c r="AS277" s="7">
        <v>0</v>
      </c>
      <c r="AT277" s="7">
        <v>0</v>
      </c>
      <c r="AU277" s="7">
        <v>0</v>
      </c>
      <c r="AV277" s="7">
        <v>0</v>
      </c>
      <c r="AW277" s="7">
        <v>0</v>
      </c>
      <c r="AX277" s="7">
        <v>0</v>
      </c>
      <c r="AY277" s="7">
        <v>0</v>
      </c>
      <c r="AZ277" s="7">
        <v>0</v>
      </c>
    </row>
    <row r="278" spans="1:52" x14ac:dyDescent="0.35">
      <c r="A278" s="1" t="s">
        <v>276</v>
      </c>
      <c r="B278" s="2">
        <v>4910243</v>
      </c>
      <c r="C278" s="3" t="s">
        <v>145324</v>
      </c>
      <c r="D278" s="3" t="s">
        <v>853</v>
      </c>
      <c r="E278" s="8">
        <v>821815118972415</v>
      </c>
      <c r="F278" s="8">
        <v>126340917045852</v>
      </c>
      <c r="G278" s="8">
        <v>12120897268286</v>
      </c>
      <c r="H278" s="8">
        <v>109551603378425</v>
      </c>
      <c r="I278" s="8">
        <v>110095491097071</v>
      </c>
      <c r="J278" s="8">
        <v>106263618022865</v>
      </c>
      <c r="K278" s="8">
        <v>105941437076007</v>
      </c>
      <c r="L278" s="8">
        <v>928729384149731</v>
      </c>
      <c r="M278" s="8">
        <v>851972828443417</v>
      </c>
      <c r="N278" s="8">
        <v>109392058678327</v>
      </c>
      <c r="O278" s="8">
        <v>41326393314921</v>
      </c>
      <c r="P278" s="8">
        <v>907261119685702</v>
      </c>
      <c r="Q278" s="8">
        <v>113400818137697</v>
      </c>
      <c r="R278" s="8">
        <v>130766651016165</v>
      </c>
      <c r="S278" s="7">
        <v>0</v>
      </c>
      <c r="T278" s="7">
        <v>0</v>
      </c>
      <c r="U278" s="8">
        <v>705975213927412</v>
      </c>
      <c r="V278" s="8">
        <v>141908847980998</v>
      </c>
      <c r="W278" s="8">
        <v>15899153177458</v>
      </c>
      <c r="X278" s="8">
        <v>150982204535215</v>
      </c>
      <c r="Y278" s="8">
        <v>153540504451039</v>
      </c>
      <c r="Z278" s="8">
        <v>145515883977901</v>
      </c>
      <c r="AA278" s="8">
        <v>137603720577069</v>
      </c>
      <c r="AB278" s="8">
        <v>123171732522796</v>
      </c>
      <c r="AC278" s="8">
        <v>11341554029635</v>
      </c>
      <c r="AD278" s="8">
        <v>120334724598016</v>
      </c>
      <c r="AE278" s="8">
        <v>13890443047448</v>
      </c>
      <c r="AF278" s="8">
        <v>136800657090465</v>
      </c>
      <c r="AG278" s="8">
        <v>998706082699593</v>
      </c>
      <c r="AH278" s="8">
        <v>104961375707838</v>
      </c>
      <c r="AI278" s="8">
        <v>103653164556962</v>
      </c>
      <c r="AJ278" s="8">
        <v>978512819542254</v>
      </c>
      <c r="AK278" s="8">
        <v>841535552815454</v>
      </c>
      <c r="AL278" s="8">
        <v>895570853563715</v>
      </c>
      <c r="AM278" s="8">
        <v>971761635264484</v>
      </c>
      <c r="AN278" s="8">
        <v>758616391232764</v>
      </c>
      <c r="AO278" s="8">
        <v>625490399584847</v>
      </c>
      <c r="AP278" s="8">
        <v>53812434691745</v>
      </c>
      <c r="AQ278" s="8">
        <v>587539429179979</v>
      </c>
      <c r="AR278" s="8">
        <v>453760159510544</v>
      </c>
      <c r="AS278" s="8">
        <v>366132377275235</v>
      </c>
      <c r="AT278" s="8">
        <v>536335914580201</v>
      </c>
      <c r="AU278" s="8">
        <v>578674452554743</v>
      </c>
      <c r="AV278" s="8">
        <v>480497700172314</v>
      </c>
      <c r="AW278" s="8">
        <v>47174207893274</v>
      </c>
      <c r="AX278" s="7">
        <v>0</v>
      </c>
      <c r="AY278" s="8">
        <v>304718939812259</v>
      </c>
      <c r="AZ278" s="8">
        <v>259327859537286</v>
      </c>
    </row>
    <row r="279" spans="1:52" x14ac:dyDescent="0.35">
      <c r="A279" s="1" t="s">
        <v>277</v>
      </c>
      <c r="B279" s="2">
        <v>4910298</v>
      </c>
      <c r="C279" s="3" t="s">
        <v>145325</v>
      </c>
      <c r="D279" s="3" t="s">
        <v>853</v>
      </c>
      <c r="E279" s="8">
        <v>247302186</v>
      </c>
      <c r="F279" s="8">
        <v>174128255</v>
      </c>
      <c r="G279" s="8">
        <v>289538372</v>
      </c>
      <c r="H279" s="8" t="s">
        <v>38574</v>
      </c>
      <c r="I279" s="8">
        <v>169055053</v>
      </c>
      <c r="J279" s="8">
        <v>135108883</v>
      </c>
      <c r="K279" s="8">
        <v>146287901</v>
      </c>
      <c r="L279" s="8">
        <v>141017332</v>
      </c>
      <c r="M279" s="8">
        <v>178530707</v>
      </c>
      <c r="N279" s="8">
        <v>101038371</v>
      </c>
      <c r="O279" s="8" t="s">
        <v>38581</v>
      </c>
      <c r="P279" s="8">
        <v>105067503</v>
      </c>
      <c r="Q279" s="8">
        <v>153922503</v>
      </c>
      <c r="R279" s="8">
        <v>152141575</v>
      </c>
      <c r="S279" s="8">
        <v>105957894</v>
      </c>
      <c r="T279" s="8">
        <v>66259536</v>
      </c>
      <c r="U279" s="8">
        <v>140587686</v>
      </c>
      <c r="V279" s="8">
        <v>205632251</v>
      </c>
      <c r="W279" s="8">
        <v>148840395</v>
      </c>
      <c r="X279" s="8">
        <v>114711741</v>
      </c>
      <c r="Y279" s="8">
        <v>95369667</v>
      </c>
      <c r="Z279" s="8">
        <v>127208548</v>
      </c>
      <c r="AA279" s="8">
        <v>122224656</v>
      </c>
      <c r="AB279" s="8">
        <v>133416844</v>
      </c>
      <c r="AC279" s="8">
        <v>157540062</v>
      </c>
      <c r="AD279" s="8">
        <v>106934039</v>
      </c>
      <c r="AE279" s="8">
        <v>131555296</v>
      </c>
      <c r="AF279" s="8">
        <v>105091983</v>
      </c>
      <c r="AG279" s="8">
        <v>110089109</v>
      </c>
      <c r="AH279" s="8">
        <v>201369765</v>
      </c>
      <c r="AI279" s="8">
        <v>174552938</v>
      </c>
      <c r="AJ279" s="8">
        <v>81007815</v>
      </c>
      <c r="AK279" s="8">
        <v>171263752</v>
      </c>
      <c r="AL279" s="8">
        <v>130151581</v>
      </c>
      <c r="AM279" s="8">
        <v>213433754</v>
      </c>
      <c r="AN279" s="8">
        <v>158752554</v>
      </c>
      <c r="AO279" s="8">
        <v>181026585</v>
      </c>
      <c r="AP279" s="8" t="s">
        <v>38608</v>
      </c>
      <c r="AQ279" s="8">
        <v>81993689</v>
      </c>
      <c r="AR279" s="8">
        <v>76668044</v>
      </c>
      <c r="AS279" s="8">
        <v>167814026</v>
      </c>
      <c r="AT279" s="8">
        <v>11810108088518</v>
      </c>
      <c r="AU279" s="8">
        <v>928698391824816</v>
      </c>
      <c r="AV279" s="8">
        <v>103091765192418</v>
      </c>
      <c r="AW279" s="8">
        <v>764017107281822</v>
      </c>
      <c r="AX279" s="8">
        <v>699590342857144</v>
      </c>
      <c r="AY279" s="8">
        <v>54224743456654</v>
      </c>
      <c r="AZ279" s="7">
        <v>0</v>
      </c>
    </row>
    <row r="280" spans="1:52" x14ac:dyDescent="0.35">
      <c r="A280" s="1" t="s">
        <v>278</v>
      </c>
      <c r="B280" s="2">
        <v>100536423</v>
      </c>
      <c r="C280" s="3" t="s">
        <v>145326</v>
      </c>
      <c r="D280" s="3" t="s">
        <v>853</v>
      </c>
      <c r="E280" s="7">
        <v>0</v>
      </c>
      <c r="F280" s="7">
        <v>0</v>
      </c>
      <c r="G280" s="7">
        <v>0</v>
      </c>
      <c r="H280" s="8">
        <v>443224266977958</v>
      </c>
      <c r="I280" s="7">
        <v>0</v>
      </c>
      <c r="J280" s="7">
        <v>0</v>
      </c>
      <c r="K280" s="7">
        <v>0</v>
      </c>
      <c r="L280" s="7">
        <v>0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  <c r="AZ280" s="7">
        <v>0</v>
      </c>
    </row>
    <row r="281" spans="1:52" x14ac:dyDescent="0.35">
      <c r="A281" s="1" t="s">
        <v>279</v>
      </c>
      <c r="B281" s="2">
        <v>4993420</v>
      </c>
      <c r="C281" s="3" t="s">
        <v>145327</v>
      </c>
      <c r="D281" s="3" t="s">
        <v>853</v>
      </c>
      <c r="E281" s="8">
        <v>347797431038113</v>
      </c>
      <c r="F281" s="8">
        <v>324062303115156</v>
      </c>
      <c r="G281" s="8">
        <v>353731507603385</v>
      </c>
      <c r="H281" s="8">
        <v>62536153265124</v>
      </c>
      <c r="I281" s="8">
        <v>319777426766226</v>
      </c>
      <c r="J281" s="8">
        <v>197137457969065</v>
      </c>
      <c r="K281" s="8">
        <v>249293299183165</v>
      </c>
      <c r="L281" s="8">
        <v>311963184878621</v>
      </c>
      <c r="M281" s="8">
        <v>175657320422026</v>
      </c>
      <c r="N281" s="8">
        <v>503286480005642</v>
      </c>
      <c r="O281" s="8">
        <v>810401246370654</v>
      </c>
      <c r="P281" s="8">
        <v>651283990458819</v>
      </c>
      <c r="Q281" s="8">
        <v>588562989669278</v>
      </c>
      <c r="R281" s="8">
        <v>75511382386478</v>
      </c>
      <c r="S281" s="8">
        <v>760230839160839</v>
      </c>
      <c r="T281" s="8">
        <v>822023340362103</v>
      </c>
      <c r="U281" s="8">
        <v>693088374151667</v>
      </c>
      <c r="V281" s="8">
        <v>428083335807601</v>
      </c>
      <c r="W281" s="8">
        <v>384879908573141</v>
      </c>
      <c r="X281" s="8">
        <v>420627121189368</v>
      </c>
      <c r="Y281" s="8">
        <v>389654191394659</v>
      </c>
      <c r="Z281" s="8">
        <v>386765070595457</v>
      </c>
      <c r="AA281" s="8">
        <v>399900949126803</v>
      </c>
      <c r="AB281" s="8">
        <v>414738951367781</v>
      </c>
      <c r="AC281" s="8">
        <v>40396930972172</v>
      </c>
      <c r="AD281" s="8">
        <v>363327588094424</v>
      </c>
      <c r="AE281" s="8">
        <v>410531305193833</v>
      </c>
      <c r="AF281" s="8">
        <v>391080837408313</v>
      </c>
      <c r="AG281" s="8">
        <v>428395003079797</v>
      </c>
      <c r="AH281" s="8">
        <v>398091308986459</v>
      </c>
      <c r="AI281" s="8">
        <v>428359105485232</v>
      </c>
      <c r="AJ281" s="8">
        <v>44800698943662</v>
      </c>
      <c r="AK281" s="8">
        <v>425793160706946</v>
      </c>
      <c r="AL281" s="8">
        <v>412801382289417</v>
      </c>
      <c r="AM281" s="8">
        <v>453044745591939</v>
      </c>
      <c r="AN281" s="8">
        <v>450213788845441</v>
      </c>
      <c r="AO281" s="8">
        <v>492568334198236</v>
      </c>
      <c r="AP281" s="8">
        <v>466850961337513</v>
      </c>
      <c r="AQ281" s="8">
        <v>470285005324814</v>
      </c>
      <c r="AR281" s="8">
        <v>430999158745767</v>
      </c>
      <c r="AS281" s="8">
        <v>500275432984006</v>
      </c>
      <c r="AT281" s="8">
        <v>443263137664051</v>
      </c>
      <c r="AU281" s="8">
        <v>501584759124087</v>
      </c>
      <c r="AV281" s="8">
        <v>49283719701321</v>
      </c>
      <c r="AW281" s="8">
        <v>481026770428015</v>
      </c>
      <c r="AX281" s="8">
        <v>458313635854342</v>
      </c>
      <c r="AY281" s="7">
        <v>0</v>
      </c>
      <c r="AZ281" s="8">
        <v>467957146782435</v>
      </c>
    </row>
    <row r="282" spans="1:52" x14ac:dyDescent="0.35">
      <c r="A282" s="1" t="s">
        <v>280</v>
      </c>
      <c r="B282" s="2">
        <v>4863856</v>
      </c>
      <c r="C282" s="3" t="s">
        <v>145328</v>
      </c>
      <c r="D282" s="3" t="s">
        <v>853</v>
      </c>
      <c r="E282" s="8">
        <v>163559418825016</v>
      </c>
      <c r="F282" s="8">
        <v>164203361568078</v>
      </c>
      <c r="G282" s="8">
        <v>166073481731232</v>
      </c>
      <c r="H282" s="8">
        <v>16649800727872</v>
      </c>
      <c r="I282" s="8">
        <v>176321879666858</v>
      </c>
      <c r="J282" s="8">
        <v>169011793544048</v>
      </c>
      <c r="K282" s="8">
        <v>178898407171535</v>
      </c>
      <c r="L282" s="8">
        <v>128078387794181</v>
      </c>
      <c r="M282" s="8">
        <v>156338785229079</v>
      </c>
      <c r="N282" s="8">
        <v>139973024190705</v>
      </c>
      <c r="O282" s="8">
        <v>149216507329509</v>
      </c>
      <c r="P282" s="8">
        <v>135245189420514</v>
      </c>
      <c r="Q282" s="8">
        <v>226093972127851</v>
      </c>
      <c r="R282" s="8">
        <v>196830252867396</v>
      </c>
      <c r="S282" s="8">
        <v>124995060839161</v>
      </c>
      <c r="T282" s="8">
        <v>131454345960881</v>
      </c>
      <c r="U282" s="8">
        <v>133070431543228</v>
      </c>
      <c r="V282" s="8">
        <v>111920316211401</v>
      </c>
      <c r="W282" s="8">
        <v>98334853117506</v>
      </c>
      <c r="X282" s="8">
        <v>981659498423187</v>
      </c>
      <c r="Y282" s="8">
        <v>264841770771513</v>
      </c>
      <c r="Z282" s="8">
        <v>115786409607121</v>
      </c>
      <c r="AA282" s="8">
        <v>737279711465452</v>
      </c>
      <c r="AB282" s="8">
        <v>711936922492401</v>
      </c>
      <c r="AC282" s="8">
        <v>714438279725334</v>
      </c>
      <c r="AD282" s="8">
        <v>682188361272665</v>
      </c>
      <c r="AE282" s="8">
        <v>546574412513097</v>
      </c>
      <c r="AF282" s="8">
        <v>551375710574572</v>
      </c>
      <c r="AG282" s="8">
        <v>584111798641669</v>
      </c>
      <c r="AH282" s="8">
        <v>431352933935166</v>
      </c>
      <c r="AI282" s="8">
        <v>418340607594937</v>
      </c>
      <c r="AJ282" s="8">
        <v>207884806338028</v>
      </c>
      <c r="AK282" s="8">
        <v>133940657624332</v>
      </c>
      <c r="AL282" s="8">
        <v>175420647948164</v>
      </c>
      <c r="AM282" s="8">
        <v>20484117884131</v>
      </c>
      <c r="AN282" s="8">
        <v>279431493105577</v>
      </c>
      <c r="AO282" s="8">
        <v>752218567721848</v>
      </c>
      <c r="AP282" s="8">
        <v>285447289446186</v>
      </c>
      <c r="AQ282" s="8">
        <v>287339024494143</v>
      </c>
      <c r="AR282" s="8">
        <v>296801678138316</v>
      </c>
      <c r="AS282" s="8">
        <v>302908212906785</v>
      </c>
      <c r="AT282" s="8">
        <v>312326615781672</v>
      </c>
      <c r="AU282" s="8">
        <v>332133138686131</v>
      </c>
      <c r="AV282" s="8">
        <v>323058477886271</v>
      </c>
      <c r="AW282" s="8">
        <v>302893207337409</v>
      </c>
      <c r="AX282" s="8">
        <v>250052062745098</v>
      </c>
      <c r="AY282" s="8">
        <v>238606466040862</v>
      </c>
      <c r="AZ282" s="8">
        <v>237498823981974</v>
      </c>
    </row>
    <row r="283" spans="1:52" x14ac:dyDescent="0.35">
      <c r="A283" s="1" t="s">
        <v>281</v>
      </c>
      <c r="B283" s="2">
        <v>6676231</v>
      </c>
      <c r="C283" s="3" t="s">
        <v>145329</v>
      </c>
      <c r="D283" s="3" t="s">
        <v>853</v>
      </c>
      <c r="E283" s="7">
        <v>0</v>
      </c>
      <c r="F283" s="7">
        <v>0</v>
      </c>
      <c r="G283" s="7">
        <v>0</v>
      </c>
      <c r="H283" s="7">
        <v>0</v>
      </c>
      <c r="I283" s="7">
        <v>0</v>
      </c>
      <c r="J283" s="8">
        <v>266325903833221</v>
      </c>
      <c r="K283" s="8">
        <v>275362445659698</v>
      </c>
      <c r="L283" s="8">
        <v>24871769102477</v>
      </c>
      <c r="M283" s="8">
        <v>376466402659344</v>
      </c>
      <c r="N283" s="8">
        <v>404051741307568</v>
      </c>
      <c r="O283" s="8">
        <v>374950435521564</v>
      </c>
      <c r="P283" s="8">
        <v>365324566437491</v>
      </c>
      <c r="Q283" s="8">
        <v>353334930319628</v>
      </c>
      <c r="R283" s="8">
        <v>350349732376417</v>
      </c>
      <c r="S283" s="8">
        <v>358646100699301</v>
      </c>
      <c r="T283" s="8">
        <v>328658811168472</v>
      </c>
      <c r="U283" s="8">
        <v>322401071112423</v>
      </c>
      <c r="V283" s="8">
        <v>276153851692399</v>
      </c>
      <c r="W283" s="8">
        <v>364875400179856</v>
      </c>
      <c r="X283" s="7">
        <v>0</v>
      </c>
      <c r="Y283" s="8">
        <v>226293390207715</v>
      </c>
      <c r="Z283" s="7">
        <v>0</v>
      </c>
      <c r="AA283" s="8">
        <v>231319854973424</v>
      </c>
      <c r="AB283" s="8">
        <v>23149562993921</v>
      </c>
      <c r="AC283" s="8">
        <v>220068868088182</v>
      </c>
      <c r="AD283" s="8">
        <v>208323830995552</v>
      </c>
      <c r="AE283" s="7">
        <v>0</v>
      </c>
      <c r="AF283" s="7">
        <v>0</v>
      </c>
      <c r="AG283" s="7">
        <v>0</v>
      </c>
      <c r="AH283" s="7">
        <v>0</v>
      </c>
      <c r="AI283" s="7">
        <v>0</v>
      </c>
      <c r="AJ283" s="7">
        <v>0</v>
      </c>
      <c r="AK283" s="7">
        <v>0</v>
      </c>
      <c r="AL283" s="7">
        <v>0</v>
      </c>
      <c r="AM283" s="7">
        <v>0</v>
      </c>
      <c r="AN283" s="7">
        <v>0</v>
      </c>
      <c r="AO283" s="7">
        <v>0</v>
      </c>
      <c r="AP283" s="7">
        <v>0</v>
      </c>
      <c r="AQ283" s="7">
        <v>0</v>
      </c>
      <c r="AR283" s="7">
        <v>0</v>
      </c>
      <c r="AS283" s="7">
        <v>0</v>
      </c>
      <c r="AT283" s="7">
        <v>0</v>
      </c>
      <c r="AU283" s="7">
        <v>0</v>
      </c>
      <c r="AV283" s="7">
        <v>0</v>
      </c>
      <c r="AW283" s="7">
        <v>0</v>
      </c>
      <c r="AX283" s="7">
        <v>0</v>
      </c>
      <c r="AY283" s="7">
        <v>0</v>
      </c>
      <c r="AZ283" s="7">
        <v>0</v>
      </c>
    </row>
    <row r="284" spans="1:52" x14ac:dyDescent="0.35">
      <c r="A284" s="1" t="s">
        <v>282</v>
      </c>
      <c r="B284" s="2">
        <v>10996461</v>
      </c>
      <c r="C284" s="3" t="s">
        <v>145330</v>
      </c>
      <c r="D284" s="3" t="s">
        <v>853</v>
      </c>
      <c r="E284" s="7">
        <v>0</v>
      </c>
      <c r="F284" s="7">
        <v>0</v>
      </c>
      <c r="G284" s="7">
        <v>0</v>
      </c>
      <c r="H284" s="7">
        <v>0</v>
      </c>
      <c r="I284" s="7">
        <v>0</v>
      </c>
      <c r="J284" s="7">
        <v>0</v>
      </c>
      <c r="K284" s="7">
        <v>0</v>
      </c>
      <c r="L284" s="7">
        <v>0</v>
      </c>
      <c r="M284" s="7">
        <v>0</v>
      </c>
      <c r="N284" s="7">
        <v>0</v>
      </c>
      <c r="O284" s="7">
        <v>0</v>
      </c>
      <c r="P284" s="7">
        <v>0</v>
      </c>
      <c r="Q284" s="7">
        <v>0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  <c r="AZ284" s="7">
        <v>0</v>
      </c>
    </row>
    <row r="285" spans="1:52" x14ac:dyDescent="0.35">
      <c r="A285" s="1" t="s">
        <v>283</v>
      </c>
      <c r="B285" s="2">
        <v>11482385</v>
      </c>
      <c r="C285" s="3" t="s">
        <v>145331</v>
      </c>
      <c r="D285" s="3" t="s">
        <v>853</v>
      </c>
      <c r="E285" s="8">
        <v>129595002456658</v>
      </c>
      <c r="F285" s="8">
        <v>116437521876094</v>
      </c>
      <c r="G285" s="8">
        <v>155645771692011</v>
      </c>
      <c r="H285" s="8">
        <v>159363455332006</v>
      </c>
      <c r="I285" s="8">
        <v>110062464101091</v>
      </c>
      <c r="J285" s="8">
        <v>151423104909213</v>
      </c>
      <c r="K285" s="8">
        <v>355333484701648</v>
      </c>
      <c r="L285" s="8">
        <v>364260070418185</v>
      </c>
      <c r="M285" s="8">
        <v>328047405694465</v>
      </c>
      <c r="N285" s="7">
        <v>0</v>
      </c>
      <c r="O285" s="8">
        <v>388255078252248</v>
      </c>
      <c r="P285" s="7">
        <v>0</v>
      </c>
      <c r="Q285" s="8">
        <v>109089208902447</v>
      </c>
      <c r="R285" s="8">
        <v>105533145080153</v>
      </c>
      <c r="S285" s="7">
        <v>0</v>
      </c>
      <c r="T285" s="7">
        <v>0</v>
      </c>
      <c r="U285" s="7">
        <v>0</v>
      </c>
      <c r="V285" s="7">
        <v>0</v>
      </c>
      <c r="W285" s="7">
        <v>0</v>
      </c>
      <c r="X285" s="7">
        <v>0</v>
      </c>
      <c r="Y285" s="7">
        <v>0</v>
      </c>
      <c r="Z285" s="7">
        <v>0</v>
      </c>
      <c r="AA285" s="7">
        <v>0</v>
      </c>
      <c r="AB285" s="7">
        <v>0</v>
      </c>
      <c r="AC285" s="7">
        <v>0</v>
      </c>
      <c r="AD285" s="7">
        <v>0</v>
      </c>
      <c r="AE285" s="7">
        <v>0</v>
      </c>
      <c r="AF285" s="7">
        <v>0</v>
      </c>
      <c r="AG285" s="7">
        <v>0</v>
      </c>
      <c r="AH285" s="7">
        <v>0</v>
      </c>
      <c r="AI285" s="7">
        <v>0</v>
      </c>
      <c r="AJ285" s="7">
        <v>0</v>
      </c>
      <c r="AK285" s="7">
        <v>0</v>
      </c>
      <c r="AL285" s="7">
        <v>0</v>
      </c>
      <c r="AM285" s="7">
        <v>0</v>
      </c>
      <c r="AN285" s="7">
        <v>0</v>
      </c>
      <c r="AO285" s="7">
        <v>0</v>
      </c>
      <c r="AP285" s="7">
        <v>0</v>
      </c>
      <c r="AQ285" s="7">
        <v>0</v>
      </c>
      <c r="AR285" s="7">
        <v>0</v>
      </c>
      <c r="AS285" s="7">
        <v>0</v>
      </c>
      <c r="AT285" s="7">
        <v>0</v>
      </c>
      <c r="AU285" s="7">
        <v>0</v>
      </c>
      <c r="AV285" s="7">
        <v>0</v>
      </c>
      <c r="AW285" s="7">
        <v>0</v>
      </c>
      <c r="AX285" s="7">
        <v>0</v>
      </c>
      <c r="AY285" s="7">
        <v>0</v>
      </c>
      <c r="AZ285" s="7">
        <v>0</v>
      </c>
    </row>
    <row r="286" spans="1:52" x14ac:dyDescent="0.35">
      <c r="A286" s="1" t="s">
        <v>284</v>
      </c>
      <c r="B286" s="2">
        <v>7085045</v>
      </c>
      <c r="C286" s="3" t="s">
        <v>145332</v>
      </c>
      <c r="D286" s="3" t="s">
        <v>853</v>
      </c>
      <c r="E286" s="7">
        <v>0</v>
      </c>
      <c r="F286" s="7">
        <v>0</v>
      </c>
      <c r="G286" s="7">
        <v>0</v>
      </c>
      <c r="H286" s="7">
        <v>0</v>
      </c>
      <c r="I286" s="7">
        <v>0</v>
      </c>
      <c r="J286" s="8">
        <v>434669</v>
      </c>
      <c r="K286" s="8">
        <v>434669</v>
      </c>
      <c r="L286" s="8">
        <v>434669</v>
      </c>
      <c r="M286" s="8">
        <v>434669</v>
      </c>
      <c r="N286" s="8">
        <v>1670715</v>
      </c>
      <c r="O286" s="8">
        <v>2500618</v>
      </c>
      <c r="P286" s="8">
        <v>5428496</v>
      </c>
      <c r="Q286" s="8">
        <v>5258447</v>
      </c>
      <c r="R286" s="8">
        <v>2623304</v>
      </c>
      <c r="S286" s="8">
        <v>2274203</v>
      </c>
      <c r="T286" s="8">
        <v>3414645</v>
      </c>
      <c r="U286" s="8">
        <v>2605871</v>
      </c>
      <c r="V286" s="8">
        <v>1354419</v>
      </c>
      <c r="W286" s="8">
        <v>471501</v>
      </c>
      <c r="X286" s="8">
        <v>463005</v>
      </c>
      <c r="Y286" s="8">
        <v>281145</v>
      </c>
      <c r="Z286" s="8">
        <v>3313704</v>
      </c>
      <c r="AA286" s="8">
        <v>3313704</v>
      </c>
      <c r="AB286" s="8">
        <v>3313704</v>
      </c>
      <c r="AC286" s="8">
        <v>3313704</v>
      </c>
      <c r="AD286" s="8">
        <v>3461666</v>
      </c>
      <c r="AE286" s="8">
        <v>3461666</v>
      </c>
      <c r="AF286" s="8">
        <v>4492746</v>
      </c>
      <c r="AG286" s="8">
        <v>4941931</v>
      </c>
      <c r="AH286" s="8">
        <v>5846789</v>
      </c>
      <c r="AI286" s="8">
        <v>5342089</v>
      </c>
      <c r="AJ286" s="8">
        <v>4296829</v>
      </c>
      <c r="AK286" s="8">
        <v>9155418</v>
      </c>
      <c r="AL286" s="8">
        <v>7475939</v>
      </c>
      <c r="AM286" s="8">
        <v>9893212</v>
      </c>
      <c r="AN286" s="8">
        <v>6525327</v>
      </c>
      <c r="AO286" s="8">
        <v>6294262</v>
      </c>
      <c r="AP286" s="8">
        <v>327844305120167</v>
      </c>
      <c r="AQ286" s="8">
        <v>559004685835996</v>
      </c>
      <c r="AR286" s="8">
        <v>668924505626572</v>
      </c>
      <c r="AS286" s="7">
        <v>0</v>
      </c>
      <c r="AT286" s="8">
        <v>359362659930812</v>
      </c>
      <c r="AU286" s="8">
        <v>346421208759123</v>
      </c>
      <c r="AV286" s="8">
        <v>843941757610567</v>
      </c>
      <c r="AW286" s="8">
        <v>789799888827125</v>
      </c>
      <c r="AX286" s="8">
        <v>11551787114846</v>
      </c>
      <c r="AY286" s="8">
        <v>113859414688018</v>
      </c>
      <c r="AZ286" s="8">
        <v>113339077869978</v>
      </c>
    </row>
    <row r="287" spans="1:52" x14ac:dyDescent="0.35">
      <c r="A287" s="1" t="s">
        <v>285</v>
      </c>
      <c r="B287" s="2">
        <v>7092310</v>
      </c>
      <c r="C287" s="3" t="s">
        <v>145333</v>
      </c>
      <c r="D287" s="3" t="s">
        <v>853</v>
      </c>
      <c r="E287" s="8">
        <v>60045938</v>
      </c>
      <c r="F287" s="8">
        <v>65328594</v>
      </c>
      <c r="G287" s="8">
        <v>73202285</v>
      </c>
      <c r="H287" s="8">
        <v>81458916</v>
      </c>
      <c r="I287" s="8">
        <v>88069872</v>
      </c>
      <c r="J287" s="8">
        <v>128329448</v>
      </c>
      <c r="K287" s="8">
        <v>141433734</v>
      </c>
      <c r="L287" s="8">
        <v>148443695</v>
      </c>
      <c r="M287" s="8">
        <v>145908672</v>
      </c>
      <c r="N287" s="8">
        <v>157615754</v>
      </c>
      <c r="O287" s="8" t="s">
        <v>38790</v>
      </c>
      <c r="P287" s="8">
        <v>161693672</v>
      </c>
      <c r="Q287" s="8">
        <v>125374703</v>
      </c>
      <c r="R287" s="8">
        <v>131646129</v>
      </c>
      <c r="S287" s="8">
        <v>112778746</v>
      </c>
      <c r="T287" s="8">
        <v>112249469</v>
      </c>
      <c r="U287" s="8">
        <v>106805886</v>
      </c>
      <c r="V287" s="8">
        <v>93147976</v>
      </c>
      <c r="W287" s="7">
        <v>0</v>
      </c>
      <c r="X287" s="8">
        <v>84895135</v>
      </c>
      <c r="Y287" s="8">
        <v>84315528</v>
      </c>
      <c r="Z287" s="7">
        <v>0</v>
      </c>
      <c r="AA287" s="7">
        <v>0</v>
      </c>
      <c r="AB287" s="7">
        <v>0</v>
      </c>
      <c r="AC287" s="7">
        <v>0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  <c r="AZ287" s="7">
        <v>0</v>
      </c>
    </row>
    <row r="288" spans="1:52" x14ac:dyDescent="0.35">
      <c r="A288" s="1" t="s">
        <v>286</v>
      </c>
      <c r="B288" s="2">
        <v>4992451</v>
      </c>
      <c r="C288" s="3" t="s">
        <v>145334</v>
      </c>
      <c r="D288" s="3" t="s">
        <v>853</v>
      </c>
      <c r="E288" s="8">
        <v>28653377202218</v>
      </c>
      <c r="F288" s="8">
        <v>261403731886594</v>
      </c>
      <c r="G288" s="8">
        <v>24355877176082</v>
      </c>
      <c r="H288" s="8">
        <v>200563890681865</v>
      </c>
      <c r="I288" s="8">
        <v>228509440695003</v>
      </c>
      <c r="J288" s="8">
        <v>233196019502354</v>
      </c>
      <c r="K288" s="8">
        <v>27306749896165</v>
      </c>
      <c r="L288" s="8">
        <v>229529460127247</v>
      </c>
      <c r="M288" s="8">
        <v>275394263621911</v>
      </c>
      <c r="N288" s="8">
        <v>272649385711263</v>
      </c>
      <c r="O288" s="8">
        <v>259820722328447</v>
      </c>
      <c r="P288" s="8">
        <v>256393925213975</v>
      </c>
      <c r="Q288" s="8">
        <v>287518427511613</v>
      </c>
      <c r="R288" s="8">
        <v>238990827687974</v>
      </c>
      <c r="S288" s="8">
        <v>247760081818182</v>
      </c>
      <c r="T288" s="8">
        <v>231311811968298</v>
      </c>
      <c r="U288" s="8">
        <v>226575711861906</v>
      </c>
      <c r="V288" s="8">
        <v>21862346273753</v>
      </c>
      <c r="W288" s="8">
        <v>239976888489209</v>
      </c>
      <c r="X288" s="8">
        <v>194078085298093</v>
      </c>
      <c r="Y288" s="8">
        <v>212239706231454</v>
      </c>
      <c r="Z288" s="8">
        <v>204146982811541</v>
      </c>
      <c r="AA288" s="8">
        <v>208432627942293</v>
      </c>
      <c r="AB288" s="8">
        <v>196173943768997</v>
      </c>
      <c r="AC288" s="8">
        <v>185938093241778</v>
      </c>
      <c r="AD288" s="8">
        <v>179200662333219</v>
      </c>
      <c r="AE288" s="8">
        <v>213704992517587</v>
      </c>
      <c r="AF288" s="7">
        <v>0</v>
      </c>
      <c r="AG288" s="8">
        <v>223062858454143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  <c r="AZ288" s="7">
        <v>0</v>
      </c>
    </row>
    <row r="289" spans="1:52" x14ac:dyDescent="0.35">
      <c r="A289" s="1" t="s">
        <v>287</v>
      </c>
      <c r="B289" s="2">
        <v>7063948</v>
      </c>
      <c r="C289" s="3" t="s">
        <v>145335</v>
      </c>
      <c r="D289" s="3" t="s">
        <v>853</v>
      </c>
      <c r="E289" s="8">
        <v>705705831403102</v>
      </c>
      <c r="F289" s="8">
        <v>585527071753588</v>
      </c>
      <c r="G289" s="8">
        <v>535680800935801</v>
      </c>
      <c r="H289" s="8">
        <v>515806445100597</v>
      </c>
      <c r="I289" s="8">
        <v>618767039058013</v>
      </c>
      <c r="J289" s="8">
        <v>403622467383995</v>
      </c>
      <c r="K289" s="8">
        <v>470833295721999</v>
      </c>
      <c r="L289" s="8">
        <v>441188296374081</v>
      </c>
      <c r="M289" s="8">
        <v>581649626391097</v>
      </c>
      <c r="N289" s="8">
        <v>556790095916496</v>
      </c>
      <c r="O289" s="8">
        <v>567285192266837</v>
      </c>
      <c r="P289" s="8">
        <v>554493689490669</v>
      </c>
      <c r="Q289" s="8">
        <v>562050788324204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  <c r="AZ289" s="7">
        <v>0</v>
      </c>
    </row>
    <row r="290" spans="1:52" x14ac:dyDescent="0.35">
      <c r="A290" s="1" t="s">
        <v>288</v>
      </c>
      <c r="B290" s="2">
        <v>19305226</v>
      </c>
      <c r="C290" s="3" t="s">
        <v>145336</v>
      </c>
      <c r="D290" s="3" t="s">
        <v>853</v>
      </c>
      <c r="E290" s="8">
        <v>117485238295782</v>
      </c>
      <c r="F290" s="8">
        <v>116285054252713</v>
      </c>
      <c r="G290" s="8">
        <v>110105494392073</v>
      </c>
      <c r="H290" s="8">
        <v>112873308384261</v>
      </c>
      <c r="I290" s="8">
        <v>11924791283745</v>
      </c>
      <c r="J290" s="8">
        <v>108972056489576</v>
      </c>
      <c r="K290" s="8">
        <v>103970236743735</v>
      </c>
      <c r="L290" s="8">
        <v>843309234665514</v>
      </c>
      <c r="M290" s="8">
        <v>957850917762683</v>
      </c>
      <c r="N290" s="8">
        <v>955625213343677</v>
      </c>
      <c r="O290" s="7">
        <v>0</v>
      </c>
      <c r="P290" s="7">
        <v>0</v>
      </c>
      <c r="Q290" s="8">
        <v>76943341191153</v>
      </c>
      <c r="R290" s="7">
        <v>0</v>
      </c>
      <c r="S290" s="7">
        <v>0</v>
      </c>
      <c r="T290" s="7">
        <v>0</v>
      </c>
      <c r="U290" s="7">
        <v>0</v>
      </c>
      <c r="V290" s="7">
        <v>0</v>
      </c>
      <c r="W290" s="7">
        <v>0</v>
      </c>
      <c r="X290" s="7">
        <v>0</v>
      </c>
      <c r="Y290" s="7">
        <v>0</v>
      </c>
      <c r="Z290" s="7">
        <v>0</v>
      </c>
      <c r="AA290" s="7">
        <v>0</v>
      </c>
      <c r="AB290" s="7">
        <v>0</v>
      </c>
      <c r="AC290" s="7">
        <v>0</v>
      </c>
      <c r="AD290" s="7">
        <v>0</v>
      </c>
      <c r="AE290" s="7">
        <v>0</v>
      </c>
      <c r="AF290" s="7">
        <v>0</v>
      </c>
      <c r="AG290" s="7">
        <v>0</v>
      </c>
      <c r="AH290" s="7">
        <v>0</v>
      </c>
      <c r="AI290" s="7">
        <v>0</v>
      </c>
      <c r="AJ290" s="7">
        <v>0</v>
      </c>
      <c r="AK290" s="7">
        <v>0</v>
      </c>
      <c r="AL290" s="7">
        <v>0</v>
      </c>
      <c r="AM290" s="7">
        <v>0</v>
      </c>
      <c r="AN290" s="7">
        <v>0</v>
      </c>
      <c r="AO290" s="7">
        <v>0</v>
      </c>
      <c r="AP290" s="7">
        <v>0</v>
      </c>
      <c r="AQ290" s="7">
        <v>0</v>
      </c>
      <c r="AR290" s="7">
        <v>0</v>
      </c>
      <c r="AS290" s="7">
        <v>0</v>
      </c>
      <c r="AT290" s="7">
        <v>0</v>
      </c>
      <c r="AU290" s="7">
        <v>0</v>
      </c>
      <c r="AV290" s="7">
        <v>0</v>
      </c>
      <c r="AW290" s="7">
        <v>0</v>
      </c>
      <c r="AX290" s="7">
        <v>0</v>
      </c>
      <c r="AY290" s="7">
        <v>0</v>
      </c>
      <c r="AZ290" s="7">
        <v>0</v>
      </c>
    </row>
    <row r="291" spans="1:52" x14ac:dyDescent="0.35">
      <c r="A291" s="1" t="s">
        <v>289</v>
      </c>
      <c r="B291" s="2">
        <v>4910519</v>
      </c>
      <c r="C291" s="3" t="s">
        <v>145337</v>
      </c>
      <c r="D291" s="3" t="s">
        <v>853</v>
      </c>
      <c r="E291" s="8">
        <v>188074191759669</v>
      </c>
      <c r="F291" s="8">
        <v>160818537626881</v>
      </c>
      <c r="G291" s="8">
        <v>173781106447396</v>
      </c>
      <c r="H291" s="8">
        <v>167958433015175</v>
      </c>
      <c r="I291" s="8">
        <v>173814298535325</v>
      </c>
      <c r="J291" s="8">
        <v>10868022528581</v>
      </c>
      <c r="K291" s="8">
        <v>111432674788869</v>
      </c>
      <c r="L291" s="8">
        <v>105067216010872</v>
      </c>
      <c r="M291" s="8">
        <v>130052034976153</v>
      </c>
      <c r="N291" s="8">
        <v>831554891036039</v>
      </c>
      <c r="O291" s="8">
        <v>83652521067913</v>
      </c>
      <c r="P291" s="8">
        <v>786580012628034</v>
      </c>
      <c r="Q291" s="8">
        <v>135551993343964</v>
      </c>
      <c r="R291" s="8">
        <v>910451539338655</v>
      </c>
      <c r="S291" s="8">
        <v>781628846153846</v>
      </c>
      <c r="T291" s="8">
        <v>707469592088999</v>
      </c>
      <c r="U291" s="8">
        <v>57245687518442</v>
      </c>
      <c r="V291" s="8">
        <v>579271080760095</v>
      </c>
      <c r="W291" s="8">
        <v>55115479616307</v>
      </c>
      <c r="X291" s="8">
        <v>521819409821294</v>
      </c>
      <c r="Y291" s="8">
        <v>432096142433234</v>
      </c>
      <c r="Z291" s="8">
        <v>505888865868631</v>
      </c>
      <c r="AA291" s="8">
        <v>530727691723614</v>
      </c>
      <c r="AB291" s="8">
        <v>4480323556231</v>
      </c>
      <c r="AC291" s="8">
        <v>466961062522588</v>
      </c>
      <c r="AD291" s="8">
        <v>433430434485118</v>
      </c>
      <c r="AE291" s="8">
        <v>474612296063464</v>
      </c>
      <c r="AF291" s="8">
        <v>46515469896088</v>
      </c>
      <c r="AG291" s="8">
        <v>474643456136042</v>
      </c>
      <c r="AH291" s="8">
        <v>473366073598687</v>
      </c>
      <c r="AI291" s="7">
        <v>0</v>
      </c>
      <c r="AJ291" s="8">
        <v>440606117957746</v>
      </c>
      <c r="AK291" s="8">
        <v>419312963419647</v>
      </c>
      <c r="AL291" s="8">
        <v>500172011317495</v>
      </c>
      <c r="AM291" s="8">
        <v>555470982367758</v>
      </c>
      <c r="AN291" s="8">
        <v>532600205803663</v>
      </c>
      <c r="AO291" s="8">
        <v>420628230409964</v>
      </c>
      <c r="AP291" s="8">
        <v>367095966562173</v>
      </c>
      <c r="AQ291" s="8">
        <v>418365591054313</v>
      </c>
      <c r="AR291" s="8">
        <v>432972577297062</v>
      </c>
      <c r="AS291" s="8">
        <v>424034991726421</v>
      </c>
      <c r="AT291" s="8">
        <v>677327088023725</v>
      </c>
      <c r="AU291" s="8">
        <v>549088677372262</v>
      </c>
      <c r="AV291" s="8">
        <v>543456392877655</v>
      </c>
      <c r="AW291" s="8">
        <v>598969127292939</v>
      </c>
      <c r="AX291" s="8">
        <v>578183439775911</v>
      </c>
      <c r="AY291" s="8">
        <v>536124572059637</v>
      </c>
      <c r="AZ291" s="8">
        <v>543763499477934</v>
      </c>
    </row>
    <row r="292" spans="1:52" x14ac:dyDescent="0.35">
      <c r="A292" s="1" t="s">
        <v>290</v>
      </c>
      <c r="B292" s="2">
        <v>29710196</v>
      </c>
      <c r="C292" s="3" t="s">
        <v>145338</v>
      </c>
      <c r="D292" s="3" t="s">
        <v>853</v>
      </c>
      <c r="E292" s="8">
        <v>129309763458974</v>
      </c>
      <c r="F292" s="8">
        <v>142725747287364</v>
      </c>
      <c r="G292" s="7">
        <v>0</v>
      </c>
      <c r="H292" s="7">
        <v>0</v>
      </c>
      <c r="I292" s="8">
        <v>157312521539345</v>
      </c>
      <c r="J292" s="7">
        <v>0</v>
      </c>
      <c r="K292" s="7">
        <v>0</v>
      </c>
      <c r="L292" s="7">
        <v>0</v>
      </c>
      <c r="M292" s="7">
        <v>0</v>
      </c>
      <c r="N292" s="7">
        <v>0</v>
      </c>
      <c r="O292" s="7">
        <v>0</v>
      </c>
      <c r="P292" s="7">
        <v>0</v>
      </c>
      <c r="Q292" s="7">
        <v>0</v>
      </c>
      <c r="R292" s="7">
        <v>0</v>
      </c>
      <c r="S292" s="7">
        <v>0</v>
      </c>
      <c r="T292" s="7">
        <v>0</v>
      </c>
      <c r="U292" s="7">
        <v>0</v>
      </c>
      <c r="V292" s="7">
        <v>0</v>
      </c>
      <c r="W292" s="7">
        <v>0</v>
      </c>
      <c r="X292" s="7">
        <v>0</v>
      </c>
      <c r="Y292" s="7">
        <v>0</v>
      </c>
      <c r="Z292" s="7">
        <v>0</v>
      </c>
      <c r="AA292" s="7">
        <v>0</v>
      </c>
      <c r="AB292" s="7">
        <v>0</v>
      </c>
      <c r="AC292" s="7">
        <v>0</v>
      </c>
      <c r="AD292" s="7">
        <v>0</v>
      </c>
      <c r="AE292" s="7">
        <v>0</v>
      </c>
      <c r="AF292" s="7">
        <v>0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  <c r="AZ292" s="7">
        <v>0</v>
      </c>
    </row>
    <row r="293" spans="1:52" x14ac:dyDescent="0.35">
      <c r="A293" s="1" t="s">
        <v>291</v>
      </c>
      <c r="B293" s="2">
        <v>10412523</v>
      </c>
      <c r="C293" s="3" t="s">
        <v>145339</v>
      </c>
      <c r="D293" s="3" t="s">
        <v>853</v>
      </c>
      <c r="E293" s="7">
        <v>0</v>
      </c>
      <c r="F293" s="7">
        <v>0</v>
      </c>
      <c r="G293" s="7">
        <v>0</v>
      </c>
      <c r="H293" s="7">
        <v>0</v>
      </c>
      <c r="I293" s="7">
        <v>0</v>
      </c>
      <c r="J293" s="7">
        <v>0</v>
      </c>
      <c r="K293" s="7">
        <v>0</v>
      </c>
      <c r="L293" s="7">
        <v>0</v>
      </c>
      <c r="M293" s="7">
        <v>0</v>
      </c>
      <c r="N293" s="7">
        <v>0</v>
      </c>
      <c r="O293" s="7">
        <v>0</v>
      </c>
      <c r="P293" s="8">
        <v>177918479023432</v>
      </c>
      <c r="Q293" s="7">
        <v>0</v>
      </c>
      <c r="R293" s="7">
        <v>0</v>
      </c>
      <c r="S293" s="7">
        <v>0</v>
      </c>
      <c r="T293" s="7">
        <v>0</v>
      </c>
      <c r="U293" s="7">
        <v>0</v>
      </c>
      <c r="V293" s="7">
        <v>0</v>
      </c>
      <c r="W293" s="7">
        <v>0</v>
      </c>
      <c r="X293" s="7">
        <v>0</v>
      </c>
      <c r="Y293" s="7">
        <v>0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  <c r="AZ293" s="7">
        <v>0</v>
      </c>
    </row>
    <row r="294" spans="1:52" x14ac:dyDescent="0.35">
      <c r="A294" s="1" t="s">
        <v>292</v>
      </c>
      <c r="B294" s="2">
        <v>19363551</v>
      </c>
      <c r="C294" s="3" t="s">
        <v>145340</v>
      </c>
      <c r="D294" s="3" t="s">
        <v>853</v>
      </c>
      <c r="E294" s="8">
        <v>528286551554713</v>
      </c>
      <c r="F294" s="8">
        <v>524455302765138</v>
      </c>
      <c r="G294" s="8">
        <v>516193765912062</v>
      </c>
      <c r="H294" s="8">
        <v>465106131978301</v>
      </c>
      <c r="I294" s="8">
        <v>39046212665135</v>
      </c>
      <c r="J294" s="8">
        <v>256679959650303</v>
      </c>
      <c r="K294" s="8">
        <v>235031683511007</v>
      </c>
      <c r="L294" s="8">
        <v>154831620235963</v>
      </c>
      <c r="M294" s="8">
        <v>255732179505709</v>
      </c>
      <c r="N294" s="7">
        <v>0</v>
      </c>
      <c r="O294" s="7">
        <v>0</v>
      </c>
      <c r="P294" s="7">
        <v>0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  <c r="AZ294" s="7">
        <v>0</v>
      </c>
    </row>
    <row r="295" spans="1:52" x14ac:dyDescent="0.35">
      <c r="A295" s="1" t="s">
        <v>293</v>
      </c>
      <c r="B295" s="2">
        <v>5267027</v>
      </c>
      <c r="C295" s="3" t="s">
        <v>145341</v>
      </c>
      <c r="D295" s="3" t="s">
        <v>853</v>
      </c>
      <c r="E295" s="8">
        <v>893637256966379</v>
      </c>
      <c r="F295" s="8">
        <v>89126006300315</v>
      </c>
      <c r="G295" s="7">
        <v>0</v>
      </c>
      <c r="H295" s="7">
        <v>0</v>
      </c>
      <c r="I295" s="7">
        <v>0</v>
      </c>
      <c r="J295" s="7">
        <v>0</v>
      </c>
      <c r="K295" s="7">
        <v>0</v>
      </c>
      <c r="L295" s="7">
        <v>0</v>
      </c>
      <c r="M295" s="7">
        <v>0</v>
      </c>
      <c r="N295" s="7">
        <v>0</v>
      </c>
      <c r="O295" s="7">
        <v>0</v>
      </c>
      <c r="P295" s="7">
        <v>0</v>
      </c>
      <c r="Q295" s="7">
        <v>0</v>
      </c>
      <c r="R295" s="7">
        <v>0</v>
      </c>
      <c r="S295" s="7">
        <v>0</v>
      </c>
      <c r="T295" s="7">
        <v>0</v>
      </c>
      <c r="U295" s="7">
        <v>0</v>
      </c>
      <c r="V295" s="7">
        <v>0</v>
      </c>
      <c r="W295" s="7">
        <v>0</v>
      </c>
      <c r="X295" s="7">
        <v>0</v>
      </c>
      <c r="Y295" s="7">
        <v>0</v>
      </c>
      <c r="Z295" s="7">
        <v>0</v>
      </c>
      <c r="AA295" s="7">
        <v>0</v>
      </c>
      <c r="AB295" s="7">
        <v>0</v>
      </c>
      <c r="AC295" s="7">
        <v>0</v>
      </c>
      <c r="AD295" s="7">
        <v>0</v>
      </c>
      <c r="AE295" s="7">
        <v>0</v>
      </c>
      <c r="AF295" s="7">
        <v>0</v>
      </c>
      <c r="AG295" s="7">
        <v>0</v>
      </c>
      <c r="AH295" s="7">
        <v>0</v>
      </c>
      <c r="AI295" s="7">
        <v>0</v>
      </c>
      <c r="AJ295" s="7">
        <v>0</v>
      </c>
      <c r="AK295" s="7">
        <v>0</v>
      </c>
      <c r="AL295" s="7">
        <v>0</v>
      </c>
      <c r="AM295" s="7">
        <v>0</v>
      </c>
      <c r="AN295" s="7">
        <v>0</v>
      </c>
      <c r="AO295" s="7">
        <v>0</v>
      </c>
      <c r="AP295" s="7">
        <v>0</v>
      </c>
      <c r="AQ295" s="7">
        <v>0</v>
      </c>
      <c r="AR295" s="7">
        <v>0</v>
      </c>
      <c r="AS295" s="7">
        <v>0</v>
      </c>
      <c r="AT295" s="7">
        <v>0</v>
      </c>
      <c r="AU295" s="7">
        <v>0</v>
      </c>
      <c r="AV295" s="7">
        <v>0</v>
      </c>
      <c r="AW295" s="7">
        <v>0</v>
      </c>
      <c r="AX295" s="7">
        <v>0</v>
      </c>
      <c r="AY295" s="7">
        <v>0</v>
      </c>
      <c r="AZ295" s="7">
        <v>0</v>
      </c>
    </row>
    <row r="296" spans="1:52" x14ac:dyDescent="0.35">
      <c r="A296" s="1" t="s">
        <v>294</v>
      </c>
      <c r="B296" s="2">
        <v>4210928</v>
      </c>
      <c r="C296" s="3" t="s">
        <v>145342</v>
      </c>
      <c r="D296" s="3" t="s">
        <v>853</v>
      </c>
      <c r="E296" s="8">
        <v>304856671579982</v>
      </c>
      <c r="F296" s="8">
        <v>297146517325866</v>
      </c>
      <c r="G296" s="8">
        <v>2959976604968</v>
      </c>
      <c r="H296" s="8">
        <v>291240335095791</v>
      </c>
      <c r="I296" s="8">
        <v>29884929638139</v>
      </c>
      <c r="J296" s="8">
        <v>25775292535306</v>
      </c>
      <c r="K296" s="8">
        <v>262135885366191</v>
      </c>
      <c r="L296" s="8">
        <v>221645500030885</v>
      </c>
      <c r="M296" s="8">
        <v>257741292094233</v>
      </c>
      <c r="N296" s="8">
        <v>247688412440934</v>
      </c>
      <c r="O296" s="8">
        <v>243594363005453</v>
      </c>
      <c r="P296" s="8">
        <v>242387049249334</v>
      </c>
      <c r="Q296" s="8">
        <v>243326631075366</v>
      </c>
      <c r="R296" s="8">
        <v>22085538936213</v>
      </c>
      <c r="S296" s="8">
        <v>213574125874126</v>
      </c>
      <c r="T296" s="8">
        <v>213798298553043</v>
      </c>
      <c r="U296" s="8">
        <v>236150044260844</v>
      </c>
      <c r="V296" s="8">
        <v>193820961995249</v>
      </c>
      <c r="W296" s="8">
        <v>200597497002398</v>
      </c>
      <c r="X296" s="8">
        <v>171703709265656</v>
      </c>
      <c r="Y296" s="8">
        <v>161763130563798</v>
      </c>
      <c r="Z296" s="8">
        <v>166257289748312</v>
      </c>
      <c r="AA296" s="8">
        <v>160688990129081</v>
      </c>
      <c r="AB296" s="8">
        <v>150988981762918</v>
      </c>
      <c r="AC296" s="8">
        <v>138193711601012</v>
      </c>
      <c r="AD296" s="8">
        <v>138083749572357</v>
      </c>
      <c r="AE296" s="8">
        <v>149427555755126</v>
      </c>
      <c r="AF296" s="8">
        <v>162145782396088</v>
      </c>
      <c r="AG296" s="8">
        <v>164155672663883</v>
      </c>
      <c r="AH296" s="8">
        <v>155943208863357</v>
      </c>
      <c r="AI296" s="8">
        <v>159959915611814</v>
      </c>
      <c r="AJ296" s="8">
        <v>174031426056338</v>
      </c>
      <c r="AK296" s="8">
        <v>148248664200575</v>
      </c>
      <c r="AL296" s="8">
        <v>152461943844492</v>
      </c>
      <c r="AM296" s="8">
        <v>168275264483627</v>
      </c>
      <c r="AN296" s="8">
        <v>170348425601976</v>
      </c>
      <c r="AO296" s="8">
        <v>169810275038921</v>
      </c>
      <c r="AP296" s="8">
        <v>155272413793103</v>
      </c>
      <c r="AQ296" s="8">
        <v>11731821086262</v>
      </c>
      <c r="AR296" s="8">
        <v>12064874904403</v>
      </c>
      <c r="AS296" s="8">
        <v>114905129619416</v>
      </c>
      <c r="AT296" s="8">
        <v>129218055021691</v>
      </c>
      <c r="AU296" s="8">
        <v>134513751824817</v>
      </c>
      <c r="AV296" s="8">
        <v>13027466973004</v>
      </c>
      <c r="AW296" s="8">
        <v>122968426903835</v>
      </c>
      <c r="AX296" s="8">
        <v>130315518207283</v>
      </c>
      <c r="AY296" s="8">
        <v>131226394257317</v>
      </c>
      <c r="AZ296" s="8">
        <v>137349782931252</v>
      </c>
    </row>
    <row r="297" spans="1:52" x14ac:dyDescent="0.35">
      <c r="A297" s="1" t="s">
        <v>295</v>
      </c>
      <c r="B297" s="2">
        <v>29705538</v>
      </c>
      <c r="C297" s="3" t="s">
        <v>145343</v>
      </c>
      <c r="D297" s="3" t="s">
        <v>853</v>
      </c>
      <c r="E297" s="7">
        <v>0</v>
      </c>
      <c r="F297" s="7">
        <v>0</v>
      </c>
      <c r="G297" s="7">
        <v>0</v>
      </c>
      <c r="H297" s="7">
        <v>0</v>
      </c>
      <c r="I297" s="7">
        <v>0</v>
      </c>
      <c r="J297" s="7">
        <v>0</v>
      </c>
      <c r="K297" s="7">
        <v>0</v>
      </c>
      <c r="L297" s="7">
        <v>0</v>
      </c>
      <c r="M297" s="7">
        <v>0</v>
      </c>
      <c r="N297" s="7">
        <v>0</v>
      </c>
      <c r="O297" s="7">
        <v>0</v>
      </c>
      <c r="P297" s="7">
        <v>0</v>
      </c>
      <c r="Q297" s="7">
        <v>0</v>
      </c>
      <c r="R297" s="7">
        <v>0</v>
      </c>
      <c r="S297" s="7">
        <v>0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  <c r="AZ297" s="7">
        <v>0</v>
      </c>
    </row>
    <row r="298" spans="1:52" x14ac:dyDescent="0.35">
      <c r="A298" s="1" t="s">
        <v>296</v>
      </c>
      <c r="B298" s="2">
        <v>4910246</v>
      </c>
      <c r="C298" s="3" t="s">
        <v>145344</v>
      </c>
      <c r="D298" s="3" t="s">
        <v>853</v>
      </c>
      <c r="E298" s="8">
        <v>279417982733207</v>
      </c>
      <c r="F298" s="8">
        <v>439349807490375</v>
      </c>
      <c r="G298" s="8">
        <v>248893139750912</v>
      </c>
      <c r="H298" s="8">
        <v>753964155737142</v>
      </c>
      <c r="I298" s="8">
        <v>119972573233774</v>
      </c>
      <c r="J298" s="8">
        <v>62765030262273</v>
      </c>
      <c r="K298" s="8">
        <v>385106603904195</v>
      </c>
      <c r="L298" s="8">
        <v>539298288961641</v>
      </c>
      <c r="M298" s="8">
        <v>712737389796213</v>
      </c>
      <c r="N298" s="8">
        <v>282085901685591</v>
      </c>
      <c r="O298" s="8">
        <v>289212803625806</v>
      </c>
      <c r="P298" s="8">
        <v>380161147748001</v>
      </c>
      <c r="Q298" s="8">
        <v>377643624765999</v>
      </c>
      <c r="R298" s="8">
        <v>822690723723925</v>
      </c>
      <c r="S298" s="8">
        <v>129490048951049</v>
      </c>
      <c r="T298" s="8">
        <v>122950105431542</v>
      </c>
      <c r="U298" s="8">
        <v>153070470640307</v>
      </c>
      <c r="V298" s="8">
        <v>126621793349169</v>
      </c>
      <c r="W298" s="8">
        <v>183735798860911</v>
      </c>
      <c r="X298" s="8">
        <v>301349331731491</v>
      </c>
      <c r="Y298" s="8">
        <v>186600474777448</v>
      </c>
      <c r="Z298" s="8">
        <v>219850821055862</v>
      </c>
      <c r="AA298" s="7">
        <v>0</v>
      </c>
      <c r="AB298" s="8">
        <v>15927085106383</v>
      </c>
      <c r="AC298" s="8">
        <v>255898033971811</v>
      </c>
      <c r="AD298" s="8">
        <v>271832482381115</v>
      </c>
      <c r="AE298" s="8">
        <v>425817772788505</v>
      </c>
      <c r="AF298" s="8">
        <v>444664919773839</v>
      </c>
      <c r="AG298" s="8">
        <v>418103464268317</v>
      </c>
      <c r="AH298" s="8">
        <v>461669043906442</v>
      </c>
      <c r="AI298" s="8">
        <v>505029062447257</v>
      </c>
      <c r="AJ298" s="8">
        <v>606465960387324</v>
      </c>
      <c r="AK298" s="8">
        <v>521672149609536</v>
      </c>
      <c r="AL298" s="8">
        <v>586832601295896</v>
      </c>
      <c r="AM298" s="8">
        <v>578048691183879</v>
      </c>
      <c r="AN298" s="8">
        <v>590998321671126</v>
      </c>
      <c r="AO298" s="8">
        <v>536902853139595</v>
      </c>
      <c r="AP298" s="8">
        <v>526150607105538</v>
      </c>
      <c r="AQ298" s="8">
        <v>506558473834931</v>
      </c>
      <c r="AR298" s="7">
        <v>0</v>
      </c>
      <c r="AS298" s="8">
        <v>516068220628793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  <c r="AZ298" s="7">
        <v>0</v>
      </c>
    </row>
    <row r="299" spans="1:52" x14ac:dyDescent="0.35">
      <c r="A299" s="1" t="s">
        <v>297</v>
      </c>
      <c r="B299" s="2">
        <v>4571635</v>
      </c>
      <c r="C299" s="3" t="s">
        <v>145345</v>
      </c>
      <c r="D299" s="3" t="s">
        <v>853</v>
      </c>
      <c r="E299" s="8">
        <v>73698694461992</v>
      </c>
      <c r="F299" s="8">
        <v>860246272313616</v>
      </c>
      <c r="G299" s="8">
        <v>663849996559554</v>
      </c>
      <c r="H299" s="8">
        <v>315629746618142</v>
      </c>
      <c r="I299" s="8">
        <v>113363483630098</v>
      </c>
      <c r="J299" s="8">
        <v>872112642905178</v>
      </c>
      <c r="K299" s="8">
        <v>204360238128202</v>
      </c>
      <c r="L299" s="8">
        <v>243358885663105</v>
      </c>
      <c r="M299" s="8">
        <v>247206821795057</v>
      </c>
      <c r="N299" s="8">
        <v>722974187178221</v>
      </c>
      <c r="O299" s="8">
        <v>550614191629488</v>
      </c>
      <c r="P299" s="8">
        <v>628034937561386</v>
      </c>
      <c r="Q299" s="8">
        <v>432611245926645</v>
      </c>
      <c r="R299" s="8">
        <v>529295928633711</v>
      </c>
      <c r="S299" s="8">
        <v>778059440559441</v>
      </c>
      <c r="T299" s="8">
        <v>275730531520396</v>
      </c>
      <c r="U299" s="8">
        <v>197022868102685</v>
      </c>
      <c r="V299" s="8">
        <v>132943289786223</v>
      </c>
      <c r="W299" s="8">
        <v>254819094724221</v>
      </c>
      <c r="X299" s="8">
        <v>19065918306052</v>
      </c>
      <c r="Y299" s="8">
        <v>221290578635015</v>
      </c>
      <c r="Z299" s="8">
        <v>259341927562922</v>
      </c>
      <c r="AA299" s="8">
        <v>258146697038724</v>
      </c>
      <c r="AB299" s="8">
        <v>303503723404255</v>
      </c>
      <c r="AC299" s="8">
        <v>100998373689917</v>
      </c>
      <c r="AD299" s="8">
        <v>949290455011974</v>
      </c>
      <c r="AE299" s="8">
        <v>104738160455022</v>
      </c>
      <c r="AF299" s="8">
        <v>188038615525672</v>
      </c>
      <c r="AG299" s="8">
        <v>210034131396617</v>
      </c>
      <c r="AH299" s="8">
        <v>217910389823554</v>
      </c>
      <c r="AI299" s="8">
        <v>19735217721519</v>
      </c>
      <c r="AJ299" s="8">
        <v>172111540492958</v>
      </c>
      <c r="AK299" s="8">
        <v>106777714755446</v>
      </c>
      <c r="AL299" s="8">
        <v>20393298488121</v>
      </c>
      <c r="AM299" s="8">
        <v>438098740554156</v>
      </c>
      <c r="AN299" s="8">
        <v>136495163613912</v>
      </c>
      <c r="AO299" s="8">
        <v>773845355474831</v>
      </c>
      <c r="AP299" s="8">
        <v>428014629049112</v>
      </c>
      <c r="AQ299" s="8">
        <v>119456123535676</v>
      </c>
      <c r="AR299" s="8">
        <v>112567682726975</v>
      </c>
      <c r="AS299" s="8">
        <v>119847214561501</v>
      </c>
      <c r="AT299" s="8">
        <v>108635769589809</v>
      </c>
      <c r="AU299" s="8">
        <v>114460613138686</v>
      </c>
      <c r="AV299" s="8">
        <v>100981275129236</v>
      </c>
      <c r="AW299" s="8">
        <v>103692051139522</v>
      </c>
      <c r="AX299" s="8">
        <v>10086106442577</v>
      </c>
      <c r="AY299" s="8">
        <v>822055218111543</v>
      </c>
      <c r="AZ299" s="8">
        <v>10786492278947</v>
      </c>
    </row>
    <row r="300" spans="1:52" x14ac:dyDescent="0.35">
      <c r="A300" s="1" t="s">
        <v>298</v>
      </c>
      <c r="B300" s="2">
        <v>4353509</v>
      </c>
      <c r="C300" s="3" t="s">
        <v>145346</v>
      </c>
      <c r="D300" s="3" t="s">
        <v>853</v>
      </c>
      <c r="E300" s="8">
        <v>30079369</v>
      </c>
      <c r="F300" s="8">
        <v>18913499</v>
      </c>
      <c r="G300" s="8" t="s">
        <v>39051</v>
      </c>
      <c r="H300" s="8">
        <v>15749501</v>
      </c>
      <c r="I300" s="8">
        <v>19332525</v>
      </c>
      <c r="J300" s="8">
        <v>14546447</v>
      </c>
      <c r="K300" s="8">
        <v>17685556</v>
      </c>
      <c r="L300" s="8">
        <v>18039109</v>
      </c>
      <c r="M300" s="8">
        <v>22552076</v>
      </c>
      <c r="N300" s="8">
        <v>27710934</v>
      </c>
      <c r="O300" s="8">
        <v>12858023</v>
      </c>
      <c r="P300" s="8">
        <v>15575833</v>
      </c>
      <c r="Q300" s="8" t="s">
        <v>39061</v>
      </c>
      <c r="R300" s="8">
        <v>30917656</v>
      </c>
      <c r="S300" s="8">
        <v>10005721</v>
      </c>
      <c r="T300" s="8">
        <v>10378067</v>
      </c>
      <c r="U300" s="8">
        <v>15960923</v>
      </c>
      <c r="V300" s="8">
        <v>13946653</v>
      </c>
      <c r="W300" s="8">
        <v>8069376</v>
      </c>
      <c r="X300" s="8">
        <v>6479234</v>
      </c>
      <c r="Y300" s="8">
        <v>8547808</v>
      </c>
      <c r="Z300" s="8">
        <v>8161015</v>
      </c>
      <c r="AA300" s="8">
        <v>6197078</v>
      </c>
      <c r="AB300" s="8">
        <v>11563361</v>
      </c>
      <c r="AC300" s="8">
        <v>16182172</v>
      </c>
      <c r="AD300" s="8">
        <v>13328468</v>
      </c>
      <c r="AE300" s="8">
        <v>6956855</v>
      </c>
      <c r="AF300" s="7">
        <v>0</v>
      </c>
      <c r="AG300" s="8">
        <v>9837152</v>
      </c>
      <c r="AH300" s="7">
        <v>0</v>
      </c>
      <c r="AI300" s="7">
        <v>0</v>
      </c>
      <c r="AJ300" s="7">
        <v>0</v>
      </c>
      <c r="AK300" s="7">
        <v>0</v>
      </c>
      <c r="AL300" s="7">
        <v>0</v>
      </c>
      <c r="AM300" s="7">
        <v>0</v>
      </c>
      <c r="AN300" s="7">
        <v>0</v>
      </c>
      <c r="AO300" s="7">
        <v>0</v>
      </c>
      <c r="AP300" s="7">
        <v>0</v>
      </c>
      <c r="AQ300" s="7">
        <v>0</v>
      </c>
      <c r="AR300" s="7">
        <v>0</v>
      </c>
      <c r="AS300" s="7">
        <v>0</v>
      </c>
      <c r="AT300" s="7">
        <v>0</v>
      </c>
      <c r="AU300" s="7">
        <v>0</v>
      </c>
      <c r="AV300" s="7">
        <v>0</v>
      </c>
      <c r="AW300" s="7">
        <v>0</v>
      </c>
      <c r="AX300" s="7">
        <v>0</v>
      </c>
      <c r="AY300" s="7">
        <v>0</v>
      </c>
      <c r="AZ300" s="7">
        <v>0</v>
      </c>
    </row>
    <row r="301" spans="1:52" x14ac:dyDescent="0.35">
      <c r="A301" s="1" t="s">
        <v>299</v>
      </c>
      <c r="B301" s="2">
        <v>7556725</v>
      </c>
      <c r="C301" s="3" t="s">
        <v>145347</v>
      </c>
      <c r="D301" s="3" t="s">
        <v>853</v>
      </c>
      <c r="E301" s="8">
        <v>279260756650523</v>
      </c>
      <c r="F301" s="8">
        <v>28236399719986</v>
      </c>
      <c r="G301" s="8">
        <v>285071217229753</v>
      </c>
      <c r="H301" s="8">
        <v>454916322186363</v>
      </c>
      <c r="I301" s="8">
        <v>619384276278001</v>
      </c>
      <c r="J301" s="8">
        <v>467935615332885</v>
      </c>
      <c r="K301" s="8">
        <v>523623798975495</v>
      </c>
      <c r="L301" s="8">
        <v>503724658718883</v>
      </c>
      <c r="M301" s="8">
        <v>702993604567134</v>
      </c>
      <c r="N301" s="8">
        <v>582616679596587</v>
      </c>
      <c r="O301" s="8">
        <v>663288131152185</v>
      </c>
      <c r="P301" s="7">
        <v>0</v>
      </c>
      <c r="Q301" s="8">
        <v>667767745961312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  <c r="AZ301" s="7">
        <v>0</v>
      </c>
    </row>
    <row r="302" spans="1:52" x14ac:dyDescent="0.35">
      <c r="A302" s="1" t="s">
        <v>300</v>
      </c>
      <c r="B302" s="2">
        <v>4916757</v>
      </c>
      <c r="C302" s="3" t="s">
        <v>145348</v>
      </c>
      <c r="D302" s="3" t="s">
        <v>853</v>
      </c>
      <c r="E302" s="8">
        <v>23725804</v>
      </c>
      <c r="F302" s="8">
        <v>21098987</v>
      </c>
      <c r="G302" s="8" t="s">
        <v>39091</v>
      </c>
      <c r="H302" s="8" t="s">
        <v>39092</v>
      </c>
      <c r="I302" s="8">
        <v>16575644</v>
      </c>
      <c r="J302" s="8">
        <v>16485282</v>
      </c>
      <c r="K302" s="8">
        <v>18605953</v>
      </c>
      <c r="L302" s="8">
        <v>20636518</v>
      </c>
      <c r="M302" s="8">
        <v>20181415</v>
      </c>
      <c r="N302" s="8">
        <v>20018603</v>
      </c>
      <c r="O302" s="8">
        <v>23464687</v>
      </c>
      <c r="P302" s="8">
        <v>20466412</v>
      </c>
      <c r="Q302" s="8">
        <v>22377804</v>
      </c>
      <c r="R302" s="8">
        <v>22477473</v>
      </c>
      <c r="S302" s="8">
        <v>27765488</v>
      </c>
      <c r="T302" s="8" t="s">
        <v>39104</v>
      </c>
      <c r="U302" s="8" t="s">
        <v>39105</v>
      </c>
      <c r="V302" s="8">
        <v>19760692</v>
      </c>
      <c r="W302" s="8" t="s">
        <v>39107</v>
      </c>
      <c r="X302" s="8">
        <v>18007779</v>
      </c>
      <c r="Y302" s="8">
        <v>17317021</v>
      </c>
      <c r="Z302" s="8">
        <v>25778234</v>
      </c>
      <c r="AA302" s="8">
        <v>27015021</v>
      </c>
      <c r="AB302" s="8">
        <v>25504816</v>
      </c>
      <c r="AC302" s="8">
        <v>18800095</v>
      </c>
      <c r="AD302" s="8">
        <v>26615304</v>
      </c>
      <c r="AE302" s="8">
        <v>27331732</v>
      </c>
      <c r="AF302" s="8">
        <v>30706758</v>
      </c>
      <c r="AG302" s="8">
        <v>30650847</v>
      </c>
      <c r="AH302" s="8">
        <v>35716097</v>
      </c>
      <c r="AI302" s="8" t="s">
        <v>39119</v>
      </c>
      <c r="AJ302" s="8">
        <v>26848237</v>
      </c>
      <c r="AK302" s="8">
        <v>23796001</v>
      </c>
      <c r="AL302" s="8">
        <v>24717878</v>
      </c>
      <c r="AM302" s="8">
        <v>24642394</v>
      </c>
      <c r="AN302" s="8">
        <v>22384363</v>
      </c>
      <c r="AO302" s="8">
        <v>25501127</v>
      </c>
      <c r="AP302" s="8">
        <v>27510486</v>
      </c>
      <c r="AQ302" s="8">
        <v>29430078</v>
      </c>
      <c r="AR302" s="8">
        <v>27680965</v>
      </c>
      <c r="AS302" s="8">
        <v>25606417</v>
      </c>
      <c r="AT302" s="8" t="s">
        <v>39130</v>
      </c>
      <c r="AU302" s="8">
        <v>27660613</v>
      </c>
      <c r="AV302" s="8">
        <v>25534008</v>
      </c>
      <c r="AW302" s="8">
        <v>23630848</v>
      </c>
      <c r="AX302" s="8" t="s">
        <v>39134</v>
      </c>
      <c r="AY302" s="8">
        <v>21931644</v>
      </c>
      <c r="AZ302" s="8">
        <v>18932029</v>
      </c>
    </row>
    <row r="303" spans="1:52" x14ac:dyDescent="0.35">
      <c r="A303" s="1" t="s">
        <v>301</v>
      </c>
      <c r="B303" s="2">
        <v>6315929</v>
      </c>
      <c r="C303" s="3" t="s">
        <v>145349</v>
      </c>
      <c r="D303" s="3" t="s">
        <v>853</v>
      </c>
      <c r="E303" s="7">
        <v>0</v>
      </c>
      <c r="F303" s="7">
        <v>0</v>
      </c>
      <c r="G303" s="7">
        <v>0</v>
      </c>
      <c r="H303" s="7">
        <v>0</v>
      </c>
      <c r="I303" s="7">
        <v>0</v>
      </c>
      <c r="J303" s="7">
        <v>0</v>
      </c>
      <c r="K303" s="7">
        <v>0</v>
      </c>
      <c r="L303" s="7">
        <v>0</v>
      </c>
      <c r="M303" s="7">
        <v>0</v>
      </c>
      <c r="N303" s="7">
        <v>0</v>
      </c>
      <c r="O303" s="7">
        <v>0</v>
      </c>
      <c r="P303" s="7">
        <v>0</v>
      </c>
      <c r="Q303" s="7">
        <v>0</v>
      </c>
      <c r="R303" s="7">
        <v>0</v>
      </c>
      <c r="S303" s="7">
        <v>0</v>
      </c>
      <c r="T303" s="7">
        <v>0</v>
      </c>
      <c r="U303" s="7">
        <v>0</v>
      </c>
      <c r="V303" s="7">
        <v>0</v>
      </c>
      <c r="W303" s="7">
        <v>0</v>
      </c>
      <c r="X303" s="7">
        <v>0</v>
      </c>
      <c r="Y303" s="7">
        <v>0</v>
      </c>
      <c r="Z303" s="7">
        <v>0</v>
      </c>
      <c r="AA303" s="7">
        <v>0</v>
      </c>
      <c r="AB303" s="7">
        <v>0</v>
      </c>
      <c r="AC303" s="7">
        <v>0</v>
      </c>
      <c r="AD303" s="7">
        <v>0</v>
      </c>
      <c r="AE303" s="7">
        <v>0</v>
      </c>
      <c r="AF303" s="7">
        <v>0</v>
      </c>
      <c r="AG303" s="7">
        <v>0</v>
      </c>
      <c r="AH303" s="7">
        <v>0</v>
      </c>
      <c r="AI303" s="7">
        <v>0</v>
      </c>
      <c r="AJ303" s="7">
        <v>0</v>
      </c>
      <c r="AK303" s="7">
        <v>0</v>
      </c>
      <c r="AL303" s="7">
        <v>0</v>
      </c>
      <c r="AM303" s="7">
        <v>0</v>
      </c>
      <c r="AN303" s="7">
        <v>0</v>
      </c>
      <c r="AO303" s="7">
        <v>0</v>
      </c>
      <c r="AP303" s="7">
        <v>0</v>
      </c>
      <c r="AQ303" s="7">
        <v>0</v>
      </c>
      <c r="AR303" s="7">
        <v>0</v>
      </c>
      <c r="AS303" s="7">
        <v>0</v>
      </c>
      <c r="AT303" s="7">
        <v>0</v>
      </c>
      <c r="AU303" s="7">
        <v>0</v>
      </c>
      <c r="AV303" s="7">
        <v>0</v>
      </c>
      <c r="AW303" s="7">
        <v>0</v>
      </c>
      <c r="AX303" s="7">
        <v>0</v>
      </c>
      <c r="AY303" s="7">
        <v>0</v>
      </c>
      <c r="AZ303" s="7">
        <v>0</v>
      </c>
    </row>
    <row r="304" spans="1:52" x14ac:dyDescent="0.35">
      <c r="A304" s="1" t="s">
        <v>302</v>
      </c>
      <c r="B304" s="2">
        <v>4863570</v>
      </c>
      <c r="C304" s="3" t="s">
        <v>145350</v>
      </c>
      <c r="D304" s="3" t="s">
        <v>853</v>
      </c>
      <c r="E304" s="8">
        <v>266175171615077</v>
      </c>
      <c r="F304" s="8">
        <v>29041611900595</v>
      </c>
      <c r="G304" s="8">
        <v>265886476983417</v>
      </c>
      <c r="H304" s="8">
        <v>253761851953581</v>
      </c>
      <c r="I304" s="8">
        <v>262619676191844</v>
      </c>
      <c r="J304" s="8">
        <v>23149692131809</v>
      </c>
      <c r="K304" s="8">
        <v>245158688218192</v>
      </c>
      <c r="L304" s="8">
        <v>218501437395763</v>
      </c>
      <c r="M304" s="8">
        <v>250255119959532</v>
      </c>
      <c r="N304" s="8">
        <v>238819163551731</v>
      </c>
      <c r="O304" s="8">
        <v>241765349479499</v>
      </c>
      <c r="P304" s="8">
        <v>244495158551985</v>
      </c>
      <c r="Q304" s="8">
        <v>244762360812591</v>
      </c>
      <c r="R304" s="8">
        <v>242244141793548</v>
      </c>
      <c r="S304" s="8">
        <v>257830353146853</v>
      </c>
      <c r="T304" s="8">
        <v>279039262706319</v>
      </c>
      <c r="U304" s="8">
        <v>28558109914429</v>
      </c>
      <c r="V304" s="8">
        <v>288688407066508</v>
      </c>
      <c r="W304" s="8">
        <v>296106459832134</v>
      </c>
      <c r="X304" s="8">
        <v>298025772638534</v>
      </c>
      <c r="Y304" s="8">
        <v>296909474777448</v>
      </c>
      <c r="Z304" s="8">
        <v>306179630908533</v>
      </c>
      <c r="AA304" s="8">
        <v>305714845102506</v>
      </c>
      <c r="AB304" s="8">
        <v>31788469224924</v>
      </c>
      <c r="AC304" s="8">
        <v>311851919768703</v>
      </c>
      <c r="AD304" s="8">
        <v>287733430037633</v>
      </c>
      <c r="AE304" s="8">
        <v>702396568627451</v>
      </c>
      <c r="AF304" s="8">
        <v>706484170232274</v>
      </c>
      <c r="AG304" s="8">
        <v>744283954861852</v>
      </c>
      <c r="AH304" s="8">
        <v>740654137874436</v>
      </c>
      <c r="AI304" s="8">
        <v>729436114767932</v>
      </c>
      <c r="AJ304" s="8">
        <v>340978600352113</v>
      </c>
      <c r="AK304" s="8">
        <v>301859771475545</v>
      </c>
      <c r="AL304" s="8">
        <v>302173583585313</v>
      </c>
      <c r="AM304" s="8">
        <v>312929391435768</v>
      </c>
      <c r="AN304" s="8">
        <v>286959378472937</v>
      </c>
      <c r="AO304" s="8">
        <v>271709245459263</v>
      </c>
      <c r="AP304" s="8">
        <v>23653736677116</v>
      </c>
      <c r="AQ304" s="8">
        <v>225354132055378</v>
      </c>
      <c r="AR304" s="8">
        <v>204500463236098</v>
      </c>
      <c r="AS304" s="8">
        <v>189085939327083</v>
      </c>
      <c r="AT304" s="8">
        <v>180079515677339</v>
      </c>
      <c r="AU304" s="8">
        <v>177857664233576</v>
      </c>
      <c r="AV304" s="8">
        <v>16407496840896</v>
      </c>
      <c r="AW304" s="8">
        <v>160291252918288</v>
      </c>
      <c r="AX304" s="8">
        <v>157804692436975</v>
      </c>
      <c r="AY304" s="8">
        <v>148977319712866</v>
      </c>
      <c r="AZ304" s="8">
        <v>147097593009836</v>
      </c>
    </row>
    <row r="305" spans="1:52" x14ac:dyDescent="0.35">
      <c r="A305" s="1" t="s">
        <v>303</v>
      </c>
      <c r="B305" s="2">
        <v>4913183</v>
      </c>
      <c r="C305" s="3" t="s">
        <v>145351</v>
      </c>
      <c r="D305" s="3" t="s">
        <v>853</v>
      </c>
      <c r="E305" s="8">
        <v>110072295921948</v>
      </c>
      <c r="F305" s="8">
        <v>12369618480924</v>
      </c>
      <c r="G305" s="8">
        <v>290008945159293</v>
      </c>
      <c r="H305" s="8">
        <v>159328435075191</v>
      </c>
      <c r="I305" s="8">
        <v>906662837449742</v>
      </c>
      <c r="J305" s="8">
        <v>195736381977135</v>
      </c>
      <c r="K305" s="8">
        <v>919008722137616</v>
      </c>
      <c r="L305" s="8">
        <v>789610229167954</v>
      </c>
      <c r="M305" s="8">
        <v>999132822662235</v>
      </c>
      <c r="N305" s="8">
        <v>183045348755201</v>
      </c>
      <c r="O305" s="8">
        <v>318199844203668</v>
      </c>
      <c r="P305" s="8">
        <v>175803283288901</v>
      </c>
      <c r="Q305" s="8">
        <v>111613395271441</v>
      </c>
      <c r="R305" s="8">
        <v>26996445100275</v>
      </c>
      <c r="S305" s="8">
        <v>133972027972028</v>
      </c>
      <c r="T305" s="8">
        <v>17514724060205</v>
      </c>
      <c r="U305" s="8">
        <v>26587488934789</v>
      </c>
      <c r="V305" s="8">
        <v>276343527315914</v>
      </c>
      <c r="W305" s="8">
        <v>264283573141487</v>
      </c>
      <c r="X305" s="8">
        <v>500352905841718</v>
      </c>
      <c r="Y305" s="8">
        <v>101824925816024</v>
      </c>
      <c r="Z305" s="8">
        <v>111264579496624</v>
      </c>
      <c r="AA305" s="8">
        <v>141427486712225</v>
      </c>
      <c r="AB305" s="8">
        <v>112993920972644</v>
      </c>
      <c r="AC305" s="8">
        <v>362045536682327</v>
      </c>
      <c r="AD305" s="8">
        <v>293376667807048</v>
      </c>
      <c r="AE305" s="8">
        <v>964376590330789</v>
      </c>
      <c r="AF305" s="8">
        <v>101039119804401</v>
      </c>
      <c r="AG305" s="8">
        <v>12774917167553</v>
      </c>
      <c r="AH305" s="8">
        <v>117702092736972</v>
      </c>
      <c r="AI305" s="8">
        <v>125654008438819</v>
      </c>
      <c r="AJ305" s="8">
        <v>135413732394366</v>
      </c>
      <c r="AK305" s="8">
        <v>137279079325935</v>
      </c>
      <c r="AL305" s="8">
        <v>300492336933045</v>
      </c>
      <c r="AM305" s="8">
        <v>359303647355164</v>
      </c>
      <c r="AN305" s="8">
        <v>345945534060506</v>
      </c>
      <c r="AO305" s="8">
        <v>383269330565646</v>
      </c>
      <c r="AP305" s="8">
        <v>368282392894462</v>
      </c>
      <c r="AQ305" s="8">
        <v>297127561235357</v>
      </c>
      <c r="AR305" s="8">
        <v>145200032776139</v>
      </c>
      <c r="AS305" s="8">
        <v>219697153888583</v>
      </c>
      <c r="AT305" s="8">
        <v>488199956070509</v>
      </c>
      <c r="AU305" s="8">
        <v>453139737226276</v>
      </c>
      <c r="AV305" s="8">
        <v>426324411257897</v>
      </c>
      <c r="AW305" s="8">
        <v>260365380767092</v>
      </c>
      <c r="AX305" s="8">
        <v>257036224089636</v>
      </c>
      <c r="AY305" s="8">
        <v>306408547763668</v>
      </c>
      <c r="AZ305" s="8">
        <v>253318371160081</v>
      </c>
    </row>
    <row r="306" spans="1:52" x14ac:dyDescent="0.35">
      <c r="A306" s="1" t="s">
        <v>304</v>
      </c>
      <c r="B306" s="2">
        <v>4981354</v>
      </c>
      <c r="C306" s="3" t="s">
        <v>145352</v>
      </c>
      <c r="D306" s="3" t="s">
        <v>853</v>
      </c>
      <c r="E306" s="8">
        <v>877089913666035</v>
      </c>
      <c r="F306" s="8">
        <v>88263213160658</v>
      </c>
      <c r="G306" s="8">
        <v>878070597949494</v>
      </c>
      <c r="H306" s="8">
        <v>875863489665591</v>
      </c>
      <c r="I306" s="8">
        <v>919083859850661</v>
      </c>
      <c r="J306" s="8">
        <v>868343301950235</v>
      </c>
      <c r="K306" s="8">
        <v>894324082791084</v>
      </c>
      <c r="L306" s="8">
        <v>798853635184384</v>
      </c>
      <c r="M306" s="8">
        <v>926326058679</v>
      </c>
      <c r="N306" s="8">
        <v>916356097044926</v>
      </c>
      <c r="O306" s="8">
        <v>924117265066213</v>
      </c>
      <c r="P306" s="8">
        <v>915792830082784</v>
      </c>
      <c r="Q306" s="8">
        <v>896937967135825</v>
      </c>
      <c r="R306" s="8">
        <v>909423435508753</v>
      </c>
      <c r="S306" s="8">
        <v>954073328671329</v>
      </c>
      <c r="T306" s="8">
        <v>100684776412419</v>
      </c>
      <c r="U306" s="8">
        <v>103259983033343</v>
      </c>
      <c r="V306" s="8">
        <v>106824260688836</v>
      </c>
      <c r="W306" s="8">
        <v>129204928057554</v>
      </c>
      <c r="X306" s="8">
        <v>133121074485659</v>
      </c>
      <c r="Y306" s="8">
        <v>132408386498516</v>
      </c>
      <c r="Z306" s="8">
        <v>142229292510743</v>
      </c>
      <c r="AA306" s="8">
        <v>154238316716781</v>
      </c>
      <c r="AB306" s="7">
        <v>0</v>
      </c>
      <c r="AC306" s="8">
        <v>148569367546079</v>
      </c>
      <c r="AD306" s="7">
        <v>0</v>
      </c>
      <c r="AE306" s="7">
        <v>0</v>
      </c>
      <c r="AF306" s="7">
        <v>0</v>
      </c>
      <c r="AG306" s="7">
        <v>0</v>
      </c>
      <c r="AH306" s="7">
        <v>0</v>
      </c>
      <c r="AI306" s="7">
        <v>0</v>
      </c>
      <c r="AJ306" s="7">
        <v>0</v>
      </c>
      <c r="AK306" s="7">
        <v>0</v>
      </c>
      <c r="AL306" s="7">
        <v>0</v>
      </c>
      <c r="AM306" s="7">
        <v>0</v>
      </c>
      <c r="AN306" s="7">
        <v>0</v>
      </c>
      <c r="AO306" s="7">
        <v>0</v>
      </c>
      <c r="AP306" s="7">
        <v>0</v>
      </c>
      <c r="AQ306" s="7">
        <v>0</v>
      </c>
      <c r="AR306" s="7">
        <v>0</v>
      </c>
      <c r="AS306" s="7">
        <v>0</v>
      </c>
      <c r="AT306" s="7">
        <v>0</v>
      </c>
      <c r="AU306" s="7">
        <v>0</v>
      </c>
      <c r="AV306" s="7">
        <v>0</v>
      </c>
      <c r="AW306" s="7">
        <v>0</v>
      </c>
      <c r="AX306" s="7">
        <v>0</v>
      </c>
      <c r="AY306" s="7">
        <v>0</v>
      </c>
      <c r="AZ306" s="7">
        <v>0</v>
      </c>
    </row>
    <row r="307" spans="1:52" x14ac:dyDescent="0.35">
      <c r="A307" s="1" t="s">
        <v>305</v>
      </c>
      <c r="B307" s="2">
        <v>4996242</v>
      </c>
      <c r="C307" s="3" t="s">
        <v>145353</v>
      </c>
      <c r="D307" s="3" t="s">
        <v>853</v>
      </c>
      <c r="E307" s="8">
        <v>119584354600969</v>
      </c>
      <c r="F307" s="8">
        <v>126514154707735</v>
      </c>
      <c r="G307" s="8">
        <v>130399428885984</v>
      </c>
      <c r="H307" s="8">
        <v>12969536496601</v>
      </c>
      <c r="I307" s="8">
        <v>157357194141298</v>
      </c>
      <c r="J307" s="8">
        <v>159164048419637</v>
      </c>
      <c r="K307" s="8">
        <v>160787124463519</v>
      </c>
      <c r="L307" s="8">
        <v>141915312866761</v>
      </c>
      <c r="M307" s="8">
        <v>166976542853013</v>
      </c>
      <c r="N307" s="8">
        <v>109429268636716</v>
      </c>
      <c r="O307" s="8">
        <v>988954677430777</v>
      </c>
      <c r="P307" s="8">
        <v>767743580749263</v>
      </c>
      <c r="Q307" s="8">
        <v>739305137627401</v>
      </c>
      <c r="R307" s="8">
        <v>695798712187269</v>
      </c>
      <c r="S307" s="8">
        <v>863988111888112</v>
      </c>
      <c r="T307" s="8">
        <v>768216679997092</v>
      </c>
      <c r="U307" s="8">
        <v>672751327825317</v>
      </c>
      <c r="V307" s="8">
        <v>628521377672209</v>
      </c>
      <c r="W307" s="8">
        <v>648321792565947</v>
      </c>
      <c r="X307" s="8">
        <v>559820843970566</v>
      </c>
      <c r="Y307" s="8">
        <v>559457418397626</v>
      </c>
      <c r="Z307" s="8">
        <v>665494398403929</v>
      </c>
      <c r="AA307" s="8">
        <v>69461761579347</v>
      </c>
      <c r="AB307" s="8">
        <v>477903571428571</v>
      </c>
      <c r="AC307" s="8">
        <v>351874521142031</v>
      </c>
      <c r="AD307" s="8">
        <v>280834690386589</v>
      </c>
      <c r="AE307" s="8">
        <v>341800254452926</v>
      </c>
      <c r="AF307" s="8">
        <v>488107197432763</v>
      </c>
      <c r="AG307" s="8">
        <v>276833968751132</v>
      </c>
      <c r="AH307" s="8">
        <v>371240131308986</v>
      </c>
      <c r="AI307" s="8">
        <v>320670126582278</v>
      </c>
      <c r="AJ307" s="8">
        <v>361000440140845</v>
      </c>
      <c r="AK307" s="8">
        <v>30449675297986</v>
      </c>
      <c r="AL307" s="8">
        <v>294170099352052</v>
      </c>
      <c r="AM307" s="7">
        <v>0</v>
      </c>
      <c r="AN307" s="7">
        <v>0</v>
      </c>
      <c r="AO307" s="8" t="s">
        <v>39291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  <c r="AZ307" s="7">
        <v>0</v>
      </c>
    </row>
    <row r="308" spans="1:52" x14ac:dyDescent="0.35">
      <c r="A308" s="1" t="s">
        <v>306</v>
      </c>
      <c r="B308" s="2">
        <v>25267077</v>
      </c>
      <c r="C308" s="3" t="s">
        <v>145354</v>
      </c>
      <c r="D308" s="3" t="s">
        <v>853</v>
      </c>
      <c r="E308" s="8">
        <v>761152109215975</v>
      </c>
      <c r="F308" s="7">
        <v>0</v>
      </c>
      <c r="G308" s="7">
        <v>0</v>
      </c>
      <c r="H308" s="8">
        <v>886394410492344</v>
      </c>
      <c r="I308" s="8">
        <v>844492712521539</v>
      </c>
      <c r="J308" s="7">
        <v>0</v>
      </c>
      <c r="K308" s="7">
        <v>0</v>
      </c>
      <c r="L308" s="7">
        <v>0</v>
      </c>
      <c r="M308" s="8">
        <v>633836298598063</v>
      </c>
      <c r="N308" s="7">
        <v>0</v>
      </c>
      <c r="O308" s="7">
        <v>0</v>
      </c>
      <c r="P308" s="7">
        <v>0</v>
      </c>
      <c r="Q308" s="7">
        <v>0</v>
      </c>
      <c r="R308" s="7">
        <v>0</v>
      </c>
      <c r="S308" s="7">
        <v>0</v>
      </c>
      <c r="T308" s="7">
        <v>0</v>
      </c>
      <c r="U308" s="7">
        <v>0</v>
      </c>
      <c r="V308" s="7">
        <v>0</v>
      </c>
      <c r="W308" s="7">
        <v>0</v>
      </c>
      <c r="X308" s="7">
        <v>0</v>
      </c>
      <c r="Y308" s="7">
        <v>0</v>
      </c>
      <c r="Z308" s="7">
        <v>0</v>
      </c>
      <c r="AA308" s="7">
        <v>0</v>
      </c>
      <c r="AB308" s="7">
        <v>0</v>
      </c>
      <c r="AC308" s="7">
        <v>0</v>
      </c>
      <c r="AD308" s="7">
        <v>0</v>
      </c>
      <c r="AE308" s="7">
        <v>0</v>
      </c>
      <c r="AF308" s="7">
        <v>0</v>
      </c>
      <c r="AG308" s="7">
        <v>0</v>
      </c>
      <c r="AH308" s="7">
        <v>0</v>
      </c>
      <c r="AI308" s="7">
        <v>0</v>
      </c>
      <c r="AJ308" s="7">
        <v>0</v>
      </c>
      <c r="AK308" s="7">
        <v>0</v>
      </c>
      <c r="AL308" s="7">
        <v>0</v>
      </c>
      <c r="AM308" s="7">
        <v>0</v>
      </c>
      <c r="AN308" s="7">
        <v>0</v>
      </c>
      <c r="AO308" s="7">
        <v>0</v>
      </c>
      <c r="AP308" s="7">
        <v>0</v>
      </c>
      <c r="AQ308" s="7">
        <v>0</v>
      </c>
      <c r="AR308" s="7">
        <v>0</v>
      </c>
      <c r="AS308" s="7">
        <v>0</v>
      </c>
      <c r="AT308" s="7">
        <v>0</v>
      </c>
      <c r="AU308" s="7">
        <v>0</v>
      </c>
      <c r="AV308" s="7">
        <v>0</v>
      </c>
      <c r="AW308" s="7">
        <v>0</v>
      </c>
      <c r="AX308" s="7">
        <v>0</v>
      </c>
      <c r="AY308" s="7">
        <v>0</v>
      </c>
      <c r="AZ308" s="7">
        <v>0</v>
      </c>
    </row>
    <row r="309" spans="1:52" x14ac:dyDescent="0.35">
      <c r="A309" s="1" t="s">
        <v>307</v>
      </c>
      <c r="B309" s="2">
        <v>4991564</v>
      </c>
      <c r="C309" s="3" t="s">
        <v>145355</v>
      </c>
      <c r="D309" s="3" t="s">
        <v>853</v>
      </c>
      <c r="E309" s="7">
        <v>0</v>
      </c>
      <c r="F309" s="7">
        <v>0</v>
      </c>
      <c r="G309" s="7">
        <v>0</v>
      </c>
      <c r="H309" s="7">
        <v>0</v>
      </c>
      <c r="I309" s="7">
        <v>0</v>
      </c>
      <c r="J309" s="7">
        <v>0</v>
      </c>
      <c r="K309" s="7">
        <v>0</v>
      </c>
      <c r="L309" s="7">
        <v>0</v>
      </c>
      <c r="M309" s="7">
        <v>0</v>
      </c>
      <c r="N309" s="8">
        <v>248783949502786</v>
      </c>
      <c r="O309" s="8">
        <v>255653109553148</v>
      </c>
      <c r="P309" s="8">
        <v>263128731584117</v>
      </c>
      <c r="Q309" s="8">
        <v>259566287180198</v>
      </c>
      <c r="R309" s="8">
        <v>263146688577369</v>
      </c>
      <c r="S309" s="8">
        <v>261201265034965</v>
      </c>
      <c r="T309" s="8">
        <v>281102522358758</v>
      </c>
      <c r="U309" s="8">
        <v>287816000295072</v>
      </c>
      <c r="V309" s="8">
        <v>248393764845606</v>
      </c>
      <c r="W309" s="8">
        <v>229793148980815</v>
      </c>
      <c r="X309" s="8">
        <v>23709913800871</v>
      </c>
      <c r="Y309" s="8">
        <v>223146474035608</v>
      </c>
      <c r="Z309" s="8">
        <v>215250190300798</v>
      </c>
      <c r="AA309" s="8">
        <v>221998280182232</v>
      </c>
      <c r="AB309" s="8">
        <v>238606683890578</v>
      </c>
      <c r="AC309" s="8">
        <v>22364871774485</v>
      </c>
      <c r="AD309" s="8">
        <v>218347652411906</v>
      </c>
      <c r="AE309" s="8">
        <v>221602201017812</v>
      </c>
      <c r="AF309" s="8">
        <v>221248663661369</v>
      </c>
      <c r="AG309" s="8">
        <v>212404395453978</v>
      </c>
      <c r="AH309" s="8">
        <v>194829031596225</v>
      </c>
      <c r="AI309" s="8">
        <v>159514481012658</v>
      </c>
      <c r="AJ309" s="8">
        <v>152404674295775</v>
      </c>
      <c r="AK309" s="8">
        <v>11542889108097</v>
      </c>
      <c r="AL309" s="7">
        <v>0</v>
      </c>
      <c r="AM309" s="7">
        <v>0</v>
      </c>
      <c r="AN309" s="7">
        <v>0</v>
      </c>
      <c r="AO309" s="7">
        <v>0</v>
      </c>
      <c r="AP309" s="7">
        <v>0</v>
      </c>
      <c r="AQ309" s="7">
        <v>0</v>
      </c>
      <c r="AR309" s="7">
        <v>0</v>
      </c>
      <c r="AS309" s="7">
        <v>0</v>
      </c>
      <c r="AT309" s="7">
        <v>0</v>
      </c>
      <c r="AU309" s="7">
        <v>0</v>
      </c>
      <c r="AV309" s="7">
        <v>0</v>
      </c>
      <c r="AW309" s="7">
        <v>0</v>
      </c>
      <c r="AX309" s="7">
        <v>0</v>
      </c>
      <c r="AY309" s="7">
        <v>0</v>
      </c>
      <c r="AZ309" s="7">
        <v>0</v>
      </c>
    </row>
    <row r="310" spans="1:52" x14ac:dyDescent="0.35">
      <c r="A310" s="1" t="s">
        <v>308</v>
      </c>
      <c r="B310" s="2">
        <v>4864332</v>
      </c>
      <c r="C310" s="3" t="s">
        <v>145356</v>
      </c>
      <c r="D310" s="3" t="s">
        <v>853</v>
      </c>
      <c r="E310" s="8">
        <v>77187199691163</v>
      </c>
      <c r="F310" s="8">
        <v>740749647882394</v>
      </c>
      <c r="G310" s="8">
        <v>70419936489369</v>
      </c>
      <c r="H310" s="8">
        <v>683323490352263</v>
      </c>
      <c r="I310" s="8">
        <v>705597277426766</v>
      </c>
      <c r="J310" s="8">
        <v>649990229993275</v>
      </c>
      <c r="K310" s="8">
        <v>655291383081822</v>
      </c>
      <c r="L310" s="8">
        <v>575360719006733</v>
      </c>
      <c r="M310" s="8">
        <v>652611105651106</v>
      </c>
      <c r="N310" s="8">
        <v>566750660836448</v>
      </c>
      <c r="O310" s="8">
        <v>552497509383188</v>
      </c>
      <c r="P310" s="8">
        <v>536396800897993</v>
      </c>
      <c r="Q310" s="8">
        <v>517507396519448</v>
      </c>
      <c r="R310" s="8">
        <v>524393071299215</v>
      </c>
      <c r="S310" s="8">
        <v>521389206993007</v>
      </c>
      <c r="T310" s="8">
        <v>519297663055333</v>
      </c>
      <c r="U310" s="8">
        <v>503200942018295</v>
      </c>
      <c r="V310" s="8">
        <v>489756130492874</v>
      </c>
      <c r="W310" s="8">
        <v>46957743705036</v>
      </c>
      <c r="X310" s="8">
        <v>463178529809281</v>
      </c>
      <c r="Y310" s="8">
        <v>455059043026706</v>
      </c>
      <c r="Z310" s="8">
        <v>454155868631062</v>
      </c>
      <c r="AA310" s="8">
        <v>436602044798785</v>
      </c>
      <c r="AB310" s="8">
        <v>422709450607903</v>
      </c>
      <c r="AC310" s="8">
        <v>404812233465847</v>
      </c>
      <c r="AD310" s="8">
        <v>633664037632569</v>
      </c>
      <c r="AE310" s="8">
        <v>68960142718156</v>
      </c>
      <c r="AF310" s="8">
        <v>571866975091687</v>
      </c>
      <c r="AG310" s="8">
        <v>602641376367289</v>
      </c>
      <c r="AH310" s="8">
        <v>133629550266721</v>
      </c>
      <c r="AI310" s="8">
        <v>151504784810127</v>
      </c>
      <c r="AJ310" s="8">
        <v>158039762323944</v>
      </c>
      <c r="AK310" s="8">
        <v>161789685984381</v>
      </c>
      <c r="AL310" s="8">
        <v>221971148164147</v>
      </c>
      <c r="AM310" s="8">
        <v>32705115465995</v>
      </c>
      <c r="AN310" s="8">
        <v>495737308088084</v>
      </c>
      <c r="AO310" s="8">
        <v>331080738972496</v>
      </c>
      <c r="AP310" s="8">
        <v>39542392476489</v>
      </c>
      <c r="AQ310" s="8">
        <v>450762345047924</v>
      </c>
      <c r="AR310" s="8">
        <v>575189499617613</v>
      </c>
      <c r="AS310" s="8">
        <v>512422124655269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  <c r="AZ310" s="7">
        <v>0</v>
      </c>
    </row>
    <row r="311" spans="1:52" x14ac:dyDescent="0.35">
      <c r="A311" s="1" t="s">
        <v>309</v>
      </c>
      <c r="B311" s="2">
        <v>29661349</v>
      </c>
      <c r="C311" s="3" t="s">
        <v>145357</v>
      </c>
      <c r="D311" s="3" t="s">
        <v>853</v>
      </c>
      <c r="E311" s="7">
        <v>0</v>
      </c>
      <c r="F311" s="7">
        <v>0</v>
      </c>
      <c r="G311" s="7">
        <v>0</v>
      </c>
      <c r="H311" s="7">
        <v>0</v>
      </c>
      <c r="I311" s="7">
        <v>0</v>
      </c>
      <c r="J311" s="7">
        <v>0</v>
      </c>
      <c r="K311" s="7">
        <v>0</v>
      </c>
      <c r="L311" s="7">
        <v>0</v>
      </c>
      <c r="M311" s="7">
        <v>0</v>
      </c>
      <c r="N311" s="7">
        <v>0</v>
      </c>
      <c r="O311" s="7">
        <v>0</v>
      </c>
      <c r="P311" s="7">
        <v>0</v>
      </c>
      <c r="Q311" s="7">
        <v>0</v>
      </c>
      <c r="R311" s="7">
        <v>0</v>
      </c>
      <c r="S311" s="7">
        <v>0</v>
      </c>
      <c r="T311" s="7">
        <v>0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7">
        <v>0</v>
      </c>
      <c r="AA311" s="7">
        <v>0</v>
      </c>
      <c r="AB311" s="7">
        <v>0</v>
      </c>
      <c r="AC311" s="7">
        <v>0</v>
      </c>
      <c r="AD311" s="7">
        <v>0</v>
      </c>
      <c r="AE311" s="7">
        <v>0</v>
      </c>
      <c r="AF311" s="7">
        <v>0</v>
      </c>
      <c r="AG311" s="7">
        <v>0</v>
      </c>
      <c r="AH311" s="7">
        <v>0</v>
      </c>
      <c r="AI311" s="7">
        <v>0</v>
      </c>
      <c r="AJ311" s="7">
        <v>0</v>
      </c>
      <c r="AK311" s="7">
        <v>0</v>
      </c>
      <c r="AL311" s="7">
        <v>0</v>
      </c>
      <c r="AM311" s="7">
        <v>0</v>
      </c>
      <c r="AN311" s="7">
        <v>0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  <c r="AZ311" s="7">
        <v>0</v>
      </c>
    </row>
    <row r="312" spans="1:52" x14ac:dyDescent="0.35">
      <c r="A312" s="1" t="s">
        <v>310</v>
      </c>
      <c r="B312" s="2">
        <v>4915542</v>
      </c>
      <c r="C312" s="3" t="s">
        <v>145358</v>
      </c>
      <c r="D312" s="3" t="s">
        <v>853</v>
      </c>
      <c r="E312" s="8">
        <v>334153091878992</v>
      </c>
      <c r="F312" s="8">
        <v>323781946097305</v>
      </c>
      <c r="G312" s="8">
        <v>273632636069635</v>
      </c>
      <c r="H312" s="8">
        <v>272881974867816</v>
      </c>
      <c r="I312" s="8">
        <v>287309290637565</v>
      </c>
      <c r="J312" s="8">
        <v>269464445191661</v>
      </c>
      <c r="K312" s="8">
        <v>272088875813374</v>
      </c>
      <c r="L312" s="8">
        <v>267032602384335</v>
      </c>
      <c r="M312" s="8">
        <v>31087566122272</v>
      </c>
      <c r="N312" s="8">
        <v>284583912828831</v>
      </c>
      <c r="O312" s="8">
        <v>261542128744423</v>
      </c>
      <c r="P312" s="8">
        <v>254162571909639</v>
      </c>
      <c r="Q312" s="8">
        <v>268290369548638</v>
      </c>
      <c r="R312" s="8">
        <v>247935689851767</v>
      </c>
      <c r="S312" s="8">
        <v>254886664335664</v>
      </c>
      <c r="T312" s="8">
        <v>25244162728132</v>
      </c>
      <c r="U312" s="8">
        <v>28073814547064</v>
      </c>
      <c r="V312" s="8">
        <v>259375437945368</v>
      </c>
      <c r="W312" s="8">
        <v>258765722422062</v>
      </c>
      <c r="X312" s="8">
        <v>253699008860189</v>
      </c>
      <c r="Y312" s="8">
        <v>278525385756677</v>
      </c>
      <c r="Z312" s="8">
        <v>287361724984653</v>
      </c>
      <c r="AA312" s="8">
        <v>286855072133637</v>
      </c>
      <c r="AB312" s="8">
        <v>291127834346505</v>
      </c>
      <c r="AC312" s="8">
        <v>269287517166606</v>
      </c>
      <c r="AD312" s="8">
        <v>227522278481013</v>
      </c>
      <c r="AE312" s="8">
        <v>261016823828768</v>
      </c>
      <c r="AF312" s="8">
        <v>26958416106357</v>
      </c>
      <c r="AG312" s="8">
        <v>279712608648392</v>
      </c>
      <c r="AH312" s="8">
        <v>275102355354945</v>
      </c>
      <c r="AI312" s="8">
        <v>262553561181435</v>
      </c>
      <c r="AJ312" s="8">
        <v>265327992957746</v>
      </c>
      <c r="AK312" s="8">
        <v>248593242909988</v>
      </c>
      <c r="AL312" s="8">
        <v>24652769762419</v>
      </c>
      <c r="AM312" s="8">
        <v>278977994962217</v>
      </c>
      <c r="AN312" s="8">
        <v>260744957810249</v>
      </c>
      <c r="AO312" s="8">
        <v>276593430202387</v>
      </c>
      <c r="AP312" s="8">
        <v>279691797283177</v>
      </c>
      <c r="AQ312" s="8">
        <v>265873088391906</v>
      </c>
      <c r="AR312" s="8">
        <v>277820878400525</v>
      </c>
      <c r="AS312" s="8">
        <v>30910112520684</v>
      </c>
      <c r="AT312" s="8">
        <v>253004876173742</v>
      </c>
      <c r="AU312" s="8">
        <v>220695918248175</v>
      </c>
      <c r="AV312" s="8">
        <v>205642561746122</v>
      </c>
      <c r="AW312" s="8">
        <v>224282023346303</v>
      </c>
      <c r="AX312" s="8">
        <v>206450801120448</v>
      </c>
      <c r="AY312" s="8">
        <v>186442473771398</v>
      </c>
      <c r="AZ312" s="8">
        <v>173249205913062</v>
      </c>
    </row>
    <row r="313" spans="1:52" x14ac:dyDescent="0.35">
      <c r="A313" s="1" t="s">
        <v>311</v>
      </c>
      <c r="B313" s="2">
        <v>10660645</v>
      </c>
      <c r="C313" s="3" t="s">
        <v>145359</v>
      </c>
      <c r="D313" s="3" t="s">
        <v>853</v>
      </c>
      <c r="E313" s="8">
        <v>318698673404927</v>
      </c>
      <c r="F313" s="8" t="s">
        <v>39410</v>
      </c>
      <c r="G313" s="8">
        <v>136860937177458</v>
      </c>
      <c r="H313" s="8">
        <v>312023621506558</v>
      </c>
      <c r="I313" s="8" t="s">
        <v>39413</v>
      </c>
      <c r="J313" s="8">
        <v>673772696704775</v>
      </c>
      <c r="K313" s="8" t="s">
        <v>39415</v>
      </c>
      <c r="L313" s="8">
        <v>477700908023967</v>
      </c>
      <c r="M313" s="8">
        <v>665522474346004</v>
      </c>
      <c r="N313" s="8">
        <v>889026024402285</v>
      </c>
      <c r="O313" s="7">
        <v>0</v>
      </c>
      <c r="P313" s="8">
        <v>726883681773537</v>
      </c>
      <c r="Q313" s="8">
        <v>672155584829786</v>
      </c>
      <c r="R313" s="8">
        <v>107871084579784</v>
      </c>
      <c r="S313" s="7">
        <v>0</v>
      </c>
      <c r="T313" s="7">
        <v>0</v>
      </c>
      <c r="U313" s="8">
        <v>206309383298908</v>
      </c>
      <c r="V313" s="7">
        <v>0</v>
      </c>
      <c r="W313" s="7">
        <v>0</v>
      </c>
      <c r="X313" s="7">
        <v>0</v>
      </c>
      <c r="Y313" s="7">
        <v>0</v>
      </c>
      <c r="Z313" s="7">
        <v>0</v>
      </c>
      <c r="AA313" s="7">
        <v>0</v>
      </c>
      <c r="AB313" s="7">
        <v>0</v>
      </c>
      <c r="AC313" s="7">
        <v>0</v>
      </c>
      <c r="AD313" s="7">
        <v>0</v>
      </c>
      <c r="AE313" s="7">
        <v>0</v>
      </c>
      <c r="AF313" s="7">
        <v>0</v>
      </c>
      <c r="AG313" s="7">
        <v>0</v>
      </c>
      <c r="AH313" s="7">
        <v>0</v>
      </c>
      <c r="AI313" s="7">
        <v>0</v>
      </c>
      <c r="AJ313" s="7">
        <v>0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  <c r="AZ313" s="7">
        <v>0</v>
      </c>
    </row>
    <row r="314" spans="1:52" x14ac:dyDescent="0.35">
      <c r="A314" s="1" t="s">
        <v>312</v>
      </c>
      <c r="B314" s="2">
        <v>4984834</v>
      </c>
      <c r="C314" s="3" t="s">
        <v>145360</v>
      </c>
      <c r="D314" s="3" t="s">
        <v>853</v>
      </c>
      <c r="E314" s="8">
        <v>170251934442339</v>
      </c>
      <c r="F314" s="8">
        <v>213040435421771</v>
      </c>
      <c r="G314" s="8">
        <v>184217574485653</v>
      </c>
      <c r="H314" s="8">
        <v>218596854356932</v>
      </c>
      <c r="I314" s="8">
        <v>22860920591614</v>
      </c>
      <c r="J314" s="8">
        <v>26587977067922</v>
      </c>
      <c r="K314" s="8">
        <v>287438577460889</v>
      </c>
      <c r="L314" s="8">
        <v>351655187472975</v>
      </c>
      <c r="M314" s="8">
        <v>30130562870357</v>
      </c>
      <c r="N314" s="8">
        <v>233899720008463</v>
      </c>
      <c r="O314" s="8">
        <v>253883715742511</v>
      </c>
      <c r="P314" s="8">
        <v>214356592535429</v>
      </c>
      <c r="Q314" s="8">
        <v>892870013173404</v>
      </c>
      <c r="R314" s="8">
        <v>144402375746194</v>
      </c>
      <c r="S314" s="8">
        <v>166212339160839</v>
      </c>
      <c r="T314" s="8">
        <v>836166116483676</v>
      </c>
      <c r="U314" s="8">
        <v>152023065801121</v>
      </c>
      <c r="V314" s="8">
        <v>106269290380048</v>
      </c>
      <c r="W314" s="8">
        <v>140661566996403</v>
      </c>
      <c r="X314" s="8">
        <v>744273254242379</v>
      </c>
      <c r="Y314" s="8">
        <v>120006973293769</v>
      </c>
      <c r="Z314" s="8">
        <v>849603660220994</v>
      </c>
      <c r="AA314" s="8">
        <v>507728268792711</v>
      </c>
      <c r="AB314" s="8">
        <v>966891238601824</v>
      </c>
      <c r="AC314" s="8">
        <v>787514925912541</v>
      </c>
      <c r="AD314" s="8">
        <v>328439705781731</v>
      </c>
      <c r="AE314" s="8">
        <v>576129000149678</v>
      </c>
      <c r="AF314" s="8">
        <v>206619653881418</v>
      </c>
      <c r="AG314" s="8">
        <v>181476782356991</v>
      </c>
      <c r="AH314" s="8">
        <v>14443323922856</v>
      </c>
      <c r="AI314" s="8">
        <v>136607785654008</v>
      </c>
      <c r="AJ314" s="8">
        <v>245226829225352</v>
      </c>
      <c r="AK314" s="8">
        <v>328075383477189</v>
      </c>
      <c r="AL314" s="8">
        <v>297293563714903</v>
      </c>
      <c r="AM314" s="8">
        <v>393314525944584</v>
      </c>
      <c r="AN314" s="8">
        <v>421570795431159</v>
      </c>
      <c r="AO314" s="8">
        <v>298774795018163</v>
      </c>
      <c r="AP314" s="8">
        <v>315829528735632</v>
      </c>
      <c r="AQ314" s="8">
        <v>327004920127796</v>
      </c>
      <c r="AR314" s="8">
        <v>632679618704251</v>
      </c>
      <c r="AS314" s="8">
        <v>561516774407061</v>
      </c>
      <c r="AT314" s="8">
        <v>607229261435399</v>
      </c>
      <c r="AU314" s="8">
        <v>469333061912992</v>
      </c>
      <c r="AV314" s="8">
        <v>716913931074094</v>
      </c>
      <c r="AW314" s="8">
        <v>663710552529182</v>
      </c>
      <c r="AX314" s="8">
        <v>579581239215687</v>
      </c>
      <c r="AY314" s="8">
        <v>573434982882387</v>
      </c>
      <c r="AZ314" s="8">
        <v>305194152882342</v>
      </c>
    </row>
    <row r="315" spans="1:52" x14ac:dyDescent="0.35">
      <c r="A315" s="1" t="s">
        <v>313</v>
      </c>
      <c r="B315" s="2">
        <v>7534225</v>
      </c>
      <c r="C315" s="3" t="s">
        <v>145361</v>
      </c>
      <c r="D315" s="3" t="s">
        <v>853</v>
      </c>
      <c r="E315" s="8">
        <v>213958721</v>
      </c>
      <c r="F315" s="8">
        <v>206633843</v>
      </c>
      <c r="G315" s="8">
        <v>191100636</v>
      </c>
      <c r="H315" s="8">
        <v>175311151</v>
      </c>
      <c r="I315" s="8">
        <v>171415958</v>
      </c>
      <c r="J315" s="8">
        <v>170035787</v>
      </c>
      <c r="K315" s="8">
        <v>206580526</v>
      </c>
      <c r="L315" s="8">
        <v>232477283</v>
      </c>
      <c r="M315" s="8">
        <v>263676805</v>
      </c>
      <c r="N315" s="8">
        <v>253153304</v>
      </c>
      <c r="O315" s="7">
        <v>0</v>
      </c>
      <c r="P315" s="8">
        <v>326663397</v>
      </c>
      <c r="Q315" s="8">
        <v>389515279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  <c r="AZ315" s="7">
        <v>0</v>
      </c>
    </row>
    <row r="316" spans="1:52" x14ac:dyDescent="0.35">
      <c r="A316" s="1" t="s">
        <v>314</v>
      </c>
      <c r="B316" s="2">
        <v>106546816</v>
      </c>
      <c r="C316" s="3" t="s">
        <v>145362</v>
      </c>
      <c r="D316" s="3" t="s">
        <v>853</v>
      </c>
      <c r="E316" s="7">
        <v>0</v>
      </c>
      <c r="F316" s="7">
        <v>0</v>
      </c>
      <c r="G316" s="7">
        <v>0</v>
      </c>
      <c r="H316" s="7">
        <v>0</v>
      </c>
      <c r="I316" s="7">
        <v>0</v>
      </c>
      <c r="J316" s="7">
        <v>0</v>
      </c>
      <c r="K316" s="7">
        <v>0</v>
      </c>
      <c r="L316" s="7">
        <v>0</v>
      </c>
      <c r="M316" s="7">
        <v>0</v>
      </c>
      <c r="N316" s="7">
        <v>0</v>
      </c>
      <c r="O316" s="7">
        <v>0</v>
      </c>
      <c r="P316" s="7">
        <v>0</v>
      </c>
      <c r="Q316" s="7">
        <v>0</v>
      </c>
      <c r="R316" s="7">
        <v>0</v>
      </c>
      <c r="S316" s="7">
        <v>0</v>
      </c>
      <c r="T316" s="7">
        <v>0</v>
      </c>
      <c r="U316" s="7">
        <v>0</v>
      </c>
      <c r="V316" s="7">
        <v>0</v>
      </c>
      <c r="W316" s="7">
        <v>0</v>
      </c>
      <c r="X316" s="7">
        <v>0</v>
      </c>
      <c r="Y316" s="7">
        <v>0</v>
      </c>
      <c r="Z316" s="7">
        <v>0</v>
      </c>
      <c r="AA316" s="7">
        <v>0</v>
      </c>
      <c r="AB316" s="7">
        <v>0</v>
      </c>
      <c r="AC316" s="7">
        <v>0</v>
      </c>
      <c r="AD316" s="7">
        <v>0</v>
      </c>
      <c r="AE316" s="7">
        <v>0</v>
      </c>
      <c r="AF316" s="7">
        <v>0</v>
      </c>
      <c r="AG316" s="7">
        <v>0</v>
      </c>
      <c r="AH316" s="7">
        <v>0</v>
      </c>
      <c r="AI316" s="7">
        <v>0</v>
      </c>
      <c r="AJ316" s="7">
        <v>0</v>
      </c>
      <c r="AK316" s="7">
        <v>0</v>
      </c>
      <c r="AL316" s="7">
        <v>0</v>
      </c>
      <c r="AM316" s="7">
        <v>0</v>
      </c>
      <c r="AN316" s="7">
        <v>0</v>
      </c>
      <c r="AO316" s="7">
        <v>0</v>
      </c>
      <c r="AP316" s="7">
        <v>0</v>
      </c>
      <c r="AQ316" s="7">
        <v>0</v>
      </c>
      <c r="AR316" s="7">
        <v>0</v>
      </c>
      <c r="AS316" s="7">
        <v>0</v>
      </c>
      <c r="AT316" s="7">
        <v>0</v>
      </c>
      <c r="AU316" s="7">
        <v>0</v>
      </c>
      <c r="AV316" s="7">
        <v>0</v>
      </c>
      <c r="AW316" s="7">
        <v>0</v>
      </c>
      <c r="AX316" s="7">
        <v>0</v>
      </c>
      <c r="AY316" s="7">
        <v>0</v>
      </c>
      <c r="AZ316" s="7">
        <v>0</v>
      </c>
    </row>
    <row r="317" spans="1:52" x14ac:dyDescent="0.35">
      <c r="A317" s="1" t="s">
        <v>315</v>
      </c>
      <c r="B317" s="2">
        <v>4912878</v>
      </c>
      <c r="C317" s="3" t="s">
        <v>145363</v>
      </c>
      <c r="D317" s="3" t="s">
        <v>853</v>
      </c>
      <c r="E317" s="8">
        <v>129910528532323</v>
      </c>
      <c r="F317" s="8">
        <v>109857353867693</v>
      </c>
      <c r="G317" s="8">
        <v>109135030619968</v>
      </c>
      <c r="H317" s="8">
        <v>127268440568564</v>
      </c>
      <c r="I317" s="8">
        <v>133689754451465</v>
      </c>
      <c r="J317" s="8">
        <v>115181674512441</v>
      </c>
      <c r="K317" s="8">
        <v>15232017167382</v>
      </c>
      <c r="L317" s="8">
        <v>149166081907468</v>
      </c>
      <c r="M317" s="8">
        <v>125226528400058</v>
      </c>
      <c r="N317" s="8">
        <v>116575188659285</v>
      </c>
      <c r="O317" s="8">
        <v>111751653565612</v>
      </c>
      <c r="P317" s="8">
        <v>136644583976428</v>
      </c>
      <c r="Q317" s="8">
        <v>111399382930042</v>
      </c>
      <c r="R317" s="8">
        <v>103483345630156</v>
      </c>
      <c r="S317" s="8">
        <v>111103020979021</v>
      </c>
      <c r="T317" s="8">
        <v>123033178215662</v>
      </c>
      <c r="U317" s="8">
        <v>140519946886987</v>
      </c>
      <c r="V317" s="8">
        <v>121085080166271</v>
      </c>
      <c r="W317" s="8">
        <v>123316569244604</v>
      </c>
      <c r="X317" s="8">
        <v>138286289232618</v>
      </c>
      <c r="Y317" s="8">
        <v>154444599406528</v>
      </c>
      <c r="Z317" s="8">
        <v>137851503990178</v>
      </c>
      <c r="AA317" s="8">
        <v>129262126044039</v>
      </c>
      <c r="AB317" s="8">
        <v>145035281155015</v>
      </c>
      <c r="AC317" s="8">
        <v>148957000361402</v>
      </c>
      <c r="AD317" s="8">
        <v>141926185425932</v>
      </c>
      <c r="AE317" s="8">
        <v>131458831013321</v>
      </c>
      <c r="AF317" s="8">
        <v>14076560207824</v>
      </c>
      <c r="AG317" s="8">
        <v>151053032895452</v>
      </c>
      <c r="AH317" s="8">
        <v>136326557242511</v>
      </c>
      <c r="AI317" s="8">
        <v>145144109704641</v>
      </c>
      <c r="AJ317" s="8">
        <v>16928110915493</v>
      </c>
      <c r="AK317" s="8">
        <v>150348154541718</v>
      </c>
      <c r="AL317" s="8">
        <v>159895602591793</v>
      </c>
      <c r="AM317" s="8">
        <v>182387284634761</v>
      </c>
      <c r="AN317" s="8">
        <v>172828328874254</v>
      </c>
      <c r="AO317" s="8">
        <v>188652651790348</v>
      </c>
      <c r="AP317" s="8">
        <v>158207168234065</v>
      </c>
      <c r="AQ317" s="8">
        <v>106623216187433</v>
      </c>
      <c r="AR317" s="8">
        <v>105021828908555</v>
      </c>
      <c r="AS317" s="8">
        <v>121033259790403</v>
      </c>
      <c r="AT317" s="8">
        <v>105064400636978</v>
      </c>
      <c r="AU317" s="8">
        <v>99777915328467</v>
      </c>
      <c r="AV317" s="8">
        <v>114407099368179</v>
      </c>
      <c r="AW317" s="8">
        <v>121159677598666</v>
      </c>
      <c r="AX317" s="8">
        <v>116128504201681</v>
      </c>
      <c r="AY317" s="8">
        <v>104102352291552</v>
      </c>
      <c r="AZ317" s="8">
        <v>10714275979557</v>
      </c>
    </row>
    <row r="318" spans="1:52" x14ac:dyDescent="0.35">
      <c r="A318" s="1" t="s">
        <v>316</v>
      </c>
      <c r="B318" s="2">
        <v>28896729</v>
      </c>
      <c r="C318" s="3" t="s">
        <v>145364</v>
      </c>
      <c r="D318" s="3" t="s">
        <v>853</v>
      </c>
      <c r="E318" s="7">
        <v>0</v>
      </c>
      <c r="F318" s="7">
        <v>0</v>
      </c>
      <c r="G318" s="8">
        <v>649972978738044</v>
      </c>
      <c r="H318" s="7">
        <v>0</v>
      </c>
      <c r="I318" s="8">
        <v>131515515508329</v>
      </c>
      <c r="J318" s="8">
        <v>123184135843981</v>
      </c>
      <c r="K318" s="7">
        <v>0</v>
      </c>
      <c r="L318" s="7">
        <v>0</v>
      </c>
      <c r="M318" s="7">
        <v>0</v>
      </c>
      <c r="N318" s="7">
        <v>0</v>
      </c>
      <c r="O318" s="7">
        <v>0</v>
      </c>
      <c r="P318" s="7">
        <v>0</v>
      </c>
      <c r="Q318" s="7">
        <v>0</v>
      </c>
      <c r="R318" s="7">
        <v>0</v>
      </c>
      <c r="S318" s="7">
        <v>0</v>
      </c>
      <c r="T318" s="7">
        <v>0</v>
      </c>
      <c r="U318" s="7">
        <v>0</v>
      </c>
      <c r="V318" s="7">
        <v>0</v>
      </c>
      <c r="W318" s="7">
        <v>0</v>
      </c>
      <c r="X318" s="7">
        <v>0</v>
      </c>
      <c r="Y318" s="7">
        <v>0</v>
      </c>
      <c r="Z318" s="7">
        <v>0</v>
      </c>
      <c r="AA318" s="7">
        <v>0</v>
      </c>
      <c r="AB318" s="7">
        <v>0</v>
      </c>
      <c r="AC318" s="7">
        <v>0</v>
      </c>
      <c r="AD318" s="7">
        <v>0</v>
      </c>
      <c r="AE318" s="7">
        <v>0</v>
      </c>
      <c r="AF318" s="7">
        <v>0</v>
      </c>
      <c r="AG318" s="7">
        <v>0</v>
      </c>
      <c r="AH318" s="7">
        <v>0</v>
      </c>
      <c r="AI318" s="7">
        <v>0</v>
      </c>
      <c r="AJ318" s="7">
        <v>0</v>
      </c>
      <c r="AK318" s="7">
        <v>0</v>
      </c>
      <c r="AL318" s="7">
        <v>0</v>
      </c>
      <c r="AM318" s="7">
        <v>0</v>
      </c>
      <c r="AN318" s="7">
        <v>0</v>
      </c>
      <c r="AO318" s="7">
        <v>0</v>
      </c>
      <c r="AP318" s="7">
        <v>0</v>
      </c>
      <c r="AQ318" s="7">
        <v>0</v>
      </c>
      <c r="AR318" s="7">
        <v>0</v>
      </c>
      <c r="AS318" s="7">
        <v>0</v>
      </c>
      <c r="AT318" s="7">
        <v>0</v>
      </c>
      <c r="AU318" s="7">
        <v>0</v>
      </c>
      <c r="AV318" s="7">
        <v>0</v>
      </c>
      <c r="AW318" s="7">
        <v>0</v>
      </c>
      <c r="AX318" s="7">
        <v>0</v>
      </c>
      <c r="AY318" s="7">
        <v>0</v>
      </c>
      <c r="AZ318" s="7">
        <v>0</v>
      </c>
    </row>
    <row r="319" spans="1:52" x14ac:dyDescent="0.35">
      <c r="A319" s="1" t="s">
        <v>317</v>
      </c>
      <c r="B319" s="2">
        <v>6676416</v>
      </c>
      <c r="C319" s="3" t="s">
        <v>145365</v>
      </c>
      <c r="D319" s="3" t="s">
        <v>853</v>
      </c>
      <c r="E319" s="8">
        <v>134453742121148</v>
      </c>
      <c r="F319" s="8">
        <v>126074395869794</v>
      </c>
      <c r="G319" s="8">
        <v>109535757723801</v>
      </c>
      <c r="H319" s="8">
        <v>100801702808487</v>
      </c>
      <c r="I319" s="8">
        <v>106421773262493</v>
      </c>
      <c r="J319" s="8">
        <v>867615487558843</v>
      </c>
      <c r="K319" s="8">
        <v>915932649868476</v>
      </c>
      <c r="L319" s="8">
        <v>741657962814257</v>
      </c>
      <c r="M319" s="8">
        <v>688029734788264</v>
      </c>
      <c r="N319" s="8">
        <v>577376805839622</v>
      </c>
      <c r="O319" s="8">
        <v>548542189646626</v>
      </c>
      <c r="P319" s="8">
        <v>473152329170759</v>
      </c>
      <c r="Q319" s="8">
        <v>424128837273799</v>
      </c>
      <c r="R319" s="8">
        <v>473334550271648</v>
      </c>
      <c r="S319" s="8">
        <v>454889302097902</v>
      </c>
      <c r="T319" s="8">
        <v>44861650694394</v>
      </c>
      <c r="U319" s="8">
        <v>412138002360578</v>
      </c>
      <c r="V319" s="8">
        <v>420126630047506</v>
      </c>
      <c r="W319" s="8">
        <v>306898996552758</v>
      </c>
      <c r="X319" s="7">
        <v>0</v>
      </c>
      <c r="Y319" s="8">
        <v>262110090504451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  <c r="AZ319" s="7">
        <v>0</v>
      </c>
    </row>
    <row r="320" spans="1:52" x14ac:dyDescent="0.35">
      <c r="A320" s="1" t="s">
        <v>318</v>
      </c>
      <c r="B320" s="2">
        <v>4350954</v>
      </c>
      <c r="C320" s="3" t="s">
        <v>145366</v>
      </c>
      <c r="D320" s="3" t="s">
        <v>853</v>
      </c>
      <c r="E320" s="7">
        <v>0</v>
      </c>
      <c r="F320" s="8">
        <v>15544765</v>
      </c>
      <c r="G320" s="8">
        <v>14869631</v>
      </c>
      <c r="H320" s="8">
        <v>10086508</v>
      </c>
      <c r="I320" s="8" t="s">
        <v>39557</v>
      </c>
      <c r="J320" s="8">
        <v>8159557</v>
      </c>
      <c r="K320" s="8">
        <v>12625981</v>
      </c>
      <c r="L320" s="8" t="s">
        <v>39560</v>
      </c>
      <c r="M320" s="8">
        <v>16258147</v>
      </c>
      <c r="N320" s="8">
        <v>18542697</v>
      </c>
      <c r="O320" s="8">
        <v>12351804</v>
      </c>
      <c r="P320" s="8">
        <v>25434507</v>
      </c>
      <c r="Q320" s="8">
        <v>35258447</v>
      </c>
      <c r="R320" s="8">
        <v>31593906</v>
      </c>
      <c r="S320" s="8">
        <v>16986138</v>
      </c>
      <c r="T320" s="8">
        <v>9601845</v>
      </c>
      <c r="U320" s="8">
        <v>11616739</v>
      </c>
      <c r="V320" s="8">
        <v>11969625</v>
      </c>
      <c r="W320" s="8">
        <v>10299846</v>
      </c>
      <c r="X320" s="8">
        <v>11579632</v>
      </c>
      <c r="Y320" s="8">
        <v>8066496</v>
      </c>
      <c r="Z320" s="8">
        <v>7346069</v>
      </c>
      <c r="AA320" s="8">
        <v>5820068</v>
      </c>
      <c r="AB320" s="8">
        <v>6384733</v>
      </c>
      <c r="AC320" s="8" t="s">
        <v>39577</v>
      </c>
      <c r="AD320" s="8">
        <v>10045337</v>
      </c>
      <c r="AE320" s="8">
        <v>17933952</v>
      </c>
      <c r="AF320" s="8">
        <v>17283042</v>
      </c>
      <c r="AG320" s="8">
        <v>16873804</v>
      </c>
      <c r="AH320" s="8">
        <v>25832685</v>
      </c>
      <c r="AI320" s="8">
        <v>31320063</v>
      </c>
      <c r="AJ320" s="8">
        <v>29228092</v>
      </c>
      <c r="AK320" s="8" t="s">
        <v>39585</v>
      </c>
      <c r="AL320" s="8">
        <v>51084678</v>
      </c>
      <c r="AM320" s="8">
        <v>63717294</v>
      </c>
      <c r="AN320" s="8" t="s">
        <v>39588</v>
      </c>
      <c r="AO320" s="8">
        <v>101901929</v>
      </c>
      <c r="AP320" s="8">
        <v>105289239</v>
      </c>
      <c r="AQ320" s="8">
        <v>82145033</v>
      </c>
      <c r="AR320" s="8" t="s">
        <v>39592</v>
      </c>
      <c r="AS320" s="8">
        <v>69845102</v>
      </c>
      <c r="AT320" s="8">
        <v>63402566</v>
      </c>
      <c r="AU320" s="8">
        <v>53305038</v>
      </c>
      <c r="AV320" s="8">
        <v>289273980470993</v>
      </c>
      <c r="AW320" s="8">
        <v>330083379655363</v>
      </c>
      <c r="AX320" s="8">
        <v>193515966386555</v>
      </c>
      <c r="AY320" s="7">
        <v>0</v>
      </c>
      <c r="AZ320" s="8">
        <v>235086003187338</v>
      </c>
    </row>
    <row r="321" spans="1:52" x14ac:dyDescent="0.35">
      <c r="A321" s="1" t="s">
        <v>319</v>
      </c>
      <c r="B321" s="2">
        <v>29694537</v>
      </c>
      <c r="C321" s="3" t="s">
        <v>145367</v>
      </c>
      <c r="D321" s="3" t="s">
        <v>853</v>
      </c>
      <c r="E321" s="8">
        <v>495975643995227</v>
      </c>
      <c r="F321" s="8">
        <v>272015750787539</v>
      </c>
      <c r="G321" s="7">
        <v>0</v>
      </c>
      <c r="H321" s="7">
        <v>0</v>
      </c>
      <c r="I321" s="8">
        <v>251374497415279</v>
      </c>
      <c r="J321" s="7">
        <v>0</v>
      </c>
      <c r="K321" s="7">
        <v>0</v>
      </c>
      <c r="L321" s="7">
        <v>0</v>
      </c>
      <c r="M321" s="7">
        <v>0</v>
      </c>
      <c r="N321" s="7">
        <v>0</v>
      </c>
      <c r="O321" s="7">
        <v>0</v>
      </c>
      <c r="P321" s="7">
        <v>0</v>
      </c>
      <c r="Q321" s="7">
        <v>0</v>
      </c>
      <c r="R321" s="7">
        <v>0</v>
      </c>
      <c r="S321" s="7">
        <v>0</v>
      </c>
      <c r="T321" s="7">
        <v>0</v>
      </c>
      <c r="U321" s="7">
        <v>0</v>
      </c>
      <c r="V321" s="7">
        <v>0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0</v>
      </c>
      <c r="AF321" s="7">
        <v>0</v>
      </c>
      <c r="AG321" s="7">
        <v>0</v>
      </c>
      <c r="AH321" s="7">
        <v>0</v>
      </c>
      <c r="AI321" s="7">
        <v>0</v>
      </c>
      <c r="AJ321" s="7">
        <v>0</v>
      </c>
      <c r="AK321" s="7">
        <v>0</v>
      </c>
      <c r="AL321" s="7">
        <v>0</v>
      </c>
      <c r="AM321" s="7">
        <v>0</v>
      </c>
      <c r="AN321" s="7">
        <v>0</v>
      </c>
      <c r="AO321" s="7">
        <v>0</v>
      </c>
      <c r="AP321" s="7">
        <v>0</v>
      </c>
      <c r="AQ321" s="7">
        <v>0</v>
      </c>
      <c r="AR321" s="7">
        <v>0</v>
      </c>
      <c r="AS321" s="7">
        <v>0</v>
      </c>
      <c r="AT321" s="7">
        <v>0</v>
      </c>
      <c r="AU321" s="7">
        <v>0</v>
      </c>
      <c r="AV321" s="7">
        <v>0</v>
      </c>
      <c r="AW321" s="7">
        <v>0</v>
      </c>
      <c r="AX321" s="7">
        <v>0</v>
      </c>
      <c r="AY321" s="7">
        <v>0</v>
      </c>
      <c r="AZ321" s="7">
        <v>0</v>
      </c>
    </row>
    <row r="322" spans="1:52" x14ac:dyDescent="0.35">
      <c r="A322" s="1" t="s">
        <v>320</v>
      </c>
      <c r="B322" s="2">
        <v>15147461</v>
      </c>
      <c r="C322" s="3" t="s">
        <v>145368</v>
      </c>
      <c r="D322" s="3" t="s">
        <v>853</v>
      </c>
      <c r="E322" s="8">
        <v>13206486979715</v>
      </c>
      <c r="F322" s="8">
        <v>156461472873644</v>
      </c>
      <c r="G322" s="8">
        <v>157910589004335</v>
      </c>
      <c r="H322" s="8">
        <v>16392738996086</v>
      </c>
      <c r="I322" s="8">
        <v>1410347171166</v>
      </c>
      <c r="J322" s="8">
        <v>601125285810356</v>
      </c>
      <c r="K322" s="8">
        <v>97024289076561</v>
      </c>
      <c r="L322" s="8">
        <v>699460714065106</v>
      </c>
      <c r="M322" s="8">
        <v>706261215493568</v>
      </c>
      <c r="N322" s="8">
        <v>466930220748995</v>
      </c>
      <c r="O322" s="8">
        <v>52810220947525</v>
      </c>
      <c r="P322" s="7">
        <v>0</v>
      </c>
      <c r="Q322" s="8">
        <v>496988608472579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  <c r="AZ322" s="7">
        <v>0</v>
      </c>
    </row>
    <row r="323" spans="1:52" x14ac:dyDescent="0.35">
      <c r="A323" s="1" t="s">
        <v>321</v>
      </c>
      <c r="B323" s="2">
        <v>4909977</v>
      </c>
      <c r="C323" s="3" t="s">
        <v>145369</v>
      </c>
      <c r="D323" s="3" t="s">
        <v>853</v>
      </c>
      <c r="E323" s="7">
        <v>0</v>
      </c>
      <c r="F323" s="8">
        <v>60145607280364</v>
      </c>
      <c r="G323" s="8">
        <v>657690084634969</v>
      </c>
      <c r="H323" s="8">
        <v>832456911350683</v>
      </c>
      <c r="I323" s="8">
        <v>82902570361861</v>
      </c>
      <c r="J323" s="8">
        <v>883207128446537</v>
      </c>
      <c r="K323" s="8">
        <v>112549079329918</v>
      </c>
      <c r="L323" s="8">
        <v>115289579343999</v>
      </c>
      <c r="M323" s="8">
        <v>116444861974274</v>
      </c>
      <c r="N323" s="8">
        <v>118522110162917</v>
      </c>
      <c r="O323" s="8">
        <v>134172084130019</v>
      </c>
      <c r="P323" s="8">
        <v>119186263504981</v>
      </c>
      <c r="Q323" s="8">
        <v>113857935242321</v>
      </c>
      <c r="R323" s="8">
        <v>138723053189349</v>
      </c>
      <c r="S323" s="8">
        <v>129185314685315</v>
      </c>
      <c r="T323" s="8">
        <v>140793136043045</v>
      </c>
      <c r="U323" s="8">
        <v>11924859840661</v>
      </c>
      <c r="V323" s="8">
        <v>145877523752969</v>
      </c>
      <c r="W323" s="8">
        <v>164597871702638</v>
      </c>
      <c r="X323" s="8">
        <v>148767157230815</v>
      </c>
      <c r="Y323" s="8">
        <v>145524035608309</v>
      </c>
      <c r="Z323" s="8">
        <v>143101289134438</v>
      </c>
      <c r="AA323" s="8">
        <v>201931586940015</v>
      </c>
      <c r="AB323" s="8">
        <v>163662993920973</v>
      </c>
      <c r="AC323" s="8">
        <v>148358800144561</v>
      </c>
      <c r="AD323" s="8">
        <v>16045692781389</v>
      </c>
      <c r="AE323" s="8">
        <v>208882577458464</v>
      </c>
      <c r="AF323" s="8">
        <v>184279721882641</v>
      </c>
      <c r="AG323" s="8">
        <v>182861111222941</v>
      </c>
      <c r="AH323" s="8">
        <v>183946081247435</v>
      </c>
      <c r="AI323" s="8">
        <v>221301265822785</v>
      </c>
      <c r="AJ323" s="8">
        <v>168621038732394</v>
      </c>
      <c r="AK323" s="8">
        <v>150353473078504</v>
      </c>
      <c r="AL323" s="8">
        <v>151895982721382</v>
      </c>
      <c r="AM323" s="8">
        <v>207277783375315</v>
      </c>
      <c r="AN323" s="8">
        <v>156580469232352</v>
      </c>
      <c r="AO323" s="8">
        <v>160833627400104</v>
      </c>
      <c r="AP323" s="8">
        <v>153623510971787</v>
      </c>
      <c r="AQ323" s="8">
        <v>17125910543131</v>
      </c>
      <c r="AR323" s="8">
        <v>134484759095379</v>
      </c>
      <c r="AS323" s="8">
        <v>133407611693326</v>
      </c>
      <c r="AT323" s="8">
        <v>122284772939433</v>
      </c>
      <c r="AU323" s="8">
        <v>131886481751825</v>
      </c>
      <c r="AV323" s="8">
        <v>103450890292935</v>
      </c>
      <c r="AW323" s="8">
        <v>102174874930517</v>
      </c>
      <c r="AX323" s="8">
        <v>102394733893558</v>
      </c>
      <c r="AY323" s="8">
        <v>976524572059639</v>
      </c>
      <c r="AZ323" s="8">
        <v>916560971588721</v>
      </c>
    </row>
    <row r="324" spans="1:52" x14ac:dyDescent="0.35">
      <c r="A324" s="1" t="s">
        <v>322</v>
      </c>
      <c r="B324" s="2">
        <v>106595193</v>
      </c>
      <c r="C324" s="3" t="s">
        <v>145370</v>
      </c>
      <c r="D324" s="3" t="s">
        <v>853</v>
      </c>
      <c r="E324" s="7">
        <v>0</v>
      </c>
      <c r="F324" s="7">
        <v>0</v>
      </c>
      <c r="G324" s="7">
        <v>0</v>
      </c>
      <c r="H324" s="7">
        <v>0</v>
      </c>
      <c r="I324" s="7">
        <v>0</v>
      </c>
      <c r="J324" s="7">
        <v>0</v>
      </c>
      <c r="K324" s="7">
        <v>0</v>
      </c>
      <c r="L324" s="7">
        <v>0</v>
      </c>
      <c r="M324" s="7">
        <v>0</v>
      </c>
      <c r="N324" s="7">
        <v>0</v>
      </c>
      <c r="O324" s="7">
        <v>0</v>
      </c>
      <c r="P324" s="7">
        <v>0</v>
      </c>
      <c r="Q324" s="7">
        <v>0</v>
      </c>
      <c r="R324" s="7">
        <v>0</v>
      </c>
      <c r="S324" s="7">
        <v>0</v>
      </c>
      <c r="T324" s="7">
        <v>0</v>
      </c>
      <c r="U324" s="7">
        <v>0</v>
      </c>
      <c r="V324" s="7">
        <v>0</v>
      </c>
      <c r="W324" s="7">
        <v>0</v>
      </c>
      <c r="X324" s="7">
        <v>0</v>
      </c>
      <c r="Y324" s="7">
        <v>0</v>
      </c>
      <c r="Z324" s="7">
        <v>0</v>
      </c>
      <c r="AA324" s="7">
        <v>0</v>
      </c>
      <c r="AB324" s="7">
        <v>0</v>
      </c>
      <c r="AC324" s="7">
        <v>0</v>
      </c>
      <c r="AD324" s="7">
        <v>0</v>
      </c>
      <c r="AE324" s="7">
        <v>0</v>
      </c>
      <c r="AF324" s="7">
        <v>0</v>
      </c>
      <c r="AG324" s="7">
        <v>0</v>
      </c>
      <c r="AH324" s="7">
        <v>0</v>
      </c>
      <c r="AI324" s="7">
        <v>0</v>
      </c>
      <c r="AJ324" s="7">
        <v>0</v>
      </c>
      <c r="AK324" s="7">
        <v>0</v>
      </c>
      <c r="AL324" s="7">
        <v>0</v>
      </c>
      <c r="AM324" s="7">
        <v>0</v>
      </c>
      <c r="AN324" s="7">
        <v>0</v>
      </c>
      <c r="AO324" s="7">
        <v>0</v>
      </c>
      <c r="AP324" s="7">
        <v>0</v>
      </c>
      <c r="AQ324" s="7">
        <v>0</v>
      </c>
      <c r="AR324" s="7">
        <v>0</v>
      </c>
      <c r="AS324" s="7">
        <v>0</v>
      </c>
      <c r="AT324" s="7">
        <v>0</v>
      </c>
      <c r="AU324" s="7">
        <v>0</v>
      </c>
      <c r="AV324" s="7">
        <v>0</v>
      </c>
      <c r="AW324" s="7">
        <v>0</v>
      </c>
      <c r="AX324" s="7">
        <v>0</v>
      </c>
      <c r="AY324" s="7">
        <v>0</v>
      </c>
      <c r="AZ324" s="7">
        <v>0</v>
      </c>
    </row>
    <row r="325" spans="1:52" x14ac:dyDescent="0.35">
      <c r="A325" s="1" t="s">
        <v>323</v>
      </c>
      <c r="B325" s="2">
        <v>4993329</v>
      </c>
      <c r="C325" s="3" t="s">
        <v>145371</v>
      </c>
      <c r="D325" s="3" t="s">
        <v>853</v>
      </c>
      <c r="E325" s="8">
        <v>107772973</v>
      </c>
      <c r="F325" s="8">
        <v>121815151</v>
      </c>
      <c r="G325" s="8">
        <v>127050015</v>
      </c>
      <c r="H325" s="8" t="s">
        <v>39665</v>
      </c>
      <c r="I325" s="8">
        <v>135935512</v>
      </c>
      <c r="J325" s="8">
        <v>156596308</v>
      </c>
      <c r="K325" s="8">
        <v>162351937</v>
      </c>
      <c r="L325" s="8">
        <v>190770618</v>
      </c>
      <c r="M325" s="8">
        <v>162443538</v>
      </c>
      <c r="N325" s="8">
        <v>166336002</v>
      </c>
      <c r="O325" s="8">
        <v>141096759</v>
      </c>
      <c r="P325" s="8">
        <v>123161374</v>
      </c>
      <c r="Q325" s="8">
        <v>106469865</v>
      </c>
      <c r="R325" s="8">
        <v>106245763</v>
      </c>
      <c r="S325" s="8">
        <v>103939224</v>
      </c>
      <c r="T325" s="8">
        <v>105338068</v>
      </c>
      <c r="U325" s="8">
        <v>97059981</v>
      </c>
      <c r="V325" s="8">
        <v>112062623</v>
      </c>
      <c r="W325" s="8">
        <v>104943121</v>
      </c>
      <c r="X325" s="8" t="s">
        <v>39681</v>
      </c>
      <c r="Y325" s="8">
        <v>114963662</v>
      </c>
      <c r="Z325" s="8">
        <v>152896682</v>
      </c>
      <c r="AA325" s="8">
        <v>158885923</v>
      </c>
      <c r="AB325" s="8">
        <v>186591688</v>
      </c>
      <c r="AC325" s="8">
        <v>200497047</v>
      </c>
      <c r="AD325" s="8">
        <v>207652509</v>
      </c>
      <c r="AE325" s="8">
        <v>190940322</v>
      </c>
      <c r="AF325" s="8">
        <v>206007218</v>
      </c>
      <c r="AG325" s="8">
        <v>216334823</v>
      </c>
      <c r="AH325" s="8">
        <v>256594892</v>
      </c>
      <c r="AI325" s="8">
        <v>271434682</v>
      </c>
      <c r="AJ325" s="8">
        <v>245530319</v>
      </c>
      <c r="AK325" s="8">
        <v>246299938</v>
      </c>
      <c r="AL325" s="8" t="s">
        <v>39695</v>
      </c>
      <c r="AM325" s="8">
        <v>275694128</v>
      </c>
      <c r="AN325" s="8">
        <v>236920364</v>
      </c>
      <c r="AO325" s="8">
        <v>233984509</v>
      </c>
      <c r="AP325" s="8">
        <v>202841651</v>
      </c>
      <c r="AQ325" s="8" t="s">
        <v>39700</v>
      </c>
      <c r="AR325" s="8">
        <v>124076164</v>
      </c>
      <c r="AS325" s="8">
        <v>104734763</v>
      </c>
      <c r="AT325" s="8">
        <v>98634883</v>
      </c>
      <c r="AU325" s="8">
        <v>89354401</v>
      </c>
      <c r="AV325" s="8">
        <v>93039426</v>
      </c>
      <c r="AW325" s="8">
        <v>96428829</v>
      </c>
      <c r="AX325" s="8">
        <v>91072473</v>
      </c>
      <c r="AY325" s="8">
        <v>84148133</v>
      </c>
      <c r="AZ325" s="8">
        <v>94549013</v>
      </c>
    </row>
    <row r="326" spans="1:52" x14ac:dyDescent="0.35">
      <c r="A326" s="1" t="s">
        <v>324</v>
      </c>
      <c r="B326" s="2">
        <v>4332648</v>
      </c>
      <c r="C326" s="3" t="s">
        <v>145372</v>
      </c>
      <c r="D326" s="3" t="s">
        <v>853</v>
      </c>
      <c r="E326" s="7">
        <v>0</v>
      </c>
      <c r="F326" s="7">
        <v>0</v>
      </c>
      <c r="G326" s="7">
        <v>0</v>
      </c>
      <c r="H326" s="7">
        <v>0</v>
      </c>
      <c r="I326" s="7">
        <v>0</v>
      </c>
      <c r="J326" s="7">
        <v>0</v>
      </c>
      <c r="K326" s="7">
        <v>0</v>
      </c>
      <c r="L326" s="7">
        <v>0</v>
      </c>
      <c r="M326" s="7">
        <v>0</v>
      </c>
      <c r="N326" s="7">
        <v>0</v>
      </c>
      <c r="O326" s="7">
        <v>0</v>
      </c>
      <c r="P326" s="7">
        <v>0</v>
      </c>
      <c r="Q326" s="7">
        <v>0</v>
      </c>
      <c r="R326" s="7">
        <v>0</v>
      </c>
      <c r="S326" s="7">
        <v>0</v>
      </c>
      <c r="T326" s="7">
        <v>0</v>
      </c>
      <c r="U326" s="7">
        <v>0</v>
      </c>
      <c r="V326" s="7">
        <v>0</v>
      </c>
      <c r="W326" s="7">
        <v>0</v>
      </c>
      <c r="X326" s="7">
        <v>0</v>
      </c>
      <c r="Y326" s="7">
        <v>0</v>
      </c>
      <c r="Z326" s="7">
        <v>0</v>
      </c>
      <c r="AA326" s="7">
        <v>0</v>
      </c>
      <c r="AB326" s="7">
        <v>0</v>
      </c>
      <c r="AC326" s="7">
        <v>0</v>
      </c>
      <c r="AD326" s="7">
        <v>0</v>
      </c>
      <c r="AE326" s="7">
        <v>0</v>
      </c>
      <c r="AF326" s="7">
        <v>0</v>
      </c>
      <c r="AG326" s="7">
        <v>0</v>
      </c>
      <c r="AH326" s="7">
        <v>0</v>
      </c>
      <c r="AI326" s="7">
        <v>0</v>
      </c>
      <c r="AJ326" s="7">
        <v>0</v>
      </c>
      <c r="AK326" s="7">
        <v>0</v>
      </c>
      <c r="AL326" s="7">
        <v>0</v>
      </c>
      <c r="AM326" s="7">
        <v>0</v>
      </c>
      <c r="AN326" s="7">
        <v>0</v>
      </c>
      <c r="AO326" s="7">
        <v>0</v>
      </c>
      <c r="AP326" s="7">
        <v>0</v>
      </c>
      <c r="AQ326" s="7">
        <v>0</v>
      </c>
      <c r="AR326" s="7">
        <v>0</v>
      </c>
      <c r="AS326" s="7">
        <v>0</v>
      </c>
      <c r="AT326" s="7">
        <v>0</v>
      </c>
      <c r="AU326" s="7">
        <v>0</v>
      </c>
      <c r="AV326" s="7">
        <v>0</v>
      </c>
      <c r="AW326" s="7">
        <v>0</v>
      </c>
      <c r="AX326" s="7">
        <v>0</v>
      </c>
      <c r="AY326" s="7">
        <v>0</v>
      </c>
      <c r="AZ326" s="7">
        <v>0</v>
      </c>
    </row>
    <row r="327" spans="1:52" x14ac:dyDescent="0.35">
      <c r="A327" s="1" t="s">
        <v>325</v>
      </c>
      <c r="B327" s="2">
        <v>11168246</v>
      </c>
      <c r="C327" s="3" t="s">
        <v>145373</v>
      </c>
      <c r="D327" s="3" t="s">
        <v>853</v>
      </c>
      <c r="E327" s="8">
        <v>156224343370534</v>
      </c>
      <c r="F327" s="8">
        <v>228118097304865</v>
      </c>
      <c r="G327" s="8">
        <v>214841495905869</v>
      </c>
      <c r="H327" s="8">
        <v>208899030419556</v>
      </c>
      <c r="I327" s="7">
        <v>0</v>
      </c>
      <c r="J327" s="8">
        <v>431580829186281</v>
      </c>
      <c r="K327" s="8">
        <v>458620087913609</v>
      </c>
      <c r="L327" s="8">
        <v>474226536537155</v>
      </c>
      <c r="M327" s="8">
        <v>425830134412487</v>
      </c>
      <c r="N327" s="8">
        <v>393188535862896</v>
      </c>
      <c r="O327" s="8">
        <v>379520292472205</v>
      </c>
      <c r="P327" s="8">
        <v>356165807492634</v>
      </c>
      <c r="Q327" s="8">
        <v>327119152048811</v>
      </c>
      <c r="R327" s="8">
        <v>259006470588235</v>
      </c>
      <c r="S327" s="7">
        <v>0</v>
      </c>
      <c r="T327" s="8">
        <v>252663637751763</v>
      </c>
      <c r="U327" s="8">
        <v>20148146208321</v>
      </c>
      <c r="V327" s="7">
        <v>0</v>
      </c>
      <c r="W327" s="7">
        <v>0</v>
      </c>
      <c r="X327" s="7">
        <v>0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0</v>
      </c>
      <c r="AF327" s="7">
        <v>0</v>
      </c>
      <c r="AG327" s="7">
        <v>0</v>
      </c>
      <c r="AH327" s="7">
        <v>0</v>
      </c>
      <c r="AI327" s="7">
        <v>0</v>
      </c>
      <c r="AJ327" s="7">
        <v>0</v>
      </c>
      <c r="AK327" s="7">
        <v>0</v>
      </c>
      <c r="AL327" s="7">
        <v>0</v>
      </c>
      <c r="AM327" s="7">
        <v>0</v>
      </c>
      <c r="AN327" s="7">
        <v>0</v>
      </c>
      <c r="AO327" s="7">
        <v>0</v>
      </c>
      <c r="AP327" s="7">
        <v>0</v>
      </c>
      <c r="AQ327" s="7">
        <v>0</v>
      </c>
      <c r="AR327" s="7">
        <v>0</v>
      </c>
      <c r="AS327" s="7">
        <v>0</v>
      </c>
      <c r="AT327" s="7">
        <v>0</v>
      </c>
      <c r="AU327" s="7">
        <v>0</v>
      </c>
      <c r="AV327" s="7">
        <v>0</v>
      </c>
      <c r="AW327" s="7">
        <v>0</v>
      </c>
      <c r="AX327" s="7">
        <v>0</v>
      </c>
      <c r="AY327" s="7">
        <v>0</v>
      </c>
      <c r="AZ327" s="7">
        <v>0</v>
      </c>
    </row>
    <row r="328" spans="1:52" x14ac:dyDescent="0.35">
      <c r="A328" s="1" t="s">
        <v>326</v>
      </c>
      <c r="B328" s="2">
        <v>15080902</v>
      </c>
      <c r="C328" s="3" t="s">
        <v>145374</v>
      </c>
      <c r="D328" s="3" t="s">
        <v>853</v>
      </c>
      <c r="E328" s="8">
        <v>547595985119674</v>
      </c>
      <c r="F328" s="8">
        <v>388288414420721</v>
      </c>
      <c r="G328" s="8">
        <v>407197412784697</v>
      </c>
      <c r="H328" s="8">
        <v>385737828744077</v>
      </c>
      <c r="I328" s="8">
        <v>366276565192418</v>
      </c>
      <c r="J328" s="8">
        <v>370127774041695</v>
      </c>
      <c r="K328" s="8">
        <v>351903641146338</v>
      </c>
      <c r="L328" s="8">
        <v>343362777194391</v>
      </c>
      <c r="M328" s="8">
        <v>616028327793034</v>
      </c>
      <c r="N328" s="7">
        <v>0</v>
      </c>
      <c r="O328" s="7">
        <v>0</v>
      </c>
      <c r="P328" s="7">
        <v>0</v>
      </c>
      <c r="Q328" s="7">
        <v>0</v>
      </c>
      <c r="R328" s="7">
        <v>0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  <c r="AZ328" s="7">
        <v>0</v>
      </c>
    </row>
    <row r="329" spans="1:52" x14ac:dyDescent="0.35">
      <c r="A329" s="1" t="s">
        <v>327</v>
      </c>
      <c r="B329" s="2">
        <v>4980916</v>
      </c>
      <c r="C329" s="3" t="s">
        <v>145375</v>
      </c>
      <c r="D329" s="3" t="s">
        <v>853</v>
      </c>
      <c r="E329" s="8">
        <v>149969285463606</v>
      </c>
      <c r="F329" s="8">
        <v>14945584879244</v>
      </c>
      <c r="G329" s="8">
        <v>146996918048579</v>
      </c>
      <c r="H329" s="8">
        <v>146685349859232</v>
      </c>
      <c r="I329" s="8">
        <v>153294959075244</v>
      </c>
      <c r="J329" s="8">
        <v>143764813718897</v>
      </c>
      <c r="K329" s="8">
        <v>148128277723937</v>
      </c>
      <c r="L329" s="8">
        <v>132312671567113</v>
      </c>
      <c r="M329" s="8">
        <v>154828812689695</v>
      </c>
      <c r="N329" s="8">
        <v>151133015022216</v>
      </c>
      <c r="O329" s="8">
        <v>151839082926138</v>
      </c>
      <c r="P329" s="8">
        <v>150248323979234</v>
      </c>
      <c r="Q329" s="8">
        <v>14874008874714</v>
      </c>
      <c r="R329" s="8">
        <v>143897825474546</v>
      </c>
      <c r="S329" s="8">
        <v>150074792307692</v>
      </c>
      <c r="T329" s="8">
        <v>155824086381153</v>
      </c>
      <c r="U329" s="8">
        <v>15821567497787</v>
      </c>
      <c r="V329" s="8">
        <v>744100400831354</v>
      </c>
      <c r="W329" s="8">
        <v>751875666966427</v>
      </c>
      <c r="X329" s="8">
        <v>753383939029884</v>
      </c>
      <c r="Y329" s="8">
        <v>743455630563798</v>
      </c>
      <c r="Z329" s="8">
        <v>77247753990178</v>
      </c>
      <c r="AA329" s="8">
        <v>764480159453303</v>
      </c>
      <c r="AB329" s="8">
        <v>762297317629179</v>
      </c>
      <c r="AC329" s="8">
        <v>730353147813516</v>
      </c>
      <c r="AD329" s="8">
        <v>685504290112898</v>
      </c>
      <c r="AE329" s="8">
        <v>752483123783865</v>
      </c>
      <c r="AF329" s="8">
        <v>76769549205379</v>
      </c>
      <c r="AG329" s="8">
        <v>811376310926636</v>
      </c>
      <c r="AH329" s="8">
        <v>826056709068527</v>
      </c>
      <c r="AI329" s="8">
        <v>849470523206751</v>
      </c>
      <c r="AJ329" s="8">
        <v>886087341549296</v>
      </c>
      <c r="AK329" s="7">
        <v>0</v>
      </c>
      <c r="AL329" s="8">
        <v>867462315334773</v>
      </c>
      <c r="AM329" s="8">
        <v>101185117380353</v>
      </c>
      <c r="AN329" s="8">
        <v>103240191397407</v>
      </c>
      <c r="AO329" s="8">
        <v>104309430202387</v>
      </c>
      <c r="AP329" s="8">
        <v>104414719958203</v>
      </c>
      <c r="AQ329" s="8">
        <v>10674839829606</v>
      </c>
      <c r="AR329" s="8">
        <v>109519405659347</v>
      </c>
      <c r="AS329" s="8">
        <v>110793944842802</v>
      </c>
      <c r="AT329" s="8">
        <v>947073900389878</v>
      </c>
      <c r="AU329" s="8">
        <v>130264504525547</v>
      </c>
      <c r="AV329" s="8">
        <v>128061086731763</v>
      </c>
      <c r="AW329" s="8">
        <v>123949319622012</v>
      </c>
      <c r="AX329" s="8">
        <v>165754173669468</v>
      </c>
      <c r="AY329" s="8">
        <v>162408282716732</v>
      </c>
      <c r="AZ329" s="8">
        <v>17328328845414</v>
      </c>
    </row>
    <row r="330" spans="1:52" x14ac:dyDescent="0.35">
      <c r="A330" s="1" t="s">
        <v>328</v>
      </c>
      <c r="B330" s="2">
        <v>4980492</v>
      </c>
      <c r="C330" s="3" t="s">
        <v>145376</v>
      </c>
      <c r="D330" s="3" t="s">
        <v>853</v>
      </c>
      <c r="E330" s="8">
        <v>4021088</v>
      </c>
      <c r="F330" s="8">
        <v>2691004</v>
      </c>
      <c r="G330" s="8">
        <v>2810283</v>
      </c>
      <c r="H330" s="8">
        <v>2372621</v>
      </c>
      <c r="I330" s="8">
        <v>3679405</v>
      </c>
      <c r="J330" s="8">
        <v>2404568</v>
      </c>
      <c r="K330" s="8">
        <v>1964941</v>
      </c>
      <c r="L330" s="8" t="s">
        <v>39788</v>
      </c>
      <c r="M330" s="8">
        <v>1794224</v>
      </c>
      <c r="N330" s="8">
        <v>2254856</v>
      </c>
      <c r="O330" s="8">
        <v>2340474</v>
      </c>
      <c r="P330" s="8">
        <v>2306282</v>
      </c>
      <c r="Q330" s="8">
        <v>2155376</v>
      </c>
      <c r="R330" s="8">
        <v>1696233</v>
      </c>
      <c r="S330" s="8" t="s">
        <v>39795</v>
      </c>
      <c r="T330" s="8">
        <v>1760949</v>
      </c>
      <c r="U330" s="8">
        <v>1647844</v>
      </c>
      <c r="V330" s="8">
        <v>1214086</v>
      </c>
      <c r="W330" s="8">
        <v>958429</v>
      </c>
      <c r="X330" s="8">
        <v>957252</v>
      </c>
      <c r="Y330" s="8">
        <v>929511</v>
      </c>
      <c r="Z330" s="8">
        <v>1283348</v>
      </c>
      <c r="AA330" s="8">
        <v>919502</v>
      </c>
      <c r="AB330" s="8">
        <v>942653</v>
      </c>
      <c r="AC330" s="8" t="s">
        <v>39805</v>
      </c>
      <c r="AD330" s="8">
        <v>1389241</v>
      </c>
      <c r="AE330" s="8">
        <v>1357116</v>
      </c>
      <c r="AF330" s="8">
        <v>1115354</v>
      </c>
      <c r="AG330" s="8">
        <v>996075</v>
      </c>
      <c r="AH330" s="8">
        <v>1146612</v>
      </c>
      <c r="AI330" s="8">
        <v>1024702</v>
      </c>
      <c r="AJ330" s="8">
        <v>1215728</v>
      </c>
      <c r="AK330" s="8">
        <v>1187179</v>
      </c>
      <c r="AL330" s="8">
        <v>657786</v>
      </c>
      <c r="AM330" s="8">
        <v>587476</v>
      </c>
      <c r="AN330" s="8">
        <v>588601</v>
      </c>
      <c r="AO330" s="8">
        <v>757585</v>
      </c>
      <c r="AP330" s="8">
        <v>749345350052247</v>
      </c>
      <c r="AQ330" s="8">
        <v>6728708200213</v>
      </c>
      <c r="AR330" s="8">
        <v>573339233038349</v>
      </c>
      <c r="AS330" s="8">
        <v>755467291781579</v>
      </c>
      <c r="AT330" s="8">
        <v>665592773598377</v>
      </c>
      <c r="AU330" s="8">
        <v>697084379562042</v>
      </c>
      <c r="AV330" s="8">
        <v>878949224583571</v>
      </c>
      <c r="AW330" s="8">
        <v>819318621456363</v>
      </c>
      <c r="AX330" s="8">
        <v>690639215686275</v>
      </c>
      <c r="AY330" s="8">
        <v>475225842076203</v>
      </c>
      <c r="AZ330" s="8">
        <v>641813046106499</v>
      </c>
    </row>
    <row r="331" spans="1:52" x14ac:dyDescent="0.35">
      <c r="A331" s="1" t="s">
        <v>329</v>
      </c>
      <c r="B331" s="2">
        <v>4995386</v>
      </c>
      <c r="C331" s="3" t="s">
        <v>145377</v>
      </c>
      <c r="D331" s="3" t="s">
        <v>853</v>
      </c>
      <c r="E331" s="8">
        <v>288447</v>
      </c>
      <c r="F331" s="8">
        <v>284024</v>
      </c>
      <c r="G331" s="8">
        <v>262345</v>
      </c>
      <c r="H331" s="8">
        <v>265614</v>
      </c>
      <c r="I331" s="8">
        <v>281556</v>
      </c>
      <c r="J331" s="8">
        <v>200211</v>
      </c>
      <c r="K331" s="8">
        <v>211301</v>
      </c>
      <c r="L331" s="8">
        <v>219074</v>
      </c>
      <c r="M331" s="8">
        <v>206263</v>
      </c>
      <c r="N331" s="8" t="s">
        <v>39838</v>
      </c>
      <c r="O331" s="8">
        <v>198635</v>
      </c>
      <c r="P331" s="8">
        <v>190262</v>
      </c>
      <c r="Q331" s="8">
        <v>200118</v>
      </c>
      <c r="R331" s="8">
        <v>255128</v>
      </c>
      <c r="S331" s="8" t="s">
        <v>39843</v>
      </c>
      <c r="T331" s="8">
        <v>234324</v>
      </c>
      <c r="U331" s="8">
        <v>229243</v>
      </c>
      <c r="V331" s="8">
        <v>288351</v>
      </c>
      <c r="W331" s="8">
        <v>215092</v>
      </c>
      <c r="X331" s="8">
        <v>199077</v>
      </c>
      <c r="Y331" s="8">
        <v>208278</v>
      </c>
      <c r="Z331" s="8">
        <v>256075</v>
      </c>
      <c r="AA331" s="8">
        <v>239787</v>
      </c>
      <c r="AB331" s="8" t="s">
        <v>39852</v>
      </c>
      <c r="AC331" s="8">
        <v>143545</v>
      </c>
      <c r="AD331" s="8">
        <v>134613</v>
      </c>
      <c r="AE331" s="8">
        <v>125193</v>
      </c>
      <c r="AF331" s="8">
        <v>114183</v>
      </c>
      <c r="AG331" s="8" t="s">
        <v>39857</v>
      </c>
      <c r="AH331" s="8">
        <v>46186</v>
      </c>
      <c r="AI331" s="8">
        <v>31289</v>
      </c>
      <c r="AJ331" s="8" t="s">
        <v>39860</v>
      </c>
      <c r="AK331" s="8">
        <v>20634</v>
      </c>
      <c r="AL331" s="8" t="s">
        <v>39862</v>
      </c>
      <c r="AM331" s="8">
        <v>13211</v>
      </c>
      <c r="AN331" s="8" t="s">
        <v>1837</v>
      </c>
      <c r="AO331" s="8" t="s">
        <v>2374</v>
      </c>
      <c r="AP331" s="7">
        <v>0</v>
      </c>
      <c r="AQ331" s="7">
        <v>0</v>
      </c>
      <c r="AR331" s="7">
        <v>0</v>
      </c>
      <c r="AS331" s="7">
        <v>0</v>
      </c>
      <c r="AT331" s="8">
        <v>593487452638518</v>
      </c>
      <c r="AU331" s="8">
        <v>104140145985401</v>
      </c>
      <c r="AV331" s="8">
        <v>104468696151637</v>
      </c>
      <c r="AW331" s="8">
        <v>67935141745414</v>
      </c>
      <c r="AX331" s="8">
        <v>409299719887956</v>
      </c>
      <c r="AY331" s="8">
        <v>618995030369964</v>
      </c>
      <c r="AZ331" s="8">
        <v>862120129691705</v>
      </c>
    </row>
    <row r="332" spans="1:52" x14ac:dyDescent="0.35">
      <c r="A332" s="1" t="s">
        <v>330</v>
      </c>
      <c r="B332" s="2">
        <v>29620101</v>
      </c>
      <c r="C332" s="3" t="s">
        <v>145378</v>
      </c>
      <c r="D332" s="3" t="s">
        <v>853</v>
      </c>
      <c r="E332" s="7">
        <v>0</v>
      </c>
      <c r="F332" s="7">
        <v>0</v>
      </c>
      <c r="G332" s="7">
        <v>0</v>
      </c>
      <c r="H332" s="7">
        <v>0</v>
      </c>
      <c r="I332" s="7">
        <v>0</v>
      </c>
      <c r="J332" s="7">
        <v>0</v>
      </c>
      <c r="K332" s="7">
        <v>0</v>
      </c>
      <c r="L332" s="7">
        <v>0</v>
      </c>
      <c r="M332" s="7">
        <v>0</v>
      </c>
      <c r="N332" s="7">
        <v>0</v>
      </c>
      <c r="O332" s="7">
        <v>0</v>
      </c>
      <c r="P332" s="7">
        <v>0</v>
      </c>
      <c r="Q332" s="7">
        <v>0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  <c r="AZ332" s="7">
        <v>0</v>
      </c>
    </row>
    <row r="333" spans="1:52" x14ac:dyDescent="0.35">
      <c r="A333" s="1" t="s">
        <v>331</v>
      </c>
      <c r="B333" s="2">
        <v>19514911</v>
      </c>
      <c r="C333" s="3" t="s">
        <v>145379</v>
      </c>
      <c r="D333" s="3" t="s">
        <v>853</v>
      </c>
      <c r="E333" s="8">
        <v>188885818768864</v>
      </c>
      <c r="F333" s="8">
        <v>212947640882044</v>
      </c>
      <c r="G333" s="8">
        <v>242942494323264</v>
      </c>
      <c r="H333" s="8">
        <v>256818904758635</v>
      </c>
      <c r="I333" s="8">
        <v>308555880959219</v>
      </c>
      <c r="J333" s="8">
        <v>307140911230666</v>
      </c>
      <c r="K333" s="8">
        <v>316251712584799</v>
      </c>
      <c r="L333" s="8">
        <v>285046574217061</v>
      </c>
      <c r="M333" s="8">
        <v>327576407717878</v>
      </c>
      <c r="N333" s="7">
        <v>0</v>
      </c>
      <c r="O333" s="7">
        <v>0</v>
      </c>
      <c r="P333" s="7">
        <v>0</v>
      </c>
      <c r="Q333" s="7">
        <v>0</v>
      </c>
      <c r="R333" s="7">
        <v>0</v>
      </c>
      <c r="S333" s="7">
        <v>0</v>
      </c>
      <c r="T333" s="7">
        <v>0</v>
      </c>
      <c r="U333" s="7">
        <v>0</v>
      </c>
      <c r="V333" s="7">
        <v>0</v>
      </c>
      <c r="W333" s="7">
        <v>0</v>
      </c>
      <c r="X333" s="7">
        <v>0</v>
      </c>
      <c r="Y333" s="7">
        <v>0</v>
      </c>
      <c r="Z333" s="7">
        <v>0</v>
      </c>
      <c r="AA333" s="7">
        <v>0</v>
      </c>
      <c r="AB333" s="7">
        <v>0</v>
      </c>
      <c r="AC333" s="7">
        <v>0</v>
      </c>
      <c r="AD333" s="7">
        <v>0</v>
      </c>
      <c r="AE333" s="7">
        <v>0</v>
      </c>
      <c r="AF333" s="7">
        <v>0</v>
      </c>
      <c r="AG333" s="7">
        <v>0</v>
      </c>
      <c r="AH333" s="7">
        <v>0</v>
      </c>
      <c r="AI333" s="7">
        <v>0</v>
      </c>
      <c r="AJ333" s="7">
        <v>0</v>
      </c>
      <c r="AK333" s="7">
        <v>0</v>
      </c>
      <c r="AL333" s="7">
        <v>0</v>
      </c>
      <c r="AM333" s="7">
        <v>0</v>
      </c>
      <c r="AN333" s="7">
        <v>0</v>
      </c>
      <c r="AO333" s="7">
        <v>0</v>
      </c>
      <c r="AP333" s="7">
        <v>0</v>
      </c>
      <c r="AQ333" s="7">
        <v>0</v>
      </c>
      <c r="AR333" s="7">
        <v>0</v>
      </c>
      <c r="AS333" s="7">
        <v>0</v>
      </c>
      <c r="AT333" s="7">
        <v>0</v>
      </c>
      <c r="AU333" s="7">
        <v>0</v>
      </c>
      <c r="AV333" s="7">
        <v>0</v>
      </c>
      <c r="AW333" s="7">
        <v>0</v>
      </c>
      <c r="AX333" s="7">
        <v>0</v>
      </c>
      <c r="AY333" s="7">
        <v>0</v>
      </c>
      <c r="AZ333" s="7">
        <v>0</v>
      </c>
    </row>
    <row r="334" spans="1:52" x14ac:dyDescent="0.35">
      <c r="A334" s="1" t="s">
        <v>332</v>
      </c>
      <c r="B334" s="2">
        <v>28517520</v>
      </c>
      <c r="C334" s="3" t="s">
        <v>145380</v>
      </c>
      <c r="D334" s="3" t="s">
        <v>853</v>
      </c>
      <c r="E334" s="7">
        <v>0</v>
      </c>
      <c r="F334" s="7">
        <v>0</v>
      </c>
      <c r="G334" s="7">
        <v>0</v>
      </c>
      <c r="H334" s="7">
        <v>0</v>
      </c>
      <c r="I334" s="7">
        <v>0</v>
      </c>
      <c r="J334" s="7">
        <v>0</v>
      </c>
      <c r="K334" s="7">
        <v>0</v>
      </c>
      <c r="L334" s="7">
        <v>0</v>
      </c>
      <c r="M334" s="7">
        <v>0</v>
      </c>
      <c r="N334" s="7">
        <v>0</v>
      </c>
      <c r="O334" s="7">
        <v>0</v>
      </c>
      <c r="P334" s="7">
        <v>0</v>
      </c>
      <c r="Q334" s="7">
        <v>0</v>
      </c>
      <c r="R334" s="7">
        <v>0</v>
      </c>
      <c r="S334" s="7">
        <v>0</v>
      </c>
      <c r="T334" s="7">
        <v>0</v>
      </c>
      <c r="U334" s="7">
        <v>0</v>
      </c>
      <c r="V334" s="7">
        <v>0</v>
      </c>
      <c r="W334" s="7">
        <v>0</v>
      </c>
      <c r="X334" s="7">
        <v>0</v>
      </c>
      <c r="Y334" s="7">
        <v>0</v>
      </c>
      <c r="Z334" s="7">
        <v>0</v>
      </c>
      <c r="AA334" s="7">
        <v>0</v>
      </c>
      <c r="AB334" s="7">
        <v>0</v>
      </c>
      <c r="AC334" s="7">
        <v>0</v>
      </c>
      <c r="AD334" s="7">
        <v>0</v>
      </c>
      <c r="AE334" s="7">
        <v>0</v>
      </c>
      <c r="AF334" s="7">
        <v>0</v>
      </c>
      <c r="AG334" s="7">
        <v>0</v>
      </c>
      <c r="AH334" s="7">
        <v>0</v>
      </c>
      <c r="AI334" s="7">
        <v>0</v>
      </c>
      <c r="AJ334" s="7">
        <v>0</v>
      </c>
      <c r="AK334" s="7">
        <v>0</v>
      </c>
      <c r="AL334" s="7">
        <v>0</v>
      </c>
      <c r="AM334" s="7">
        <v>0</v>
      </c>
      <c r="AN334" s="7">
        <v>0</v>
      </c>
      <c r="AO334" s="7">
        <v>0</v>
      </c>
      <c r="AP334" s="7">
        <v>0</v>
      </c>
      <c r="AQ334" s="7">
        <v>0</v>
      </c>
      <c r="AR334" s="7">
        <v>0</v>
      </c>
      <c r="AS334" s="7">
        <v>0</v>
      </c>
      <c r="AT334" s="7">
        <v>0</v>
      </c>
      <c r="AU334" s="7">
        <v>0</v>
      </c>
      <c r="AV334" s="7">
        <v>0</v>
      </c>
      <c r="AW334" s="7">
        <v>0</v>
      </c>
      <c r="AX334" s="7">
        <v>0</v>
      </c>
      <c r="AY334" s="7">
        <v>0</v>
      </c>
      <c r="AZ334" s="7">
        <v>0</v>
      </c>
    </row>
    <row r="335" spans="1:52" x14ac:dyDescent="0.35">
      <c r="A335" s="1" t="s">
        <v>333</v>
      </c>
      <c r="B335" s="2">
        <v>4986315</v>
      </c>
      <c r="C335" s="3" t="s">
        <v>145381</v>
      </c>
      <c r="D335" s="3" t="s">
        <v>853</v>
      </c>
      <c r="E335" s="8">
        <v>577474262651786</v>
      </c>
      <c r="F335" s="8">
        <v>520684163108155</v>
      </c>
      <c r="G335" s="8">
        <v>494470858047203</v>
      </c>
      <c r="H335" s="8">
        <v>433370817825997</v>
      </c>
      <c r="I335" s="8">
        <v>436531504882252</v>
      </c>
      <c r="J335" s="8">
        <v>400722285137861</v>
      </c>
      <c r="K335" s="8">
        <v>423972040011076</v>
      </c>
      <c r="L335" s="8">
        <v>385629566372228</v>
      </c>
      <c r="M335" s="8">
        <v>421781081081081</v>
      </c>
      <c r="N335" s="8">
        <v>416525661894351</v>
      </c>
      <c r="O335" s="8">
        <v>413087527795482</v>
      </c>
      <c r="P335" s="8">
        <v>383020975866423</v>
      </c>
      <c r="Q335" s="8">
        <v>411833097829855</v>
      </c>
      <c r="R335" s="8">
        <v>416787746998457</v>
      </c>
      <c r="S335" s="8">
        <v>431587005594406</v>
      </c>
      <c r="T335" s="8">
        <v>388891350977968</v>
      </c>
      <c r="U335" s="8">
        <v>384631893626438</v>
      </c>
      <c r="V335" s="8">
        <v>424364216894299</v>
      </c>
      <c r="W335" s="8">
        <v>395076050659472</v>
      </c>
      <c r="X335" s="8">
        <v>384292655804175</v>
      </c>
      <c r="Y335" s="8">
        <v>361185452522255</v>
      </c>
      <c r="Z335" s="8">
        <v>368892600521792</v>
      </c>
      <c r="AA335" s="8">
        <v>375976006833713</v>
      </c>
      <c r="AB335" s="8">
        <v>379118254559271</v>
      </c>
      <c r="AC335" s="8">
        <v>339727496928081</v>
      </c>
      <c r="AD335" s="8">
        <v>401387038658912</v>
      </c>
      <c r="AE335" s="8">
        <v>418478054183506</v>
      </c>
      <c r="AF335" s="8">
        <v>414316908618582</v>
      </c>
      <c r="AG335" s="8">
        <v>431326468137186</v>
      </c>
      <c r="AH335" s="7">
        <v>0</v>
      </c>
      <c r="AI335" s="8">
        <v>403522698189873</v>
      </c>
      <c r="AJ335" s="7">
        <v>0</v>
      </c>
      <c r="AK335" s="7">
        <v>0</v>
      </c>
      <c r="AL335" s="7">
        <v>0</v>
      </c>
      <c r="AM335" s="7">
        <v>0</v>
      </c>
      <c r="AN335" s="7">
        <v>0</v>
      </c>
      <c r="AO335" s="7">
        <v>0</v>
      </c>
      <c r="AP335" s="7">
        <v>0</v>
      </c>
      <c r="AQ335" s="7">
        <v>0</v>
      </c>
      <c r="AR335" s="7">
        <v>0</v>
      </c>
      <c r="AS335" s="7">
        <v>0</v>
      </c>
      <c r="AT335" s="7">
        <v>0</v>
      </c>
      <c r="AU335" s="7">
        <v>0</v>
      </c>
      <c r="AV335" s="7">
        <v>0</v>
      </c>
      <c r="AW335" s="7">
        <v>0</v>
      </c>
      <c r="AX335" s="7">
        <v>0</v>
      </c>
      <c r="AY335" s="7">
        <v>0</v>
      </c>
      <c r="AZ335" s="7">
        <v>0</v>
      </c>
    </row>
    <row r="336" spans="1:52" x14ac:dyDescent="0.35">
      <c r="A336" s="1" t="s">
        <v>334</v>
      </c>
      <c r="B336" s="2">
        <v>4983819</v>
      </c>
      <c r="C336" s="3" t="s">
        <v>145382</v>
      </c>
      <c r="D336" s="3" t="s">
        <v>853</v>
      </c>
      <c r="E336" s="7">
        <v>441572</v>
      </c>
      <c r="F336" s="7">
        <v>488621</v>
      </c>
      <c r="G336" s="7">
        <v>413138</v>
      </c>
      <c r="H336" s="7">
        <v>354602</v>
      </c>
      <c r="I336" s="7">
        <v>364896</v>
      </c>
      <c r="J336" s="7">
        <v>417632</v>
      </c>
      <c r="K336" s="7">
        <v>414492</v>
      </c>
      <c r="L336" s="7">
        <v>368261</v>
      </c>
      <c r="M336" s="7">
        <v>407626</v>
      </c>
      <c r="N336" s="7">
        <v>419574</v>
      </c>
      <c r="O336" s="7">
        <v>529450</v>
      </c>
      <c r="P336" s="7">
        <v>1243582</v>
      </c>
      <c r="Q336" s="7">
        <v>512111</v>
      </c>
      <c r="R336" s="7">
        <v>1085435</v>
      </c>
      <c r="S336" s="7">
        <v>1049261</v>
      </c>
      <c r="T336" s="7">
        <v>980821</v>
      </c>
      <c r="U336" s="7">
        <v>949560</v>
      </c>
      <c r="V336" s="7">
        <v>966333</v>
      </c>
      <c r="W336" s="7">
        <v>988187</v>
      </c>
      <c r="X336" s="7">
        <v>939918</v>
      </c>
      <c r="Y336" s="7">
        <v>977762</v>
      </c>
      <c r="Z336" s="7">
        <v>909279</v>
      </c>
      <c r="AA336" s="7">
        <v>862653</v>
      </c>
      <c r="AB336" s="7">
        <v>849411</v>
      </c>
      <c r="AC336" s="7">
        <v>865608</v>
      </c>
      <c r="AD336" s="7">
        <v>849539</v>
      </c>
      <c r="AE336" s="7">
        <v>882451</v>
      </c>
      <c r="AF336" s="7">
        <v>825161</v>
      </c>
      <c r="AG336" s="7">
        <v>870958</v>
      </c>
      <c r="AH336" s="7">
        <v>881754</v>
      </c>
      <c r="AI336" s="7">
        <v>843972</v>
      </c>
      <c r="AJ336" s="7">
        <v>0</v>
      </c>
      <c r="AK336" s="7">
        <v>906512</v>
      </c>
      <c r="AL336" s="7">
        <v>946911</v>
      </c>
      <c r="AM336" s="7">
        <v>947034</v>
      </c>
      <c r="AN336" s="7">
        <v>848651</v>
      </c>
      <c r="AO336" s="7">
        <v>885118</v>
      </c>
      <c r="AP336" s="7">
        <v>761471</v>
      </c>
      <c r="AQ336" s="7">
        <v>727392</v>
      </c>
      <c r="AR336" s="7">
        <v>672584</v>
      </c>
      <c r="AS336" s="7">
        <v>687023</v>
      </c>
      <c r="AT336" s="7">
        <v>655816</v>
      </c>
      <c r="AU336" s="7">
        <v>585885</v>
      </c>
      <c r="AV336" s="7">
        <v>592985</v>
      </c>
      <c r="AW336" s="7">
        <v>568668</v>
      </c>
      <c r="AX336" s="8">
        <v>572994214</v>
      </c>
      <c r="AY336" s="8">
        <v>511981333</v>
      </c>
      <c r="AZ336" s="8">
        <v>437914085</v>
      </c>
    </row>
    <row r="337" spans="1:52" x14ac:dyDescent="0.35">
      <c r="A337" s="1" t="s">
        <v>335</v>
      </c>
      <c r="B337" s="2">
        <v>10389473</v>
      </c>
      <c r="C337" s="3" t="s">
        <v>145383</v>
      </c>
      <c r="D337" s="3" t="s">
        <v>853</v>
      </c>
      <c r="E337" s="8">
        <v>27237207833228</v>
      </c>
      <c r="F337" s="8">
        <v>308902555127756</v>
      </c>
      <c r="G337" s="8">
        <v>339786004266153</v>
      </c>
      <c r="H337" s="8">
        <v>348325482386871</v>
      </c>
      <c r="I337" s="8">
        <v>382850014359563</v>
      </c>
      <c r="J337" s="8">
        <v>332506186953598</v>
      </c>
      <c r="K337" s="8">
        <v>325939775716461</v>
      </c>
      <c r="L337" s="8">
        <v>398750880227315</v>
      </c>
      <c r="M337" s="8">
        <v>536193597340656</v>
      </c>
      <c r="N337" s="8">
        <v>394615487693067</v>
      </c>
      <c r="O337" s="8">
        <v>369148643863749</v>
      </c>
      <c r="P337" s="8">
        <v>404297460362004</v>
      </c>
      <c r="Q337" s="8">
        <v>335641752756015</v>
      </c>
      <c r="R337" s="8">
        <v>493868133342276</v>
      </c>
      <c r="S337" s="8">
        <v>63913979020979</v>
      </c>
      <c r="T337" s="7">
        <v>0</v>
      </c>
      <c r="U337" s="8">
        <v>747938624963116</v>
      </c>
      <c r="V337" s="8">
        <v>265048322446556</v>
      </c>
      <c r="W337" s="7">
        <v>0</v>
      </c>
      <c r="X337" s="7">
        <v>0</v>
      </c>
      <c r="Y337" s="8">
        <v>502562537091988</v>
      </c>
      <c r="Z337" s="7">
        <v>0</v>
      </c>
      <c r="AA337" s="7">
        <v>0</v>
      </c>
      <c r="AB337" s="7">
        <v>0</v>
      </c>
      <c r="AC337" s="7">
        <v>0</v>
      </c>
      <c r="AD337" s="7">
        <v>0</v>
      </c>
      <c r="AE337" s="7">
        <v>0</v>
      </c>
      <c r="AF337" s="7">
        <v>0</v>
      </c>
      <c r="AG337" s="7">
        <v>0</v>
      </c>
      <c r="AH337" s="7">
        <v>0</v>
      </c>
      <c r="AI337" s="7">
        <v>0</v>
      </c>
      <c r="AJ337" s="7">
        <v>0</v>
      </c>
      <c r="AK337" s="7">
        <v>0</v>
      </c>
      <c r="AL337" s="7">
        <v>0</v>
      </c>
      <c r="AM337" s="7">
        <v>0</v>
      </c>
      <c r="AN337" s="7">
        <v>0</v>
      </c>
      <c r="AO337" s="7">
        <v>0</v>
      </c>
      <c r="AP337" s="7">
        <v>0</v>
      </c>
      <c r="AQ337" s="7">
        <v>0</v>
      </c>
      <c r="AR337" s="7">
        <v>0</v>
      </c>
      <c r="AS337" s="7">
        <v>0</v>
      </c>
      <c r="AT337" s="7">
        <v>0</v>
      </c>
      <c r="AU337" s="7">
        <v>0</v>
      </c>
      <c r="AV337" s="7">
        <v>0</v>
      </c>
      <c r="AW337" s="7">
        <v>0</v>
      </c>
      <c r="AX337" s="7">
        <v>0</v>
      </c>
      <c r="AY337" s="7">
        <v>0</v>
      </c>
      <c r="AZ337" s="7">
        <v>0</v>
      </c>
    </row>
    <row r="338" spans="1:52" x14ac:dyDescent="0.35">
      <c r="A338" s="1" t="s">
        <v>336</v>
      </c>
      <c r="B338" s="2">
        <v>4982673</v>
      </c>
      <c r="C338" s="3" t="s">
        <v>145384</v>
      </c>
      <c r="D338" s="3" t="s">
        <v>853</v>
      </c>
      <c r="E338" s="8">
        <v>340540082824454</v>
      </c>
      <c r="F338" s="8">
        <v>341037094154708</v>
      </c>
      <c r="G338" s="8">
        <v>260265821234432</v>
      </c>
      <c r="H338" s="8">
        <v>306875726841997</v>
      </c>
      <c r="I338" s="8">
        <v>251502500717978</v>
      </c>
      <c r="J338" s="8">
        <v>237660588433087</v>
      </c>
      <c r="K338" s="8">
        <v>24397142669251</v>
      </c>
      <c r="L338" s="8">
        <v>197222287973315</v>
      </c>
      <c r="M338" s="8">
        <v>162155161150455</v>
      </c>
      <c r="N338" s="8">
        <v>209099870935891</v>
      </c>
      <c r="O338" s="8">
        <v>20123501239289</v>
      </c>
      <c r="P338" s="8">
        <v>167826662691174</v>
      </c>
      <c r="Q338" s="8">
        <v>157179934826319</v>
      </c>
      <c r="R338" s="8">
        <v>191560334026427</v>
      </c>
      <c r="S338" s="8">
        <v>180760784615385</v>
      </c>
      <c r="T338" s="8">
        <v>180262115901985</v>
      </c>
      <c r="U338" s="8">
        <v>155158129241664</v>
      </c>
      <c r="V338" s="8">
        <v>194244009055819</v>
      </c>
      <c r="W338" s="8">
        <v>180597431055156</v>
      </c>
      <c r="X338" s="8">
        <v>216461639135005</v>
      </c>
      <c r="Y338" s="8">
        <v>203014547477745</v>
      </c>
      <c r="Z338" s="8">
        <v>222236702731737</v>
      </c>
      <c r="AA338" s="8">
        <v>230904511009871</v>
      </c>
      <c r="AB338" s="8">
        <v>185799844984802</v>
      </c>
      <c r="AC338" s="8">
        <v>201570827611131</v>
      </c>
      <c r="AD338" s="8">
        <v>227226634279849</v>
      </c>
      <c r="AE338" s="8">
        <v>277022792995061</v>
      </c>
      <c r="AF338" s="8">
        <v>243687697891198</v>
      </c>
      <c r="AG338" s="8">
        <v>265253367043355</v>
      </c>
      <c r="AH338" s="8">
        <v>253865618190398</v>
      </c>
      <c r="AI338" s="7">
        <v>0</v>
      </c>
      <c r="AJ338" s="7">
        <v>0</v>
      </c>
      <c r="AK338" s="8">
        <v>228732715988492</v>
      </c>
      <c r="AL338" s="8">
        <v>242314503671706</v>
      </c>
      <c r="AM338" s="8">
        <v>264962468513854</v>
      </c>
      <c r="AN338" s="8">
        <v>247080632846265</v>
      </c>
      <c r="AO338" s="8">
        <v>237802187856772</v>
      </c>
      <c r="AP338" s="8">
        <v>257864377220481</v>
      </c>
      <c r="AQ338" s="8">
        <v>313972804046859</v>
      </c>
      <c r="AR338" s="8">
        <v>260781583087513</v>
      </c>
      <c r="AS338" s="8">
        <v>250400655267513</v>
      </c>
      <c r="AT338" s="8">
        <v>199537579484927</v>
      </c>
      <c r="AU338" s="8">
        <v>212020658686131</v>
      </c>
      <c r="AV338" s="8">
        <v>194531883974727</v>
      </c>
      <c r="AW338" s="8">
        <v>20391459922179</v>
      </c>
      <c r="AX338" s="8">
        <v>177431405042017</v>
      </c>
      <c r="AY338" s="8">
        <v>165542724461624</v>
      </c>
      <c r="AZ338" s="8">
        <v>14687164917294</v>
      </c>
    </row>
    <row r="339" spans="1:52" x14ac:dyDescent="0.35">
      <c r="A339" s="1" t="s">
        <v>337</v>
      </c>
      <c r="B339" s="2">
        <v>4986370</v>
      </c>
      <c r="C339" s="3" t="s">
        <v>145385</v>
      </c>
      <c r="D339" s="3" t="s">
        <v>853</v>
      </c>
      <c r="E339" s="8">
        <v>259042473503194</v>
      </c>
      <c r="F339" s="8">
        <v>271495457472874</v>
      </c>
      <c r="G339" s="8">
        <v>245063670267667</v>
      </c>
      <c r="H339" s="8">
        <v>28677282359404</v>
      </c>
      <c r="I339" s="8">
        <v>250140600229753</v>
      </c>
      <c r="J339" s="8">
        <v>266603679892401</v>
      </c>
      <c r="K339" s="8">
        <v>175417046933407</v>
      </c>
      <c r="L339" s="8">
        <v>154988386558774</v>
      </c>
      <c r="M339" s="8">
        <v>245788473767886</v>
      </c>
      <c r="N339" s="8">
        <v>173581856971578</v>
      </c>
      <c r="O339" s="8">
        <v>167919179944763</v>
      </c>
      <c r="P339" s="8">
        <v>953639932650484</v>
      </c>
      <c r="Q339" s="8">
        <v>211504517090758</v>
      </c>
      <c r="R339" s="8">
        <v>195411287141995</v>
      </c>
      <c r="S339" s="8">
        <v>193713794405594</v>
      </c>
      <c r="T339" s="8">
        <v>135065640223951</v>
      </c>
      <c r="U339" s="8">
        <v>23146414281499</v>
      </c>
      <c r="V339" s="7">
        <v>0</v>
      </c>
      <c r="W339" s="8">
        <v>223155269034772</v>
      </c>
      <c r="X339" s="8">
        <v>257509879110978</v>
      </c>
      <c r="Y339" s="8">
        <v>255926575667656</v>
      </c>
      <c r="Z339" s="8">
        <v>223761305248619</v>
      </c>
      <c r="AA339" s="8">
        <v>153801800303721</v>
      </c>
      <c r="AB339" s="8">
        <v>204505797112462</v>
      </c>
      <c r="AC339" s="8">
        <v>210326644741597</v>
      </c>
      <c r="AD339" s="8">
        <v>174129646938077</v>
      </c>
      <c r="AE339" s="8">
        <v>145161405478222</v>
      </c>
      <c r="AF339" s="8">
        <v>181887476314181</v>
      </c>
      <c r="AG339" s="8">
        <v>16966676516649</v>
      </c>
      <c r="AH339" s="8">
        <v>129363959786623</v>
      </c>
      <c r="AI339" s="8">
        <v>151376264978903</v>
      </c>
      <c r="AJ339" s="8">
        <v>196210324823944</v>
      </c>
      <c r="AK339" s="8">
        <v>167316023838882</v>
      </c>
      <c r="AL339" s="8">
        <v>176482352483801</v>
      </c>
      <c r="AM339" s="8">
        <v>185950031234257</v>
      </c>
      <c r="AN339" s="8">
        <v>212915919942375</v>
      </c>
      <c r="AO339" s="8">
        <v>22164680539699</v>
      </c>
      <c r="AP339" s="8">
        <v>152364544409613</v>
      </c>
      <c r="AQ339" s="8">
        <v>661952587859425</v>
      </c>
      <c r="AR339" s="8">
        <v>105485269310609</v>
      </c>
      <c r="AS339" s="8">
        <v>159707756205185</v>
      </c>
      <c r="AT339" s="8">
        <v>139114561528747</v>
      </c>
      <c r="AU339" s="8">
        <v>103342221313868</v>
      </c>
      <c r="AV339" s="8">
        <v>132508806433084</v>
      </c>
      <c r="AW339" s="8">
        <v>184824775986659</v>
      </c>
      <c r="AX339" s="8">
        <v>191499241456583</v>
      </c>
      <c r="AY339" s="8">
        <v>104627992269465</v>
      </c>
      <c r="AZ339" s="8">
        <v>127385480024179</v>
      </c>
    </row>
    <row r="340" spans="1:52" x14ac:dyDescent="0.35">
      <c r="A340" s="1" t="s">
        <v>338</v>
      </c>
      <c r="B340" s="2">
        <v>105975454</v>
      </c>
      <c r="C340" s="3" t="s">
        <v>145386</v>
      </c>
      <c r="D340" s="3" t="s">
        <v>853</v>
      </c>
      <c r="E340" s="8">
        <v>903049203341054</v>
      </c>
      <c r="F340" s="7">
        <v>0</v>
      </c>
      <c r="G340" s="7">
        <v>0</v>
      </c>
      <c r="H340" s="7">
        <v>0</v>
      </c>
      <c r="I340" s="8">
        <v>601545089029294</v>
      </c>
      <c r="J340" s="7">
        <v>0</v>
      </c>
      <c r="K340" s="7">
        <v>0</v>
      </c>
      <c r="L340" s="7">
        <v>0</v>
      </c>
      <c r="M340" s="7">
        <v>0</v>
      </c>
      <c r="N340" s="7">
        <v>0</v>
      </c>
      <c r="O340" s="7">
        <v>0</v>
      </c>
      <c r="P340" s="7">
        <v>0</v>
      </c>
      <c r="Q340" s="7">
        <v>0</v>
      </c>
      <c r="R340" s="7">
        <v>0</v>
      </c>
      <c r="S340" s="7">
        <v>0</v>
      </c>
      <c r="T340" s="7">
        <v>0</v>
      </c>
      <c r="U340" s="7">
        <v>0</v>
      </c>
      <c r="V340" s="7">
        <v>0</v>
      </c>
      <c r="W340" s="7">
        <v>0</v>
      </c>
      <c r="X340" s="7">
        <v>0</v>
      </c>
      <c r="Y340" s="7">
        <v>0</v>
      </c>
      <c r="Z340" s="7">
        <v>0</v>
      </c>
      <c r="AA340" s="7">
        <v>0</v>
      </c>
      <c r="AB340" s="7">
        <v>0</v>
      </c>
      <c r="AC340" s="7">
        <v>0</v>
      </c>
      <c r="AD340" s="7">
        <v>0</v>
      </c>
      <c r="AE340" s="7">
        <v>0</v>
      </c>
      <c r="AF340" s="7">
        <v>0</v>
      </c>
      <c r="AG340" s="7">
        <v>0</v>
      </c>
      <c r="AH340" s="7">
        <v>0</v>
      </c>
      <c r="AI340" s="7">
        <v>0</v>
      </c>
      <c r="AJ340" s="7">
        <v>0</v>
      </c>
      <c r="AK340" s="7">
        <v>0</v>
      </c>
      <c r="AL340" s="7">
        <v>0</v>
      </c>
      <c r="AM340" s="7">
        <v>0</v>
      </c>
      <c r="AN340" s="7">
        <v>0</v>
      </c>
      <c r="AO340" s="7">
        <v>0</v>
      </c>
      <c r="AP340" s="7">
        <v>0</v>
      </c>
      <c r="AQ340" s="7">
        <v>0</v>
      </c>
      <c r="AR340" s="7">
        <v>0</v>
      </c>
      <c r="AS340" s="7">
        <v>0</v>
      </c>
      <c r="AT340" s="7">
        <v>0</v>
      </c>
      <c r="AU340" s="7">
        <v>0</v>
      </c>
      <c r="AV340" s="7">
        <v>0</v>
      </c>
      <c r="AW340" s="7">
        <v>0</v>
      </c>
      <c r="AX340" s="7">
        <v>0</v>
      </c>
      <c r="AY340" s="7">
        <v>0</v>
      </c>
      <c r="AZ340" s="7">
        <v>0</v>
      </c>
    </row>
    <row r="341" spans="1:52" x14ac:dyDescent="0.35">
      <c r="A341" s="1" t="s">
        <v>339</v>
      </c>
      <c r="B341" s="2">
        <v>4986541</v>
      </c>
      <c r="C341" s="3" t="s">
        <v>145387</v>
      </c>
      <c r="D341" s="3" t="s">
        <v>853</v>
      </c>
      <c r="E341" s="8">
        <v>931170155120376</v>
      </c>
      <c r="F341" s="8">
        <v>925450598529926</v>
      </c>
      <c r="G341" s="8">
        <v>773504059726141</v>
      </c>
      <c r="H341" s="8">
        <v>679806969717778</v>
      </c>
      <c r="I341" s="8">
        <v>694895792647903</v>
      </c>
      <c r="J341" s="8">
        <v>60518492938803</v>
      </c>
      <c r="K341" s="8">
        <v>324259206700817</v>
      </c>
      <c r="L341" s="8">
        <v>289529254432022</v>
      </c>
      <c r="M341" s="8">
        <v>543660868622633</v>
      </c>
      <c r="N341" s="8">
        <v>693265604062346</v>
      </c>
      <c r="O341" s="8">
        <v>759043035195808</v>
      </c>
      <c r="P341" s="8">
        <v>565880138908376</v>
      </c>
      <c r="Q341" s="8">
        <v>324472439853013</v>
      </c>
      <c r="R341" s="8">
        <v>998422872090683</v>
      </c>
      <c r="S341" s="8">
        <v>125932472027972</v>
      </c>
      <c r="T341" s="8">
        <v>122083756271359</v>
      </c>
      <c r="U341" s="8">
        <v>112450388757746</v>
      </c>
      <c r="V341" s="8">
        <v>120317272119953</v>
      </c>
      <c r="W341" s="8">
        <v>141383027577938</v>
      </c>
      <c r="X341" s="8">
        <v>128156679681634</v>
      </c>
      <c r="Y341" s="8">
        <v>136624931750742</v>
      </c>
      <c r="Z341" s="8">
        <v>128730226092695</v>
      </c>
      <c r="AA341" s="8">
        <v>126281885345482</v>
      </c>
      <c r="AB341" s="7">
        <v>0</v>
      </c>
      <c r="AC341" s="8">
        <v>112573571376943</v>
      </c>
      <c r="AD341" s="7">
        <v>0</v>
      </c>
      <c r="AE341" s="8">
        <v>101406781918874</v>
      </c>
      <c r="AF341" s="8">
        <v>103529753973105</v>
      </c>
      <c r="AG341" s="8">
        <v>972433723977729</v>
      </c>
      <c r="AH341" s="8">
        <v>991160155929421</v>
      </c>
      <c r="AI341" s="7">
        <v>0</v>
      </c>
      <c r="AJ341" s="7">
        <v>0</v>
      </c>
      <c r="AK341" s="7">
        <v>0</v>
      </c>
      <c r="AL341" s="7">
        <v>0</v>
      </c>
      <c r="AM341" s="7">
        <v>0</v>
      </c>
      <c r="AN341" s="7">
        <v>0</v>
      </c>
      <c r="AO341" s="7">
        <v>0</v>
      </c>
      <c r="AP341" s="7">
        <v>0</v>
      </c>
      <c r="AQ341" s="7">
        <v>0</v>
      </c>
      <c r="AR341" s="7">
        <v>0</v>
      </c>
      <c r="AS341" s="7">
        <v>0</v>
      </c>
      <c r="AT341" s="7">
        <v>0</v>
      </c>
      <c r="AU341" s="7">
        <v>0</v>
      </c>
      <c r="AV341" s="7">
        <v>0</v>
      </c>
      <c r="AW341" s="7">
        <v>0</v>
      </c>
      <c r="AX341" s="7">
        <v>0</v>
      </c>
      <c r="AY341" s="7">
        <v>0</v>
      </c>
      <c r="AZ341" s="7">
        <v>0</v>
      </c>
    </row>
    <row r="342" spans="1:52" x14ac:dyDescent="0.35">
      <c r="A342" s="1" t="s">
        <v>340</v>
      </c>
      <c r="B342" s="2">
        <v>4915777</v>
      </c>
      <c r="C342" s="3" t="s">
        <v>145388</v>
      </c>
      <c r="D342" s="3" t="s">
        <v>853</v>
      </c>
      <c r="E342" s="8">
        <v>63505701</v>
      </c>
      <c r="F342" s="8">
        <v>54823551</v>
      </c>
      <c r="G342" s="8">
        <v>48275661</v>
      </c>
      <c r="H342" s="8">
        <v>42261203</v>
      </c>
      <c r="I342" s="8">
        <v>43291156</v>
      </c>
      <c r="J342" s="8">
        <v>37568022</v>
      </c>
      <c r="K342" s="8">
        <v>42574587</v>
      </c>
      <c r="L342" s="8">
        <v>44410122</v>
      </c>
      <c r="M342" s="8">
        <v>45231189</v>
      </c>
      <c r="N342" s="8">
        <v>52683894</v>
      </c>
      <c r="O342" s="8">
        <v>64330818</v>
      </c>
      <c r="P342" s="8">
        <v>62441435</v>
      </c>
      <c r="Q342" s="8">
        <v>53942065</v>
      </c>
      <c r="R342" s="8">
        <v>59422583</v>
      </c>
      <c r="S342" s="8">
        <v>66939434</v>
      </c>
      <c r="T342" s="8">
        <v>62890353</v>
      </c>
      <c r="U342" s="8">
        <v>61296731</v>
      </c>
      <c r="V342" s="8" t="s">
        <v>40071</v>
      </c>
      <c r="W342" s="8" t="s">
        <v>40072</v>
      </c>
      <c r="X342" s="8">
        <v>60185236</v>
      </c>
      <c r="Y342" s="8">
        <v>60195857</v>
      </c>
      <c r="Z342" s="8">
        <v>54640554</v>
      </c>
      <c r="AA342" s="8">
        <v>52029796</v>
      </c>
      <c r="AB342" s="8">
        <v>50680779</v>
      </c>
      <c r="AC342" s="8">
        <v>52227255</v>
      </c>
      <c r="AD342" s="8">
        <v>47390908</v>
      </c>
      <c r="AE342" s="8" t="s">
        <v>40080</v>
      </c>
      <c r="AF342" s="8">
        <v>51406995</v>
      </c>
      <c r="AG342" s="8">
        <v>52997342</v>
      </c>
      <c r="AH342" s="8">
        <v>42936677</v>
      </c>
      <c r="AI342" s="8">
        <v>65801521</v>
      </c>
      <c r="AJ342" s="8" t="s">
        <v>40085</v>
      </c>
      <c r="AK342" s="8">
        <v>42061749</v>
      </c>
      <c r="AL342" s="8">
        <v>46566168</v>
      </c>
      <c r="AM342" s="8">
        <v>43679834</v>
      </c>
      <c r="AN342" s="8">
        <v>40692324</v>
      </c>
      <c r="AO342" s="8">
        <v>36802792</v>
      </c>
      <c r="AP342" s="8">
        <v>45700686</v>
      </c>
      <c r="AQ342" s="8">
        <v>63864238</v>
      </c>
      <c r="AR342" s="8">
        <v>44645741</v>
      </c>
      <c r="AS342" s="8">
        <v>38762122</v>
      </c>
      <c r="AT342" s="8">
        <v>46852942</v>
      </c>
      <c r="AU342" s="8">
        <v>42172431</v>
      </c>
      <c r="AV342" s="8">
        <v>37571996</v>
      </c>
      <c r="AW342" s="8">
        <v>323838850472484</v>
      </c>
      <c r="AX342" s="8">
        <v>321422602801121</v>
      </c>
      <c r="AY342" s="8">
        <v>267039480949752</v>
      </c>
      <c r="AZ342" s="8">
        <v>282044356762103</v>
      </c>
    </row>
    <row r="343" spans="1:52" x14ac:dyDescent="0.35">
      <c r="A343" s="1" t="s">
        <v>341</v>
      </c>
      <c r="B343" s="2">
        <v>29608607</v>
      </c>
      <c r="C343" s="3" t="s">
        <v>145389</v>
      </c>
      <c r="D343" s="3" t="s">
        <v>853</v>
      </c>
      <c r="E343" s="7">
        <v>0</v>
      </c>
      <c r="F343" s="7">
        <v>0</v>
      </c>
      <c r="G343" s="7">
        <v>0</v>
      </c>
      <c r="H343" s="7">
        <v>0</v>
      </c>
      <c r="I343" s="7">
        <v>0</v>
      </c>
      <c r="J343" s="7">
        <v>0</v>
      </c>
      <c r="K343" s="7">
        <v>0</v>
      </c>
      <c r="L343" s="7">
        <v>0</v>
      </c>
      <c r="M343" s="7">
        <v>0</v>
      </c>
      <c r="N343" s="7">
        <v>0</v>
      </c>
      <c r="O343" s="7">
        <v>0</v>
      </c>
      <c r="P343" s="7">
        <v>0</v>
      </c>
      <c r="Q343" s="7">
        <v>0</v>
      </c>
      <c r="R343" s="7">
        <v>0</v>
      </c>
      <c r="S343" s="7">
        <v>0</v>
      </c>
      <c r="T343" s="7">
        <v>0</v>
      </c>
      <c r="U343" s="7">
        <v>0</v>
      </c>
      <c r="V343" s="7">
        <v>0</v>
      </c>
      <c r="W343" s="7">
        <v>0</v>
      </c>
      <c r="X343" s="7">
        <v>0</v>
      </c>
      <c r="Y343" s="7">
        <v>0</v>
      </c>
      <c r="Z343" s="7">
        <v>0</v>
      </c>
      <c r="AA343" s="7">
        <v>0</v>
      </c>
      <c r="AB343" s="7">
        <v>0</v>
      </c>
      <c r="AC343" s="7">
        <v>0</v>
      </c>
      <c r="AD343" s="7">
        <v>0</v>
      </c>
      <c r="AE343" s="7">
        <v>0</v>
      </c>
      <c r="AF343" s="7">
        <v>0</v>
      </c>
      <c r="AG343" s="7">
        <v>0</v>
      </c>
      <c r="AH343" s="7">
        <v>0</v>
      </c>
      <c r="AI343" s="7">
        <v>0</v>
      </c>
      <c r="AJ343" s="7">
        <v>0</v>
      </c>
      <c r="AK343" s="7">
        <v>0</v>
      </c>
      <c r="AL343" s="7">
        <v>0</v>
      </c>
      <c r="AM343" s="7">
        <v>0</v>
      </c>
      <c r="AN343" s="7">
        <v>0</v>
      </c>
      <c r="AO343" s="7">
        <v>0</v>
      </c>
      <c r="AP343" s="7">
        <v>0</v>
      </c>
      <c r="AQ343" s="7">
        <v>0</v>
      </c>
      <c r="AR343" s="7">
        <v>0</v>
      </c>
      <c r="AS343" s="7">
        <v>0</v>
      </c>
      <c r="AT343" s="7">
        <v>0</v>
      </c>
      <c r="AU343" s="7">
        <v>0</v>
      </c>
      <c r="AV343" s="7">
        <v>0</v>
      </c>
      <c r="AW343" s="7">
        <v>0</v>
      </c>
      <c r="AX343" s="7">
        <v>0</v>
      </c>
      <c r="AY343" s="7">
        <v>0</v>
      </c>
      <c r="AZ343" s="7">
        <v>0</v>
      </c>
    </row>
    <row r="344" spans="1:52" x14ac:dyDescent="0.35">
      <c r="A344" s="1" t="s">
        <v>342</v>
      </c>
      <c r="B344" s="2">
        <v>101292450</v>
      </c>
      <c r="C344" s="3" t="s">
        <v>145390</v>
      </c>
      <c r="D344" s="3" t="s">
        <v>853</v>
      </c>
      <c r="E344" s="7">
        <v>0</v>
      </c>
      <c r="F344" s="7">
        <v>0</v>
      </c>
      <c r="G344" s="7">
        <v>0</v>
      </c>
      <c r="H344" s="8">
        <v>308629609283801</v>
      </c>
      <c r="I344" s="7">
        <v>0</v>
      </c>
      <c r="J344" s="7">
        <v>0</v>
      </c>
      <c r="K344" s="7">
        <v>0</v>
      </c>
      <c r="L344" s="7">
        <v>0</v>
      </c>
      <c r="M344" s="7">
        <v>0</v>
      </c>
      <c r="N344" s="7">
        <v>0</v>
      </c>
      <c r="O344" s="7">
        <v>0</v>
      </c>
      <c r="P344" s="7">
        <v>0</v>
      </c>
      <c r="Q344" s="7">
        <v>0</v>
      </c>
      <c r="R344" s="7">
        <v>0</v>
      </c>
      <c r="S344" s="7">
        <v>0</v>
      </c>
      <c r="T344" s="7">
        <v>0</v>
      </c>
      <c r="U344" s="7">
        <v>0</v>
      </c>
      <c r="V344" s="7">
        <v>0</v>
      </c>
      <c r="W344" s="7">
        <v>0</v>
      </c>
      <c r="X344" s="7">
        <v>0</v>
      </c>
      <c r="Y344" s="7">
        <v>0</v>
      </c>
      <c r="Z344" s="7">
        <v>0</v>
      </c>
      <c r="AA344" s="7">
        <v>0</v>
      </c>
      <c r="AB344" s="7">
        <v>0</v>
      </c>
      <c r="AC344" s="7">
        <v>0</v>
      </c>
      <c r="AD344" s="7">
        <v>0</v>
      </c>
      <c r="AE344" s="7">
        <v>0</v>
      </c>
      <c r="AF344" s="7">
        <v>0</v>
      </c>
      <c r="AG344" s="7">
        <v>0</v>
      </c>
      <c r="AH344" s="7">
        <v>0</v>
      </c>
      <c r="AI344" s="7">
        <v>0</v>
      </c>
      <c r="AJ344" s="7">
        <v>0</v>
      </c>
      <c r="AK344" s="7">
        <v>0</v>
      </c>
      <c r="AL344" s="7">
        <v>0</v>
      </c>
      <c r="AM344" s="7">
        <v>0</v>
      </c>
      <c r="AN344" s="7">
        <v>0</v>
      </c>
      <c r="AO344" s="7">
        <v>0</v>
      </c>
      <c r="AP344" s="7">
        <v>0</v>
      </c>
      <c r="AQ344" s="7">
        <v>0</v>
      </c>
      <c r="AR344" s="7">
        <v>0</v>
      </c>
      <c r="AS344" s="7">
        <v>0</v>
      </c>
      <c r="AT344" s="7">
        <v>0</v>
      </c>
      <c r="AU344" s="7">
        <v>0</v>
      </c>
      <c r="AV344" s="7">
        <v>0</v>
      </c>
      <c r="AW344" s="7">
        <v>0</v>
      </c>
      <c r="AX344" s="7">
        <v>0</v>
      </c>
      <c r="AY344" s="7">
        <v>0</v>
      </c>
      <c r="AZ344" s="7">
        <v>0</v>
      </c>
    </row>
    <row r="345" spans="1:52" x14ac:dyDescent="0.35">
      <c r="A345" s="1" t="s">
        <v>343</v>
      </c>
      <c r="B345" s="2">
        <v>4995287</v>
      </c>
      <c r="C345" s="3" t="s">
        <v>145391</v>
      </c>
      <c r="D345" s="3" t="s">
        <v>853</v>
      </c>
      <c r="E345" s="8">
        <v>229272</v>
      </c>
      <c r="F345" s="8">
        <v>589197</v>
      </c>
      <c r="G345" s="8">
        <v>278896</v>
      </c>
      <c r="H345" s="8">
        <v>286975</v>
      </c>
      <c r="I345" s="8">
        <v>132175</v>
      </c>
      <c r="J345" s="8">
        <v>492006</v>
      </c>
      <c r="K345" s="8">
        <v>361994</v>
      </c>
      <c r="L345" s="8">
        <v>240996</v>
      </c>
      <c r="M345" s="8">
        <v>139267</v>
      </c>
      <c r="N345" s="8" t="s">
        <v>40112</v>
      </c>
      <c r="O345" s="8" t="s">
        <v>40113</v>
      </c>
      <c r="P345" s="8">
        <v>162673</v>
      </c>
      <c r="Q345" s="8">
        <v>206948</v>
      </c>
      <c r="R345" s="8">
        <v>271585</v>
      </c>
      <c r="S345" s="8">
        <v>258449</v>
      </c>
      <c r="T345" s="8">
        <v>270084</v>
      </c>
      <c r="U345" s="8">
        <v>106052</v>
      </c>
      <c r="V345" s="8">
        <v>80808</v>
      </c>
      <c r="W345" s="8" t="s">
        <v>40121</v>
      </c>
      <c r="X345" s="8">
        <v>109259</v>
      </c>
      <c r="Y345" s="8">
        <v>204553</v>
      </c>
      <c r="Z345" s="8">
        <v>102731</v>
      </c>
      <c r="AA345" s="8">
        <v>119766</v>
      </c>
      <c r="AB345" s="8">
        <v>171071</v>
      </c>
      <c r="AC345" s="8">
        <v>127843</v>
      </c>
      <c r="AD345" s="8">
        <v>220258</v>
      </c>
      <c r="AE345" s="8">
        <v>288111</v>
      </c>
      <c r="AF345" s="8">
        <v>920791</v>
      </c>
      <c r="AG345" s="8">
        <v>457956</v>
      </c>
      <c r="AH345" s="8" t="s">
        <v>40132</v>
      </c>
      <c r="AI345" s="8">
        <v>508746</v>
      </c>
      <c r="AJ345" s="8">
        <v>669019</v>
      </c>
      <c r="AK345" s="8">
        <v>633276</v>
      </c>
      <c r="AL345" s="8">
        <v>605202</v>
      </c>
      <c r="AM345" s="8">
        <v>550381</v>
      </c>
      <c r="AN345" s="8" t="s">
        <v>40138</v>
      </c>
      <c r="AO345" s="8" t="s">
        <v>40139</v>
      </c>
      <c r="AP345" s="8">
        <v>533282</v>
      </c>
      <c r="AQ345" s="8">
        <v>612923</v>
      </c>
      <c r="AR345" s="8">
        <v>717553</v>
      </c>
      <c r="AS345" s="8">
        <v>784207</v>
      </c>
      <c r="AT345" s="8">
        <v>494071</v>
      </c>
      <c r="AU345" s="8">
        <v>419238</v>
      </c>
      <c r="AV345" s="7">
        <v>0</v>
      </c>
      <c r="AW345" s="8">
        <v>290126</v>
      </c>
      <c r="AX345" s="7">
        <v>0</v>
      </c>
      <c r="AY345" s="7">
        <v>0</v>
      </c>
      <c r="AZ345" s="7">
        <v>0</v>
      </c>
    </row>
    <row r="346" spans="1:52" x14ac:dyDescent="0.35">
      <c r="A346" s="1" t="s">
        <v>344</v>
      </c>
      <c r="B346" s="2">
        <v>4351217</v>
      </c>
      <c r="C346" s="3" t="s">
        <v>145392</v>
      </c>
      <c r="D346" s="3" t="s">
        <v>853</v>
      </c>
      <c r="E346" s="7">
        <v>62447</v>
      </c>
      <c r="F346" s="7">
        <v>54595</v>
      </c>
      <c r="G346" s="7">
        <v>83568</v>
      </c>
      <c r="H346" s="7">
        <v>75081</v>
      </c>
      <c r="I346" s="7">
        <v>60223</v>
      </c>
      <c r="J346" s="7">
        <v>86577</v>
      </c>
      <c r="K346" s="7">
        <v>55087</v>
      </c>
      <c r="L346" s="7">
        <v>79571</v>
      </c>
      <c r="M346" s="7">
        <v>102572</v>
      </c>
      <c r="N346" s="7">
        <v>125539</v>
      </c>
      <c r="O346" s="7">
        <v>123134</v>
      </c>
      <c r="P346" s="7">
        <v>153710</v>
      </c>
      <c r="Q346" s="7">
        <v>107868</v>
      </c>
      <c r="R346" s="7">
        <v>115257</v>
      </c>
      <c r="S346" s="7">
        <v>101329</v>
      </c>
      <c r="T346" s="7">
        <v>114662</v>
      </c>
      <c r="U346" s="7">
        <v>108679</v>
      </c>
      <c r="V346" s="7">
        <v>98009</v>
      </c>
      <c r="W346" s="7">
        <v>56625</v>
      </c>
      <c r="X346" s="7">
        <v>64896</v>
      </c>
      <c r="Y346" s="7">
        <v>61991</v>
      </c>
      <c r="Z346" s="7">
        <v>55083</v>
      </c>
      <c r="AA346" s="7">
        <v>78843</v>
      </c>
      <c r="AB346" s="7">
        <v>79659</v>
      </c>
      <c r="AC346" s="7">
        <v>117372</v>
      </c>
      <c r="AD346" s="7">
        <v>142281</v>
      </c>
      <c r="AE346" s="7">
        <v>121746</v>
      </c>
      <c r="AF346" s="7">
        <v>122647</v>
      </c>
      <c r="AG346" s="7">
        <v>149858</v>
      </c>
      <c r="AH346" s="7">
        <v>146427</v>
      </c>
      <c r="AI346" s="7">
        <v>132391</v>
      </c>
      <c r="AJ346" s="7">
        <v>125184</v>
      </c>
      <c r="AK346" s="7">
        <v>118441</v>
      </c>
      <c r="AL346" s="7">
        <v>139221</v>
      </c>
      <c r="AM346" s="7">
        <v>138145</v>
      </c>
      <c r="AN346" s="7">
        <v>125943</v>
      </c>
      <c r="AO346" s="7">
        <v>150974</v>
      </c>
      <c r="AP346" s="7">
        <v>166101</v>
      </c>
      <c r="AQ346" s="7">
        <v>135436</v>
      </c>
      <c r="AR346" s="7">
        <v>122286</v>
      </c>
      <c r="AS346" s="7">
        <v>106971</v>
      </c>
      <c r="AT346" s="7">
        <v>90869</v>
      </c>
      <c r="AU346" s="7">
        <v>73206</v>
      </c>
      <c r="AV346" s="7">
        <v>43664</v>
      </c>
      <c r="AW346" s="7">
        <v>70533</v>
      </c>
      <c r="AX346" s="7">
        <v>52856</v>
      </c>
      <c r="AY346" s="7">
        <v>44313</v>
      </c>
      <c r="AZ346" s="7">
        <v>53406</v>
      </c>
    </row>
    <row r="347" spans="1:52" x14ac:dyDescent="0.35">
      <c r="A347" s="1" t="s">
        <v>345</v>
      </c>
      <c r="B347" s="2">
        <v>4985278</v>
      </c>
      <c r="C347" s="3" t="s">
        <v>145393</v>
      </c>
      <c r="D347" s="3" t="s">
        <v>853</v>
      </c>
      <c r="E347" s="8">
        <v>15915076858286</v>
      </c>
      <c r="F347" s="8">
        <v>139830591529576</v>
      </c>
      <c r="G347" s="8">
        <v>126797977017822</v>
      </c>
      <c r="H347" s="8">
        <v>124882785140424</v>
      </c>
      <c r="I347" s="8">
        <v>130942848937392</v>
      </c>
      <c r="J347" s="8">
        <v>120433288500336</v>
      </c>
      <c r="K347" s="8">
        <v>126893742212377</v>
      </c>
      <c r="L347" s="8">
        <v>124558465624807</v>
      </c>
      <c r="M347" s="8">
        <v>136954473189767</v>
      </c>
      <c r="N347" s="8">
        <v>1344850835743</v>
      </c>
      <c r="O347" s="8">
        <v>14331272572764</v>
      </c>
      <c r="P347" s="8">
        <v>136231513960993</v>
      </c>
      <c r="Q347" s="8">
        <v>127419330236428</v>
      </c>
      <c r="R347" s="8">
        <v>123809443960024</v>
      </c>
      <c r="S347" s="8">
        <v>140118041958042</v>
      </c>
      <c r="T347" s="8">
        <v>137388133498146</v>
      </c>
      <c r="U347" s="8">
        <v>130466435526704</v>
      </c>
      <c r="V347" s="8">
        <v>125654691211401</v>
      </c>
      <c r="W347" s="8">
        <v>151444094724221</v>
      </c>
      <c r="X347" s="8">
        <v>151523577113681</v>
      </c>
      <c r="Y347" s="8">
        <v>132077893175074</v>
      </c>
      <c r="Z347" s="8">
        <v>133233348680172</v>
      </c>
      <c r="AA347" s="8">
        <v>123844419134396</v>
      </c>
      <c r="AB347" s="8">
        <v>140800607902736</v>
      </c>
      <c r="AC347" s="8">
        <v>116275388507409</v>
      </c>
      <c r="AD347" s="8">
        <v>114997057817311</v>
      </c>
      <c r="AE347" s="8">
        <v>133539215686275</v>
      </c>
      <c r="AF347" s="8">
        <v>144100779339853</v>
      </c>
      <c r="AG347" s="8">
        <v>134105711513609</v>
      </c>
      <c r="AH347" s="8">
        <v>157049322938039</v>
      </c>
      <c r="AI347" s="8">
        <v>144077552742616</v>
      </c>
      <c r="AJ347" s="8">
        <v>145504753521127</v>
      </c>
      <c r="AK347" s="8">
        <v>121138101109741</v>
      </c>
      <c r="AL347" s="8">
        <v>141118704103672</v>
      </c>
      <c r="AM347" s="8">
        <v>157875264483627</v>
      </c>
      <c r="AN347" s="8">
        <v>163396789462852</v>
      </c>
      <c r="AO347" s="8">
        <v>152600415153088</v>
      </c>
      <c r="AP347" s="8">
        <v>160526645768025</v>
      </c>
      <c r="AQ347" s="8">
        <v>157069009584665</v>
      </c>
      <c r="AR347" s="8">
        <v>161821479296406</v>
      </c>
      <c r="AS347" s="8">
        <v>146466629895202</v>
      </c>
      <c r="AT347" s="8">
        <v>169291856570205</v>
      </c>
      <c r="AU347" s="8">
        <v>159419211678832</v>
      </c>
      <c r="AV347" s="8">
        <v>165026536473291</v>
      </c>
      <c r="AW347" s="8">
        <v>144474596998332</v>
      </c>
      <c r="AX347" s="8">
        <v>146046643137255</v>
      </c>
      <c r="AY347" s="8">
        <v>141826217669796</v>
      </c>
      <c r="AZ347" s="8">
        <v>14458255283838</v>
      </c>
    </row>
    <row r="348" spans="1:52" x14ac:dyDescent="0.35">
      <c r="A348" s="1" t="s">
        <v>346</v>
      </c>
      <c r="B348" s="2">
        <v>4812440</v>
      </c>
      <c r="C348" s="3" t="s">
        <v>145394</v>
      </c>
      <c r="D348" s="3" t="s">
        <v>853</v>
      </c>
      <c r="E348" s="8">
        <v>234248747806556</v>
      </c>
      <c r="F348" s="8">
        <v>313198421421071</v>
      </c>
      <c r="G348" s="8">
        <v>192887606137755</v>
      </c>
      <c r="H348" s="8">
        <v>169926616768523</v>
      </c>
      <c r="I348" s="8">
        <v>103939832711086</v>
      </c>
      <c r="J348" s="8">
        <v>142795943510424</v>
      </c>
      <c r="K348" s="8">
        <v>145808429322996</v>
      </c>
      <c r="L348" s="8">
        <v>102641491135957</v>
      </c>
      <c r="M348" s="8">
        <v>107030306402659</v>
      </c>
      <c r="N348" s="8">
        <v>133263620142464</v>
      </c>
      <c r="O348" s="8">
        <v>169351703845337</v>
      </c>
      <c r="P348" s="8">
        <v>17719727094149</v>
      </c>
      <c r="Q348" s="8">
        <v>149410394508771</v>
      </c>
      <c r="R348" s="8">
        <v>234730027500168</v>
      </c>
      <c r="S348" s="8">
        <v>220911446153846</v>
      </c>
      <c r="T348" s="8">
        <v>227339445211954</v>
      </c>
      <c r="U348" s="8">
        <v>187871780023606</v>
      </c>
      <c r="V348" s="8">
        <v>248282537856295</v>
      </c>
      <c r="W348" s="8">
        <v>242158979316547</v>
      </c>
      <c r="X348" s="8">
        <v>246405883766331</v>
      </c>
      <c r="Y348" s="8">
        <v>216922192136498</v>
      </c>
      <c r="Z348" s="8">
        <v>272051474063843</v>
      </c>
      <c r="AA348" s="8">
        <v>261199637813212</v>
      </c>
      <c r="AB348" s="8">
        <v>246890477963526</v>
      </c>
      <c r="AC348" s="8">
        <v>217037764365739</v>
      </c>
      <c r="AD348" s="8">
        <v>200694004105371</v>
      </c>
      <c r="AE348" s="8">
        <v>216533848974704</v>
      </c>
      <c r="AF348" s="8">
        <v>187891955226161</v>
      </c>
      <c r="AG348" s="8">
        <v>174245560060066</v>
      </c>
      <c r="AH348" s="8">
        <v>213858095199015</v>
      </c>
      <c r="AI348" s="8">
        <v>231574133333333</v>
      </c>
      <c r="AJ348" s="8">
        <v>229671526408451</v>
      </c>
      <c r="AK348" s="8">
        <v>194342290998767</v>
      </c>
      <c r="AL348" s="8">
        <v>238973859179266</v>
      </c>
      <c r="AM348" s="8">
        <v>252460949118388</v>
      </c>
      <c r="AN348" s="8">
        <v>202241982918296</v>
      </c>
      <c r="AO348" s="8">
        <v>167453878567722</v>
      </c>
      <c r="AP348" s="8">
        <v>217511699059561</v>
      </c>
      <c r="AQ348" s="8">
        <v>259166948881789</v>
      </c>
      <c r="AR348" s="8">
        <v>23478231508795</v>
      </c>
      <c r="AS348" s="8">
        <v>213394768891341</v>
      </c>
      <c r="AT348" s="8">
        <v>247618363626381</v>
      </c>
      <c r="AU348" s="8">
        <v>257189311532846</v>
      </c>
      <c r="AV348" s="8">
        <v>21781030786904</v>
      </c>
      <c r="AW348" s="8">
        <v>17704618454697</v>
      </c>
      <c r="AX348" s="8">
        <v>261389704201681</v>
      </c>
      <c r="AY348" s="8">
        <v>219347836554391</v>
      </c>
      <c r="AZ348" s="8">
        <v>185285298675605</v>
      </c>
    </row>
    <row r="349" spans="1:52" x14ac:dyDescent="0.35">
      <c r="A349" s="1" t="s">
        <v>347</v>
      </c>
      <c r="B349" s="2">
        <v>4913524</v>
      </c>
      <c r="C349" s="3" t="s">
        <v>145395</v>
      </c>
      <c r="D349" s="3" t="s">
        <v>853</v>
      </c>
      <c r="E349" s="8">
        <v>411119323366323</v>
      </c>
      <c r="F349" s="8">
        <v>376599369968498</v>
      </c>
      <c r="G349" s="8">
        <v>328319066951077</v>
      </c>
      <c r="H349" s="8">
        <v>331244661127515</v>
      </c>
      <c r="I349" s="8">
        <v>329332280298679</v>
      </c>
      <c r="J349" s="8">
        <v>281431472763954</v>
      </c>
      <c r="K349" s="8">
        <v>264843901426</v>
      </c>
      <c r="L349" s="8">
        <v>215782939032677</v>
      </c>
      <c r="M349" s="8">
        <v>277546610781905</v>
      </c>
      <c r="N349" s="8">
        <v>247638691021934</v>
      </c>
      <c r="O349" s="8">
        <v>229700375327526</v>
      </c>
      <c r="P349" s="8">
        <v>281039848463589</v>
      </c>
      <c r="Q349" s="8">
        <v>277423351591208</v>
      </c>
      <c r="R349" s="8">
        <v>222968810785432</v>
      </c>
      <c r="S349" s="8">
        <v>233461608391608</v>
      </c>
      <c r="T349" s="8">
        <v>237969461208464</v>
      </c>
      <c r="U349" s="8">
        <v>240604529359693</v>
      </c>
      <c r="V349" s="8">
        <v>210848871733967</v>
      </c>
      <c r="W349" s="8">
        <v>221143585131894</v>
      </c>
      <c r="X349" s="8">
        <v>231267307403514</v>
      </c>
      <c r="Y349" s="8">
        <v>230705934718101</v>
      </c>
      <c r="Z349" s="8">
        <v>199385666052793</v>
      </c>
      <c r="AA349" s="8">
        <v>202518451025057</v>
      </c>
      <c r="AB349" s="8">
        <v>199277659574468</v>
      </c>
      <c r="AC349" s="8">
        <v>184086375135526</v>
      </c>
      <c r="AD349" s="8">
        <v>175179541566883</v>
      </c>
      <c r="AE349" s="8">
        <v>210034575662326</v>
      </c>
      <c r="AF349" s="8">
        <v>207107961491443</v>
      </c>
      <c r="AG349" s="8">
        <v>226505738889582</v>
      </c>
      <c r="AH349" s="8">
        <v>213108740254411</v>
      </c>
      <c r="AI349" s="8">
        <v>215769282700422</v>
      </c>
      <c r="AJ349" s="8">
        <v>248057482394366</v>
      </c>
      <c r="AK349" s="8">
        <v>235817673653925</v>
      </c>
      <c r="AL349" s="8">
        <v>202462807775378</v>
      </c>
      <c r="AM349" s="8">
        <v>210706196473552</v>
      </c>
      <c r="AN349" s="8">
        <v>197298106606298</v>
      </c>
      <c r="AO349" s="8">
        <v>188527140633108</v>
      </c>
      <c r="AP349" s="8">
        <v>169797910135841</v>
      </c>
      <c r="AQ349" s="8">
        <v>163472949946752</v>
      </c>
      <c r="AR349" s="8">
        <v>183546705998034</v>
      </c>
      <c r="AS349" s="8">
        <v>179799558742416</v>
      </c>
      <c r="AT349" s="8">
        <v>186062050409094</v>
      </c>
      <c r="AU349" s="8">
        <v>191456817518248</v>
      </c>
      <c r="AV349" s="8">
        <v>182533141872487</v>
      </c>
      <c r="AW349" s="8">
        <v>158139633129516</v>
      </c>
      <c r="AX349" s="8">
        <v>168861512605042</v>
      </c>
      <c r="AY349" s="8">
        <v>139730977360575</v>
      </c>
      <c r="AZ349" s="8">
        <v>146224872231686</v>
      </c>
    </row>
    <row r="350" spans="1:52" x14ac:dyDescent="0.35">
      <c r="A350" s="1" t="s">
        <v>348</v>
      </c>
      <c r="B350" s="2">
        <v>4913526</v>
      </c>
      <c r="C350" s="3" t="s">
        <v>145396</v>
      </c>
      <c r="D350" s="3" t="s">
        <v>853</v>
      </c>
      <c r="E350" s="8">
        <v>890281182003229</v>
      </c>
      <c r="F350" s="8">
        <v>105469359467973</v>
      </c>
      <c r="G350" s="8">
        <v>866973026904287</v>
      </c>
      <c r="H350" s="8">
        <v>881951108974799</v>
      </c>
      <c r="I350" s="8">
        <v>800576680068926</v>
      </c>
      <c r="J350" s="8">
        <v>711104169468729</v>
      </c>
      <c r="K350" s="8">
        <v>717908832894919</v>
      </c>
      <c r="L350" s="8">
        <v>654622089072827</v>
      </c>
      <c r="M350" s="8">
        <v>697984174013586</v>
      </c>
      <c r="N350" s="8">
        <v>801459341279357</v>
      </c>
      <c r="O350" s="8">
        <v>826074215707103</v>
      </c>
      <c r="P350" s="8">
        <v>885524554511014</v>
      </c>
      <c r="Q350" s="8">
        <v>807332455106427</v>
      </c>
      <c r="R350" s="8">
        <v>814640820980616</v>
      </c>
      <c r="S350" s="8">
        <v>682305314685315</v>
      </c>
      <c r="T350" s="8">
        <v>76435803097506</v>
      </c>
      <c r="U350" s="8">
        <v>722393626438477</v>
      </c>
      <c r="V350" s="8">
        <v>72107638064133</v>
      </c>
      <c r="W350" s="8">
        <v>637448291366906</v>
      </c>
      <c r="X350" s="8">
        <v>6791827601742</v>
      </c>
      <c r="Y350" s="7">
        <v>628325</v>
      </c>
      <c r="Z350" s="8">
        <v>63725613873542</v>
      </c>
      <c r="AA350" s="8">
        <v>617657706909643</v>
      </c>
      <c r="AB350" s="8">
        <v>598412613981763</v>
      </c>
      <c r="AC350" s="8">
        <v>551308998915793</v>
      </c>
      <c r="AD350" s="8">
        <v>602513376667807</v>
      </c>
      <c r="AE350" s="8">
        <v>723157611136058</v>
      </c>
      <c r="AF350" s="8">
        <v>713983267114914</v>
      </c>
      <c r="AG350" s="8">
        <v>68007947083855</v>
      </c>
      <c r="AH350" s="8">
        <v>825400492408699</v>
      </c>
      <c r="AI350" s="8">
        <v>854158902953586</v>
      </c>
      <c r="AJ350" s="8">
        <v>746107306338028</v>
      </c>
      <c r="AK350" s="8">
        <v>670821126181669</v>
      </c>
      <c r="AL350" s="8">
        <v>676693304535637</v>
      </c>
      <c r="AM350" s="8">
        <v>761521813602015</v>
      </c>
      <c r="AN350" s="8">
        <v>713707244288948</v>
      </c>
      <c r="AO350" s="8">
        <v>808112714063311</v>
      </c>
      <c r="AP350" s="8">
        <v>774359456635319</v>
      </c>
      <c r="AQ350" s="8">
        <v>707722896698616</v>
      </c>
      <c r="AR350" s="8">
        <v>698923522342403</v>
      </c>
      <c r="AS350" s="8">
        <v>722246111417542</v>
      </c>
      <c r="AT350" s="8">
        <v>829701389270225</v>
      </c>
      <c r="AU350" s="8">
        <v>80396718248175</v>
      </c>
      <c r="AV350" s="8">
        <v>684542331993106</v>
      </c>
      <c r="AW350" s="8">
        <v>627475375208448</v>
      </c>
      <c r="AX350" s="8">
        <v>564590476190477</v>
      </c>
      <c r="AY350" s="8">
        <v>556119050248483</v>
      </c>
      <c r="AZ350" s="8">
        <v>550499093257129</v>
      </c>
    </row>
    <row r="351" spans="1:52" x14ac:dyDescent="0.35">
      <c r="A351" s="1" t="s">
        <v>349</v>
      </c>
      <c r="B351" s="2">
        <v>27682600</v>
      </c>
      <c r="C351" s="3" t="s">
        <v>145397</v>
      </c>
      <c r="D351" s="3" t="s">
        <v>853</v>
      </c>
      <c r="E351" s="7">
        <v>0</v>
      </c>
      <c r="F351" s="7">
        <v>0</v>
      </c>
      <c r="G351" s="7">
        <v>0</v>
      </c>
      <c r="H351" s="7">
        <v>0</v>
      </c>
      <c r="I351" s="7">
        <v>0</v>
      </c>
      <c r="J351" s="7">
        <v>0</v>
      </c>
      <c r="K351" s="7">
        <v>0</v>
      </c>
      <c r="L351" s="7">
        <v>0</v>
      </c>
      <c r="M351" s="7">
        <v>0</v>
      </c>
      <c r="N351" s="7">
        <v>0</v>
      </c>
      <c r="O351" s="7">
        <v>0</v>
      </c>
      <c r="P351" s="7">
        <v>0</v>
      </c>
      <c r="Q351" s="7">
        <v>0</v>
      </c>
      <c r="R351" s="7">
        <v>0</v>
      </c>
      <c r="S351" s="7">
        <v>0</v>
      </c>
      <c r="T351" s="7">
        <v>0</v>
      </c>
      <c r="U351" s="7">
        <v>0</v>
      </c>
      <c r="V351" s="7">
        <v>0</v>
      </c>
      <c r="W351" s="7">
        <v>0</v>
      </c>
      <c r="X351" s="7">
        <v>0</v>
      </c>
      <c r="Y351" s="7">
        <v>0</v>
      </c>
      <c r="Z351" s="7">
        <v>0</v>
      </c>
      <c r="AA351" s="7">
        <v>0</v>
      </c>
      <c r="AB351" s="7">
        <v>0</v>
      </c>
      <c r="AC351" s="7">
        <v>0</v>
      </c>
      <c r="AD351" s="7">
        <v>0</v>
      </c>
      <c r="AE351" s="7">
        <v>0</v>
      </c>
      <c r="AF351" s="7">
        <v>0</v>
      </c>
      <c r="AG351" s="7">
        <v>0</v>
      </c>
      <c r="AH351" s="7">
        <v>0</v>
      </c>
      <c r="AI351" s="7">
        <v>0</v>
      </c>
      <c r="AJ351" s="7">
        <v>0</v>
      </c>
      <c r="AK351" s="7">
        <v>0</v>
      </c>
      <c r="AL351" s="7">
        <v>0</v>
      </c>
      <c r="AM351" s="7">
        <v>0</v>
      </c>
      <c r="AN351" s="7">
        <v>0</v>
      </c>
      <c r="AO351" s="7">
        <v>0</v>
      </c>
      <c r="AP351" s="7">
        <v>0</v>
      </c>
      <c r="AQ351" s="7">
        <v>0</v>
      </c>
      <c r="AR351" s="7">
        <v>0</v>
      </c>
      <c r="AS351" s="7">
        <v>0</v>
      </c>
      <c r="AT351" s="7">
        <v>0</v>
      </c>
      <c r="AU351" s="7">
        <v>0</v>
      </c>
      <c r="AV351" s="7">
        <v>0</v>
      </c>
      <c r="AW351" s="7">
        <v>0</v>
      </c>
      <c r="AX351" s="7">
        <v>0</v>
      </c>
      <c r="AY351" s="7">
        <v>0</v>
      </c>
      <c r="AZ351" s="7">
        <v>0</v>
      </c>
    </row>
    <row r="352" spans="1:52" x14ac:dyDescent="0.35">
      <c r="A352" s="1" t="s">
        <v>350</v>
      </c>
      <c r="B352" s="2">
        <v>4772718</v>
      </c>
      <c r="C352" s="3" t="s">
        <v>145398</v>
      </c>
      <c r="D352" s="3" t="s">
        <v>853</v>
      </c>
      <c r="E352" s="8">
        <v>354006506632975</v>
      </c>
      <c r="F352" s="8">
        <v>428469380469024</v>
      </c>
      <c r="G352" s="8">
        <v>32151822060139</v>
      </c>
      <c r="H352" s="8">
        <v>472517585662295</v>
      </c>
      <c r="I352" s="8">
        <v>590899267662263</v>
      </c>
      <c r="J352" s="8">
        <v>781333577673167</v>
      </c>
      <c r="K352" s="8">
        <v>777813297798699</v>
      </c>
      <c r="L352" s="8">
        <v>372893063191056</v>
      </c>
      <c r="M352" s="8">
        <v>393470132967192</v>
      </c>
      <c r="N352" s="8">
        <v>347970075463714</v>
      </c>
      <c r="O352" s="8">
        <v>232026945683733</v>
      </c>
      <c r="P352" s="8">
        <v>316722267433703</v>
      </c>
      <c r="Q352" s="8">
        <v>307009838452472</v>
      </c>
      <c r="R352" s="8">
        <v>232822952578979</v>
      </c>
      <c r="S352" s="8">
        <v>141857776223776</v>
      </c>
      <c r="T352" s="8">
        <v>123178862793572</v>
      </c>
      <c r="U352" s="8">
        <v>250124446739451</v>
      </c>
      <c r="V352" s="8">
        <v>309645486935867</v>
      </c>
      <c r="W352" s="8">
        <v>266762462529976</v>
      </c>
      <c r="X352" s="8">
        <v>356250345397207</v>
      </c>
      <c r="Y352" s="8">
        <v>446511387240356</v>
      </c>
      <c r="Z352" s="8">
        <v>502959307857581</v>
      </c>
      <c r="AA352" s="8">
        <v>566429886104784</v>
      </c>
      <c r="AB352" s="8">
        <v>617658001519757</v>
      </c>
      <c r="AC352" s="8">
        <v>367401395012649</v>
      </c>
      <c r="AD352" s="8">
        <v>30171312350325</v>
      </c>
      <c r="AE352" s="8">
        <v>263470820236492</v>
      </c>
      <c r="AF352" s="8">
        <v>2169875</v>
      </c>
      <c r="AG352" s="8">
        <v>222617972326112</v>
      </c>
      <c r="AH352" s="8">
        <v>228019819450144</v>
      </c>
      <c r="AI352" s="8">
        <v>176187164556962</v>
      </c>
      <c r="AJ352" s="8">
        <v>174871170774648</v>
      </c>
      <c r="AK352" s="8">
        <v>171851228935471</v>
      </c>
      <c r="AL352" s="7">
        <v>0</v>
      </c>
      <c r="AM352" s="8">
        <v>151529495536524</v>
      </c>
      <c r="AN352" s="7">
        <v>0</v>
      </c>
      <c r="AO352" s="8">
        <v>212597644006227</v>
      </c>
      <c r="AP352" s="8">
        <v>214041619644723</v>
      </c>
      <c r="AQ352" s="7">
        <v>0</v>
      </c>
      <c r="AR352" s="7">
        <v>0</v>
      </c>
      <c r="AS352" s="7">
        <v>0</v>
      </c>
      <c r="AT352" s="7">
        <v>0</v>
      </c>
      <c r="AU352" s="7">
        <v>0</v>
      </c>
      <c r="AV352" s="7">
        <v>0</v>
      </c>
      <c r="AW352" s="7">
        <v>0</v>
      </c>
      <c r="AX352" s="7">
        <v>0</v>
      </c>
      <c r="AY352" s="7">
        <v>0</v>
      </c>
      <c r="AZ352" s="7">
        <v>0</v>
      </c>
    </row>
    <row r="353" spans="1:52" x14ac:dyDescent="0.35">
      <c r="A353" s="1" t="s">
        <v>351</v>
      </c>
      <c r="B353" s="2">
        <v>4913991</v>
      </c>
      <c r="C353" s="3" t="s">
        <v>145399</v>
      </c>
      <c r="D353" s="3" t="s">
        <v>853</v>
      </c>
      <c r="E353" s="8">
        <v>265366392924826</v>
      </c>
      <c r="F353" s="8">
        <v>207409280154008</v>
      </c>
      <c r="G353" s="8">
        <v>191128313562238</v>
      </c>
      <c r="H353" s="8">
        <v>197059819680011</v>
      </c>
      <c r="I353" s="8">
        <v>213943638713383</v>
      </c>
      <c r="J353" s="8">
        <v>240764354001345</v>
      </c>
      <c r="K353" s="8">
        <v>17422980534404</v>
      </c>
      <c r="L353" s="8">
        <v>159529918710235</v>
      </c>
      <c r="M353" s="8">
        <v>198100944428386</v>
      </c>
      <c r="N353" s="8">
        <v>191110779956273</v>
      </c>
      <c r="O353" s="8">
        <v>223335351674811</v>
      </c>
      <c r="P353" s="8">
        <v>244497692016276</v>
      </c>
      <c r="Q353" s="8">
        <v>260380530472162</v>
      </c>
      <c r="R353" s="8">
        <v>183073237574619</v>
      </c>
      <c r="S353" s="8">
        <v>209157532167832</v>
      </c>
      <c r="T353" s="8">
        <v>235775646040864</v>
      </c>
      <c r="U353" s="8">
        <v>18863173583653</v>
      </c>
      <c r="V353" s="8">
        <v>175908403503563</v>
      </c>
      <c r="W353" s="8">
        <v>163783081684652</v>
      </c>
      <c r="X353" s="8">
        <v>164855588752065</v>
      </c>
      <c r="Y353" s="8">
        <v>14334320111276</v>
      </c>
      <c r="Z353" s="8">
        <v>193943163827502</v>
      </c>
      <c r="AA353" s="8">
        <v>208565869703872</v>
      </c>
      <c r="AB353" s="8">
        <v>222330708510638</v>
      </c>
      <c r="AC353" s="8">
        <v>203755183158656</v>
      </c>
      <c r="AD353" s="8">
        <v>242381114197742</v>
      </c>
      <c r="AE353" s="8">
        <v>284537848001796</v>
      </c>
      <c r="AF353" s="8">
        <v>305947494575183</v>
      </c>
      <c r="AG353" s="8">
        <v>2710252604542</v>
      </c>
      <c r="AH353" s="8">
        <v>312024419368075</v>
      </c>
      <c r="AI353" s="8">
        <v>338704688691983</v>
      </c>
      <c r="AJ353" s="8">
        <v>386006456602113</v>
      </c>
      <c r="AK353" s="8">
        <v>369793110974106</v>
      </c>
      <c r="AL353" s="8">
        <v>31449391663067</v>
      </c>
      <c r="AM353" s="8">
        <v>355678410176322</v>
      </c>
      <c r="AN353" s="8">
        <v>432917892879193</v>
      </c>
      <c r="AO353" s="8">
        <v>403551088738973</v>
      </c>
      <c r="AP353" s="8">
        <v>397800113375131</v>
      </c>
      <c r="AQ353" s="8">
        <v>337879020021299</v>
      </c>
      <c r="AR353" s="8">
        <v>298954184420409</v>
      </c>
      <c r="AS353" s="8">
        <v>265568800000001</v>
      </c>
      <c r="AT353" s="8">
        <v>171723582999287</v>
      </c>
      <c r="AU353" s="8">
        <v>155420124963503</v>
      </c>
      <c r="AV353" s="8">
        <v>205731447099368</v>
      </c>
      <c r="AW353" s="8">
        <v>171507439799888</v>
      </c>
      <c r="AX353" s="8">
        <v>105725871932773</v>
      </c>
      <c r="AY353" s="8">
        <v>866209654334625</v>
      </c>
      <c r="AZ353" s="8">
        <v>815290299499915</v>
      </c>
    </row>
    <row r="354" spans="1:52" x14ac:dyDescent="0.35">
      <c r="A354" s="1" t="s">
        <v>352</v>
      </c>
      <c r="B354" s="2">
        <v>19537533</v>
      </c>
      <c r="C354" s="3" t="s">
        <v>145400</v>
      </c>
      <c r="D354" s="3" t="s">
        <v>853</v>
      </c>
      <c r="E354" s="8">
        <v>14949892819541</v>
      </c>
      <c r="F354" s="8">
        <v>138247233461673</v>
      </c>
      <c r="G354" s="8">
        <v>125401384435423</v>
      </c>
      <c r="H354" s="8">
        <v>118585498866992</v>
      </c>
      <c r="I354" s="8">
        <v>140689842044802</v>
      </c>
      <c r="J354" s="8">
        <v>134788311365165</v>
      </c>
      <c r="K354" s="8">
        <v>154404719645577</v>
      </c>
      <c r="L354" s="8">
        <v>128332008153685</v>
      </c>
      <c r="M354" s="8">
        <v>122851649804885</v>
      </c>
      <c r="N354" s="7">
        <v>0</v>
      </c>
      <c r="O354" s="8">
        <v>118325586006657</v>
      </c>
      <c r="P354" s="7">
        <v>0</v>
      </c>
      <c r="Q354" s="8">
        <v>118137017957429</v>
      </c>
      <c r="R354" s="8">
        <v>114286015829365</v>
      </c>
      <c r="S354" s="7">
        <v>0</v>
      </c>
      <c r="T354" s="7">
        <v>0</v>
      </c>
      <c r="U354" s="7">
        <v>0</v>
      </c>
      <c r="V354" s="7">
        <v>0</v>
      </c>
      <c r="W354" s="7">
        <v>0</v>
      </c>
      <c r="X354" s="7">
        <v>0</v>
      </c>
      <c r="Y354" s="7">
        <v>0</v>
      </c>
      <c r="Z354" s="7">
        <v>0</v>
      </c>
      <c r="AA354" s="7">
        <v>0</v>
      </c>
      <c r="AB354" s="7">
        <v>0</v>
      </c>
      <c r="AC354" s="7">
        <v>0</v>
      </c>
      <c r="AD354" s="7">
        <v>0</v>
      </c>
      <c r="AE354" s="7">
        <v>0</v>
      </c>
      <c r="AF354" s="7">
        <v>0</v>
      </c>
      <c r="AG354" s="7">
        <v>0</v>
      </c>
      <c r="AH354" s="7">
        <v>0</v>
      </c>
      <c r="AI354" s="7">
        <v>0</v>
      </c>
      <c r="AJ354" s="7">
        <v>0</v>
      </c>
      <c r="AK354" s="7">
        <v>0</v>
      </c>
      <c r="AL354" s="7">
        <v>0</v>
      </c>
      <c r="AM354" s="7">
        <v>0</v>
      </c>
      <c r="AN354" s="7">
        <v>0</v>
      </c>
      <c r="AO354" s="7">
        <v>0</v>
      </c>
      <c r="AP354" s="7">
        <v>0</v>
      </c>
      <c r="AQ354" s="7">
        <v>0</v>
      </c>
      <c r="AR354" s="7">
        <v>0</v>
      </c>
      <c r="AS354" s="7">
        <v>0</v>
      </c>
      <c r="AT354" s="7">
        <v>0</v>
      </c>
      <c r="AU354" s="7">
        <v>0</v>
      </c>
      <c r="AV354" s="7">
        <v>0</v>
      </c>
      <c r="AW354" s="7">
        <v>0</v>
      </c>
      <c r="AX354" s="7">
        <v>0</v>
      </c>
      <c r="AY354" s="7">
        <v>0</v>
      </c>
      <c r="AZ354" s="7">
        <v>0</v>
      </c>
    </row>
    <row r="355" spans="1:52" x14ac:dyDescent="0.35">
      <c r="A355" s="1" t="s">
        <v>353</v>
      </c>
      <c r="B355" s="2">
        <v>8712626</v>
      </c>
      <c r="C355" s="3" t="s">
        <v>145401</v>
      </c>
      <c r="D355" s="3" t="s">
        <v>853</v>
      </c>
      <c r="E355" s="7">
        <v>0</v>
      </c>
      <c r="F355" s="7">
        <v>0</v>
      </c>
      <c r="G355" s="7">
        <v>0</v>
      </c>
      <c r="H355" s="7">
        <v>0</v>
      </c>
      <c r="I355" s="7">
        <v>0</v>
      </c>
      <c r="J355" s="7">
        <v>0</v>
      </c>
      <c r="K355" s="7">
        <v>0</v>
      </c>
      <c r="L355" s="7">
        <v>0</v>
      </c>
      <c r="M355" s="7">
        <v>0</v>
      </c>
      <c r="N355" s="7">
        <v>0</v>
      </c>
      <c r="O355" s="7">
        <v>0</v>
      </c>
      <c r="P355" s="7">
        <v>0</v>
      </c>
      <c r="Q355" s="7">
        <v>0</v>
      </c>
      <c r="R355" s="7">
        <v>0</v>
      </c>
      <c r="S355" s="7">
        <v>0</v>
      </c>
      <c r="T355" s="7">
        <v>0</v>
      </c>
      <c r="U355" s="7">
        <v>0</v>
      </c>
      <c r="V355" s="7">
        <v>0</v>
      </c>
      <c r="W355" s="7">
        <v>0</v>
      </c>
      <c r="X355" s="7">
        <v>0</v>
      </c>
      <c r="Y355" s="7">
        <v>0</v>
      </c>
      <c r="Z355" s="7">
        <v>0</v>
      </c>
      <c r="AA355" s="7">
        <v>0</v>
      </c>
      <c r="AB355" s="7">
        <v>0</v>
      </c>
      <c r="AC355" s="7">
        <v>0</v>
      </c>
      <c r="AD355" s="7">
        <v>0</v>
      </c>
      <c r="AE355" s="7">
        <v>0</v>
      </c>
      <c r="AF355" s="7">
        <v>0</v>
      </c>
      <c r="AG355" s="7">
        <v>0</v>
      </c>
      <c r="AH355" s="7">
        <v>0</v>
      </c>
      <c r="AI355" s="7">
        <v>0</v>
      </c>
      <c r="AJ355" s="7">
        <v>0</v>
      </c>
      <c r="AK355" s="7">
        <v>0</v>
      </c>
      <c r="AL355" s="7">
        <v>0</v>
      </c>
      <c r="AM355" s="7">
        <v>0</v>
      </c>
      <c r="AN355" s="7">
        <v>0</v>
      </c>
      <c r="AO355" s="7">
        <v>0</v>
      </c>
      <c r="AP355" s="7">
        <v>0</v>
      </c>
      <c r="AQ355" s="7">
        <v>0</v>
      </c>
      <c r="AR355" s="7">
        <v>0</v>
      </c>
      <c r="AS355" s="7">
        <v>0</v>
      </c>
      <c r="AT355" s="7">
        <v>0</v>
      </c>
      <c r="AU355" s="7">
        <v>0</v>
      </c>
      <c r="AV355" s="7">
        <v>0</v>
      </c>
      <c r="AW355" s="7">
        <v>0</v>
      </c>
      <c r="AX355" s="7">
        <v>0</v>
      </c>
      <c r="AY355" s="7">
        <v>0</v>
      </c>
      <c r="AZ355" s="7">
        <v>0</v>
      </c>
    </row>
    <row r="356" spans="1:52" x14ac:dyDescent="0.35">
      <c r="A356" s="1" t="s">
        <v>354</v>
      </c>
      <c r="B356" s="2">
        <v>4990225</v>
      </c>
      <c r="C356" s="3" t="s">
        <v>145402</v>
      </c>
      <c r="D356" s="3" t="s">
        <v>853</v>
      </c>
      <c r="E356" s="8">
        <v>137946251842493</v>
      </c>
      <c r="F356" s="8">
        <v>131039661183059</v>
      </c>
      <c r="G356" s="8">
        <v>129931872978738</v>
      </c>
      <c r="H356" s="8">
        <v>134791599258395</v>
      </c>
      <c r="I356" s="8">
        <v>149065953475014</v>
      </c>
      <c r="J356" s="8">
        <v>203197706792199</v>
      </c>
      <c r="K356" s="8">
        <v>229499874013568</v>
      </c>
      <c r="L356" s="8">
        <v>213611030329236</v>
      </c>
      <c r="M356" s="8">
        <v>256696022546611</v>
      </c>
      <c r="N356" s="8">
        <v>213924279568376</v>
      </c>
      <c r="O356" s="8">
        <v>202196308335104</v>
      </c>
      <c r="P356" s="8">
        <v>201091162480707</v>
      </c>
      <c r="Q356" s="8">
        <v>191376209526451</v>
      </c>
      <c r="R356" s="8">
        <v>138222624589174</v>
      </c>
      <c r="S356" s="8">
        <v>134104109090909</v>
      </c>
      <c r="T356" s="8">
        <v>11920134952374</v>
      </c>
      <c r="U356" s="8">
        <v>991629610504574</v>
      </c>
      <c r="V356" s="8">
        <v>118827860005938</v>
      </c>
      <c r="W356" s="8">
        <v>110166143585132</v>
      </c>
      <c r="X356" s="8">
        <v>10790833833909</v>
      </c>
      <c r="Y356" s="8">
        <v>73048234421365</v>
      </c>
      <c r="Z356" s="8">
        <v>978490108962554</v>
      </c>
      <c r="AA356" s="8">
        <v>630160523917995</v>
      </c>
      <c r="AB356" s="8">
        <v>573076276595745</v>
      </c>
      <c r="AC356" s="8">
        <v>50159591615468</v>
      </c>
      <c r="AD356" s="7">
        <v>0</v>
      </c>
      <c r="AE356" s="8">
        <v>354782218230804</v>
      </c>
      <c r="AF356" s="7">
        <v>0</v>
      </c>
      <c r="AG356" s="8">
        <v>702367772038665</v>
      </c>
      <c r="AH356" s="8">
        <v>715893467377924</v>
      </c>
      <c r="AI356" s="7">
        <v>0</v>
      </c>
      <c r="AJ356" s="7">
        <v>0</v>
      </c>
      <c r="AK356" s="7">
        <v>0</v>
      </c>
      <c r="AL356" s="7">
        <v>0</v>
      </c>
      <c r="AM356" s="7">
        <v>0</v>
      </c>
      <c r="AN356" s="7">
        <v>0</v>
      </c>
      <c r="AO356" s="7">
        <v>0</v>
      </c>
      <c r="AP356" s="7">
        <v>0</v>
      </c>
      <c r="AQ356" s="7">
        <v>0</v>
      </c>
      <c r="AR356" s="7">
        <v>0</v>
      </c>
      <c r="AS356" s="7">
        <v>0</v>
      </c>
      <c r="AT356" s="7">
        <v>0</v>
      </c>
      <c r="AU356" s="7">
        <v>0</v>
      </c>
      <c r="AV356" s="7">
        <v>0</v>
      </c>
      <c r="AW356" s="7">
        <v>0</v>
      </c>
      <c r="AX356" s="7">
        <v>0</v>
      </c>
      <c r="AY356" s="7">
        <v>0</v>
      </c>
      <c r="AZ356" s="7">
        <v>0</v>
      </c>
    </row>
    <row r="357" spans="1:52" x14ac:dyDescent="0.35">
      <c r="A357" s="1" t="s">
        <v>355</v>
      </c>
      <c r="B357" s="2">
        <v>4979113</v>
      </c>
      <c r="C357" s="3" t="s">
        <v>145403</v>
      </c>
      <c r="D357" s="3" t="s">
        <v>853</v>
      </c>
      <c r="E357" s="8">
        <v>664051168667088</v>
      </c>
      <c r="F357" s="8">
        <v>760230451522576</v>
      </c>
      <c r="G357" s="8">
        <v>747357599944953</v>
      </c>
      <c r="H357" s="8">
        <v>744260042573645</v>
      </c>
      <c r="I357" s="8">
        <v>780291642734061</v>
      </c>
      <c r="J357" s="8">
        <v>757962945527909</v>
      </c>
      <c r="K357" s="8">
        <v>77746704970234</v>
      </c>
      <c r="L357" s="8">
        <v>675185619865341</v>
      </c>
      <c r="M357" s="8">
        <v>799403237462061</v>
      </c>
      <c r="N357" s="8">
        <v>81332209605755</v>
      </c>
      <c r="O357" s="8">
        <v>919415763756108</v>
      </c>
      <c r="P357" s="8">
        <v>927017749403676</v>
      </c>
      <c r="Q357" s="8">
        <v>900483463911808</v>
      </c>
      <c r="R357" s="8">
        <v>918239050238111</v>
      </c>
      <c r="S357" s="8">
        <v>112667272727273</v>
      </c>
      <c r="T357" s="8">
        <v>115843706827601</v>
      </c>
      <c r="U357" s="8">
        <v>114706439952788</v>
      </c>
      <c r="V357" s="8">
        <v>140921080760095</v>
      </c>
      <c r="W357" s="8">
        <v>150310911270983</v>
      </c>
      <c r="X357" s="8">
        <v>148048273013966</v>
      </c>
      <c r="Y357" s="8">
        <v>146595497032641</v>
      </c>
      <c r="Z357" s="8">
        <v>149779212707182</v>
      </c>
      <c r="AA357" s="8">
        <v>1548230523918</v>
      </c>
      <c r="AB357" s="8">
        <v>159238837386018</v>
      </c>
      <c r="AC357" s="8">
        <v>159791304662089</v>
      </c>
      <c r="AD357" s="8">
        <v>148379192610332</v>
      </c>
      <c r="AE357" s="8">
        <v>186772174824128</v>
      </c>
      <c r="AF357" s="8">
        <v>174991656479218</v>
      </c>
      <c r="AG357" s="8">
        <v>190425092494555</v>
      </c>
      <c r="AH357" s="8">
        <v>183389634796881</v>
      </c>
      <c r="AI357" s="8">
        <v>190406582278481</v>
      </c>
      <c r="AJ357" s="8">
        <v>200853714788732</v>
      </c>
      <c r="AK357" s="8">
        <v>189890349362926</v>
      </c>
      <c r="AL357" s="8">
        <v>199947680345572</v>
      </c>
      <c r="AM357" s="8">
        <v>230396957178841</v>
      </c>
      <c r="AN357" s="8">
        <v>234291469438156</v>
      </c>
      <c r="AO357" s="8">
        <v>237483995848469</v>
      </c>
      <c r="AP357" s="8">
        <v>262084221525601</v>
      </c>
      <c r="AQ357" s="8">
        <v>265400638977636</v>
      </c>
      <c r="AR357" s="8">
        <v>33935321752431</v>
      </c>
      <c r="AS357" s="8">
        <v>256064269167127</v>
      </c>
      <c r="AT357" s="8">
        <v>244252704409424</v>
      </c>
      <c r="AU357" s="8">
        <v>236686364963503</v>
      </c>
      <c r="AV357" s="8">
        <v>245710166570936</v>
      </c>
      <c r="AW357" s="8">
        <v>212645358532518</v>
      </c>
      <c r="AX357" s="8">
        <v>332432959103642</v>
      </c>
      <c r="AY357" s="8">
        <v>324765476532304</v>
      </c>
      <c r="AZ357" s="8">
        <v>328640531955816</v>
      </c>
    </row>
    <row r="358" spans="1:52" x14ac:dyDescent="0.35">
      <c r="A358" s="1" t="s">
        <v>356</v>
      </c>
      <c r="B358" s="2">
        <v>4980953</v>
      </c>
      <c r="C358" s="3" t="s">
        <v>145404</v>
      </c>
      <c r="D358" s="3" t="s">
        <v>853</v>
      </c>
      <c r="E358" s="8">
        <v>694462273461079</v>
      </c>
      <c r="F358" s="8">
        <v>661999485474274</v>
      </c>
      <c r="G358" s="8">
        <v>13701994151242</v>
      </c>
      <c r="H358" s="8">
        <v>1322446226739</v>
      </c>
      <c r="I358" s="8">
        <v>132396638426192</v>
      </c>
      <c r="J358" s="8">
        <v>980046718224613</v>
      </c>
      <c r="K358" s="8">
        <v>953508265263741</v>
      </c>
      <c r="L358" s="8">
        <v>779231311384273</v>
      </c>
      <c r="M358" s="8">
        <v>843424656742304</v>
      </c>
      <c r="N358" s="8">
        <v>294544382537556</v>
      </c>
      <c r="O358" s="8">
        <v>446438835776503</v>
      </c>
      <c r="P358" s="8">
        <v>276699901781956</v>
      </c>
      <c r="Q358" s="8">
        <v>346596387714068</v>
      </c>
      <c r="R358" s="8">
        <v>514445945402106</v>
      </c>
      <c r="S358" s="8">
        <v>406501706293706</v>
      </c>
      <c r="T358" s="8">
        <v>335813248018614</v>
      </c>
      <c r="U358" s="8">
        <v>283283741516672</v>
      </c>
      <c r="V358" s="8">
        <v>942699673396675</v>
      </c>
      <c r="W358" s="8">
        <v>280044889088729</v>
      </c>
      <c r="X358" s="8">
        <v>274502552935876</v>
      </c>
      <c r="Y358" s="8">
        <v>330888872403561</v>
      </c>
      <c r="Z358" s="8">
        <v>287956721915285</v>
      </c>
      <c r="AA358" s="8">
        <v>303655201214882</v>
      </c>
      <c r="AB358" s="8">
        <v>297478191489362</v>
      </c>
      <c r="AC358" s="8">
        <v>317578749548247</v>
      </c>
      <c r="AD358" s="8">
        <v>261252548751283</v>
      </c>
      <c r="AE358" s="8">
        <v>253797560245472</v>
      </c>
      <c r="AF358" s="8">
        <v>28966679400978</v>
      </c>
      <c r="AG358" s="8">
        <v>429441006791657</v>
      </c>
      <c r="AH358" s="8">
        <v>351292572835453</v>
      </c>
      <c r="AI358" s="8">
        <v>326339915611814</v>
      </c>
      <c r="AJ358" s="8">
        <v>346604841549296</v>
      </c>
      <c r="AK358" s="8">
        <v>286743115495273</v>
      </c>
      <c r="AL358" s="8">
        <v>249750928725702</v>
      </c>
      <c r="AM358" s="8">
        <v>290699748110831</v>
      </c>
      <c r="AN358" s="8">
        <v>301435995060712</v>
      </c>
      <c r="AO358" s="8">
        <v>273931707317073</v>
      </c>
      <c r="AP358" s="8">
        <v>191722361546499</v>
      </c>
      <c r="AQ358" s="8">
        <v>194318849840256</v>
      </c>
      <c r="AR358" s="8">
        <v>16931913033978</v>
      </c>
      <c r="AS358" s="8">
        <v>163185990071705</v>
      </c>
      <c r="AT358" s="8">
        <v>941066388446547</v>
      </c>
      <c r="AU358" s="8">
        <v>808204379562042</v>
      </c>
      <c r="AV358" s="8">
        <v>782147041929923</v>
      </c>
      <c r="AW358" s="8">
        <v>623041689827681</v>
      </c>
      <c r="AX358" s="8">
        <v>142457142857143</v>
      </c>
      <c r="AY358" s="8">
        <v>14081612368857</v>
      </c>
      <c r="AZ358" s="8">
        <v>938077705116225</v>
      </c>
    </row>
    <row r="359" spans="1:52" x14ac:dyDescent="0.35">
      <c r="A359" s="1" t="s">
        <v>357</v>
      </c>
      <c r="B359" s="2">
        <v>15074382</v>
      </c>
      <c r="C359" s="3" t="s">
        <v>145405</v>
      </c>
      <c r="D359" s="3" t="s">
        <v>853</v>
      </c>
      <c r="E359" s="8">
        <v>848571474696427</v>
      </c>
      <c r="F359" s="8">
        <v>914894091704585</v>
      </c>
      <c r="G359" s="8">
        <v>861482550058488</v>
      </c>
      <c r="H359" s="8">
        <v>919588257913891</v>
      </c>
      <c r="I359" s="8">
        <v>956639632395175</v>
      </c>
      <c r="J359" s="8">
        <v>819799307330195</v>
      </c>
      <c r="K359" s="8">
        <v>709181725044995</v>
      </c>
      <c r="L359" s="8">
        <v>588331576996726</v>
      </c>
      <c r="M359" s="8">
        <v>616374873536638</v>
      </c>
      <c r="N359" s="8">
        <v>46817591508569</v>
      </c>
      <c r="O359" s="7">
        <v>0</v>
      </c>
      <c r="P359" s="7">
        <v>0</v>
      </c>
      <c r="Q359" s="8">
        <v>19899242182625</v>
      </c>
      <c r="R359" s="7">
        <v>0</v>
      </c>
      <c r="S359" s="7">
        <v>0</v>
      </c>
      <c r="T359" s="7">
        <v>0</v>
      </c>
      <c r="U359" s="7">
        <v>0</v>
      </c>
      <c r="V359" s="7">
        <v>0</v>
      </c>
      <c r="W359" s="7">
        <v>0</v>
      </c>
      <c r="X359" s="7">
        <v>0</v>
      </c>
      <c r="Y359" s="7">
        <v>0</v>
      </c>
      <c r="Z359" s="7">
        <v>0</v>
      </c>
      <c r="AA359" s="7">
        <v>0</v>
      </c>
      <c r="AB359" s="7">
        <v>0</v>
      </c>
      <c r="AC359" s="7">
        <v>0</v>
      </c>
      <c r="AD359" s="7">
        <v>0</v>
      </c>
      <c r="AE359" s="7">
        <v>0</v>
      </c>
      <c r="AF359" s="7">
        <v>0</v>
      </c>
      <c r="AG359" s="7">
        <v>0</v>
      </c>
      <c r="AH359" s="7">
        <v>0</v>
      </c>
      <c r="AI359" s="7">
        <v>0</v>
      </c>
      <c r="AJ359" s="7">
        <v>0</v>
      </c>
      <c r="AK359" s="7">
        <v>0</v>
      </c>
      <c r="AL359" s="7">
        <v>0</v>
      </c>
      <c r="AM359" s="7">
        <v>0</v>
      </c>
      <c r="AN359" s="7">
        <v>0</v>
      </c>
      <c r="AO359" s="7">
        <v>0</v>
      </c>
      <c r="AP359" s="7">
        <v>0</v>
      </c>
      <c r="AQ359" s="7">
        <v>0</v>
      </c>
      <c r="AR359" s="7">
        <v>0</v>
      </c>
      <c r="AS359" s="7">
        <v>0</v>
      </c>
      <c r="AT359" s="7">
        <v>0</v>
      </c>
      <c r="AU359" s="7">
        <v>0</v>
      </c>
      <c r="AV359" s="7">
        <v>0</v>
      </c>
      <c r="AW359" s="7">
        <v>0</v>
      </c>
      <c r="AX359" s="7">
        <v>0</v>
      </c>
      <c r="AY359" s="7">
        <v>0</v>
      </c>
      <c r="AZ359" s="7">
        <v>0</v>
      </c>
    </row>
    <row r="360" spans="1:52" x14ac:dyDescent="0.35">
      <c r="A360" s="1" t="s">
        <v>358</v>
      </c>
      <c r="B360" s="2">
        <v>4981268</v>
      </c>
      <c r="C360" s="3" t="s">
        <v>145406</v>
      </c>
      <c r="D360" s="3" t="s">
        <v>853</v>
      </c>
      <c r="E360" s="8">
        <v>38347562</v>
      </c>
      <c r="F360" s="8">
        <v>33954013</v>
      </c>
      <c r="G360" s="8">
        <v>34345355</v>
      </c>
      <c r="H360" s="8">
        <v>28627283</v>
      </c>
      <c r="I360" s="8">
        <v>27627235</v>
      </c>
      <c r="J360" s="8">
        <v>30393724</v>
      </c>
      <c r="K360" s="8">
        <v>30807719</v>
      </c>
      <c r="L360" s="8">
        <v>32399189</v>
      </c>
      <c r="M360" s="8">
        <v>32094365</v>
      </c>
      <c r="N360" s="8">
        <v>30976769</v>
      </c>
      <c r="O360" s="8">
        <v>31269669</v>
      </c>
      <c r="P360" s="8">
        <v>31563346</v>
      </c>
      <c r="Q360" s="8">
        <v>33117822</v>
      </c>
      <c r="R360" s="8">
        <v>28055413</v>
      </c>
      <c r="S360" s="8">
        <v>31027266</v>
      </c>
      <c r="T360" s="8" t="s">
        <v>40584</v>
      </c>
      <c r="U360" s="8">
        <v>26545651</v>
      </c>
      <c r="V360" s="8">
        <v>28797328</v>
      </c>
      <c r="W360" s="8">
        <v>30861192</v>
      </c>
      <c r="X360" s="8">
        <v>23793852</v>
      </c>
      <c r="Y360" s="8">
        <v>22905204</v>
      </c>
      <c r="Z360" s="8">
        <v>22566284</v>
      </c>
      <c r="AA360" s="8">
        <v>22300474</v>
      </c>
      <c r="AB360" s="8">
        <v>20552598</v>
      </c>
      <c r="AC360" s="8">
        <v>20221113</v>
      </c>
      <c r="AD360" s="8">
        <v>23824482</v>
      </c>
      <c r="AE360" s="8">
        <v>21766224</v>
      </c>
      <c r="AF360" s="8">
        <v>21094409</v>
      </c>
      <c r="AG360" s="8">
        <v>24169248</v>
      </c>
      <c r="AH360" s="8">
        <v>29159786</v>
      </c>
      <c r="AI360" s="8">
        <v>25190967</v>
      </c>
      <c r="AJ360" s="8">
        <v>23999027</v>
      </c>
      <c r="AK360" s="8">
        <v>22910527</v>
      </c>
      <c r="AL360" s="8" t="s">
        <v>40602</v>
      </c>
      <c r="AM360" s="8">
        <v>18256427</v>
      </c>
      <c r="AN360" s="8">
        <v>20921495</v>
      </c>
      <c r="AO360" s="8">
        <v>20547707</v>
      </c>
      <c r="AP360" s="8" t="s">
        <v>40606</v>
      </c>
      <c r="AQ360" s="8">
        <v>25463348</v>
      </c>
      <c r="AR360" s="8">
        <v>20552318</v>
      </c>
      <c r="AS360" s="8">
        <v>23709287</v>
      </c>
      <c r="AT360" s="8">
        <v>264833342485312</v>
      </c>
      <c r="AU360" s="8">
        <v>263857518248175</v>
      </c>
      <c r="AV360" s="8">
        <v>199306145893164</v>
      </c>
      <c r="AW360" s="8">
        <v>217295163979988</v>
      </c>
      <c r="AX360" s="8">
        <v>29166390812325</v>
      </c>
      <c r="AY360" s="8">
        <v>271824578147985</v>
      </c>
      <c r="AZ360" s="7">
        <v>0</v>
      </c>
    </row>
    <row r="361" spans="1:52" x14ac:dyDescent="0.35">
      <c r="A361" s="1" t="s">
        <v>359</v>
      </c>
      <c r="B361" s="2">
        <v>4968997</v>
      </c>
      <c r="C361" s="3" t="s">
        <v>145407</v>
      </c>
      <c r="D361" s="3" t="s">
        <v>853</v>
      </c>
      <c r="E361" s="7">
        <v>0</v>
      </c>
      <c r="F361" s="7">
        <v>0</v>
      </c>
      <c r="G361" s="7">
        <v>0</v>
      </c>
      <c r="H361" s="7">
        <v>0</v>
      </c>
      <c r="I361" s="7">
        <v>0</v>
      </c>
      <c r="J361" s="7">
        <v>0</v>
      </c>
      <c r="K361" s="7">
        <v>0</v>
      </c>
      <c r="L361" s="7">
        <v>0</v>
      </c>
      <c r="M361" s="7">
        <v>0</v>
      </c>
      <c r="N361" s="7">
        <v>0</v>
      </c>
      <c r="O361" s="7">
        <v>0</v>
      </c>
      <c r="P361" s="7">
        <v>0</v>
      </c>
      <c r="Q361" s="7">
        <v>0</v>
      </c>
      <c r="R361" s="7">
        <v>0</v>
      </c>
      <c r="S361" s="7">
        <v>0</v>
      </c>
      <c r="T361" s="7">
        <v>0</v>
      </c>
      <c r="U361" s="7">
        <v>0</v>
      </c>
      <c r="V361" s="7">
        <v>0</v>
      </c>
      <c r="W361" s="7">
        <v>0</v>
      </c>
      <c r="X361" s="7">
        <v>0</v>
      </c>
      <c r="Y361" s="7">
        <v>0</v>
      </c>
      <c r="Z361" s="7">
        <v>0</v>
      </c>
      <c r="AA361" s="7">
        <v>0</v>
      </c>
      <c r="AB361" s="7">
        <v>0</v>
      </c>
      <c r="AC361" s="7">
        <v>0</v>
      </c>
      <c r="AD361" s="7">
        <v>0</v>
      </c>
      <c r="AE361" s="7">
        <v>0</v>
      </c>
      <c r="AF361" s="7">
        <v>0</v>
      </c>
      <c r="AG361" s="7">
        <v>0</v>
      </c>
      <c r="AH361" s="7">
        <v>0</v>
      </c>
      <c r="AI361" s="7">
        <v>0</v>
      </c>
      <c r="AJ361" s="7">
        <v>0</v>
      </c>
      <c r="AK361" s="7">
        <v>0</v>
      </c>
      <c r="AL361" s="7">
        <v>0</v>
      </c>
      <c r="AM361" s="7">
        <v>0</v>
      </c>
      <c r="AN361" s="7">
        <v>0</v>
      </c>
      <c r="AO361" s="7">
        <v>0</v>
      </c>
      <c r="AP361" s="7">
        <v>0</v>
      </c>
      <c r="AQ361" s="7">
        <v>0</v>
      </c>
      <c r="AR361" s="7">
        <v>0</v>
      </c>
      <c r="AS361" s="7">
        <v>0</v>
      </c>
      <c r="AT361" s="7">
        <v>0</v>
      </c>
      <c r="AU361" s="7">
        <v>0</v>
      </c>
      <c r="AV361" s="7">
        <v>0</v>
      </c>
      <c r="AW361" s="7">
        <v>0</v>
      </c>
      <c r="AX361" s="7">
        <v>0</v>
      </c>
      <c r="AY361" s="7">
        <v>0</v>
      </c>
      <c r="AZ361" s="7">
        <v>0</v>
      </c>
    </row>
    <row r="362" spans="1:52" x14ac:dyDescent="0.35">
      <c r="A362" s="1" t="s">
        <v>360</v>
      </c>
      <c r="B362" s="2">
        <v>4999927</v>
      </c>
      <c r="C362" s="3" t="s">
        <v>145408</v>
      </c>
      <c r="D362" s="3" t="s">
        <v>853</v>
      </c>
      <c r="E362" s="8">
        <v>127114480241454</v>
      </c>
      <c r="F362" s="8">
        <v>174063703185159</v>
      </c>
      <c r="G362" s="8">
        <v>184751943851923</v>
      </c>
      <c r="H362" s="8">
        <v>30450456636682</v>
      </c>
      <c r="I362" s="8">
        <v>285848650201034</v>
      </c>
      <c r="J362" s="8">
        <v>284196368527236</v>
      </c>
      <c r="K362" s="8">
        <v>303357330748996</v>
      </c>
      <c r="L362" s="8">
        <v>263919945642103</v>
      </c>
      <c r="M362" s="8">
        <v>212501806619454</v>
      </c>
      <c r="N362" s="8">
        <v>32919810988081</v>
      </c>
      <c r="O362" s="8">
        <v>299121875221302</v>
      </c>
      <c r="P362" s="8">
        <v>362382489125859</v>
      </c>
      <c r="Q362" s="8">
        <v>332032170838244</v>
      </c>
      <c r="R362" s="8">
        <v>274444966127842</v>
      </c>
      <c r="S362" s="8">
        <v>400692307692308</v>
      </c>
      <c r="T362" s="8">
        <v>462386388424344</v>
      </c>
      <c r="U362" s="8">
        <v>647831218648569</v>
      </c>
      <c r="V362" s="8">
        <v>661149049881235</v>
      </c>
      <c r="W362" s="8">
        <v>562507494004796</v>
      </c>
      <c r="X362" s="8">
        <v>505173449466887</v>
      </c>
      <c r="Y362" s="8">
        <v>588071216617211</v>
      </c>
      <c r="Z362" s="8">
        <v>592372621240025</v>
      </c>
      <c r="AA362" s="8">
        <v>51960516324981</v>
      </c>
      <c r="AB362" s="8">
        <v>496314589665654</v>
      </c>
      <c r="AC362" s="8">
        <v>284394651246838</v>
      </c>
      <c r="AD362" s="8">
        <v>281197399931577</v>
      </c>
      <c r="AE362" s="8">
        <v>324464900464002</v>
      </c>
      <c r="AF362" s="8">
        <v>387744498777506</v>
      </c>
      <c r="AG362" s="8">
        <v>39782119463914</v>
      </c>
      <c r="AH362" s="8">
        <v>349790726302831</v>
      </c>
      <c r="AI362" s="8">
        <v>240995780590717</v>
      </c>
      <c r="AJ362" s="8">
        <v>329647887323944</v>
      </c>
      <c r="AK362" s="8">
        <v>295963830661734</v>
      </c>
      <c r="AL362" s="8">
        <v>24297192224622</v>
      </c>
      <c r="AM362" s="8">
        <v>535375314861461</v>
      </c>
      <c r="AN362" s="8">
        <v>534183988474995</v>
      </c>
      <c r="AO362" s="8">
        <v>545469641930462</v>
      </c>
      <c r="AP362" s="8">
        <v>697011494252874</v>
      </c>
      <c r="AQ362" s="8">
        <v>694036208732695</v>
      </c>
      <c r="AR362" s="8">
        <v>707134272915985</v>
      </c>
      <c r="AS362" s="8">
        <v>837175951461668</v>
      </c>
      <c r="AT362" s="8">
        <v>992718686508158</v>
      </c>
      <c r="AU362" s="8">
        <v>103950948905109</v>
      </c>
      <c r="AV362" s="8">
        <v>13525215393452</v>
      </c>
      <c r="AW362" s="7">
        <v>0</v>
      </c>
      <c r="AX362" s="8">
        <v>126634173669468</v>
      </c>
      <c r="AY362" s="8">
        <v>954356709000555</v>
      </c>
      <c r="AZ362" s="8">
        <v>111568939935154</v>
      </c>
    </row>
    <row r="363" spans="1:52" x14ac:dyDescent="0.35">
      <c r="A363" s="1" t="s">
        <v>361</v>
      </c>
      <c r="B363" s="2">
        <v>4914813</v>
      </c>
      <c r="C363" s="3" t="s">
        <v>145409</v>
      </c>
      <c r="D363" s="3" t="s">
        <v>853</v>
      </c>
      <c r="E363" s="8">
        <v>500497975012283</v>
      </c>
      <c r="F363" s="8">
        <v>4309881260063</v>
      </c>
      <c r="G363" s="8">
        <v>378789066951077</v>
      </c>
      <c r="H363" s="8">
        <v>286540111927487</v>
      </c>
      <c r="I363" s="8">
        <v>255515808443423</v>
      </c>
      <c r="J363" s="8">
        <v>263457163416274</v>
      </c>
      <c r="K363" s="8">
        <v>344675777377821</v>
      </c>
      <c r="L363" s="8">
        <v>29651330533078</v>
      </c>
      <c r="M363" s="8">
        <v>324509848966614</v>
      </c>
      <c r="N363" s="8">
        <v>29440253755554</v>
      </c>
      <c r="O363" s="8">
        <v>345846509454005</v>
      </c>
      <c r="P363" s="8">
        <v>303227926196155</v>
      </c>
      <c r="Q363" s="8">
        <v>269781121819316</v>
      </c>
      <c r="R363" s="8">
        <v>278379006640284</v>
      </c>
      <c r="S363" s="8">
        <v>264463842657343</v>
      </c>
      <c r="T363" s="8">
        <v>265693877699411</v>
      </c>
      <c r="U363" s="8">
        <v>279545915461788</v>
      </c>
      <c r="V363" s="8">
        <v>26725112010095</v>
      </c>
      <c r="W363" s="8">
        <v>253278728267386</v>
      </c>
      <c r="X363" s="8">
        <v>244694689142514</v>
      </c>
      <c r="Y363" s="8">
        <v>319788056379822</v>
      </c>
      <c r="Z363" s="8">
        <v>392026842387968</v>
      </c>
      <c r="AA363" s="8">
        <v>409450605922551</v>
      </c>
      <c r="AB363" s="8">
        <v>404234265197568</v>
      </c>
      <c r="AC363" s="8">
        <v>389477006866643</v>
      </c>
      <c r="AD363" s="8">
        <v>429626099213137</v>
      </c>
      <c r="AE363" s="8">
        <v>552440928753181</v>
      </c>
      <c r="AF363" s="8">
        <v>465465702169927</v>
      </c>
      <c r="AG363" s="8">
        <v>401354945590254</v>
      </c>
      <c r="AH363" s="8">
        <v>465229777595404</v>
      </c>
      <c r="AI363" s="8">
        <v>45183330464135</v>
      </c>
      <c r="AJ363" s="8">
        <v>434011286971831</v>
      </c>
      <c r="AK363" s="8">
        <v>329597377722976</v>
      </c>
      <c r="AL363" s="8">
        <v>416187896328294</v>
      </c>
      <c r="AM363" s="8">
        <v>482477669521411</v>
      </c>
      <c r="AN363" s="8">
        <v>480228445153324</v>
      </c>
      <c r="AO363" s="8">
        <v>561392123508044</v>
      </c>
      <c r="AP363" s="8">
        <v>567937548589342</v>
      </c>
      <c r="AQ363" s="8">
        <v>527822805111821</v>
      </c>
      <c r="AR363" s="8">
        <v>448988964274009</v>
      </c>
      <c r="AS363" s="8">
        <v>495023159404303</v>
      </c>
      <c r="AT363" s="8">
        <v>472052739553019</v>
      </c>
      <c r="AU363" s="8">
        <v>509725414306568</v>
      </c>
      <c r="AV363" s="8">
        <v>39004246410109</v>
      </c>
      <c r="AW363" s="8">
        <v>353467515286269</v>
      </c>
      <c r="AX363" s="7">
        <v>0</v>
      </c>
      <c r="AY363" s="8">
        <v>318906753175043</v>
      </c>
      <c r="AZ363" s="8">
        <v>32211866681321</v>
      </c>
    </row>
    <row r="364" spans="1:52" x14ac:dyDescent="0.35">
      <c r="A364" s="1" t="s">
        <v>362</v>
      </c>
      <c r="B364" s="2">
        <v>20264519</v>
      </c>
      <c r="C364" s="3" t="s">
        <v>145410</v>
      </c>
      <c r="D364" s="3" t="s">
        <v>853</v>
      </c>
      <c r="E364" s="8">
        <v>201389766266582</v>
      </c>
      <c r="F364" s="8">
        <v>96156807840392</v>
      </c>
      <c r="G364" s="8">
        <v>240824330833276</v>
      </c>
      <c r="H364" s="8">
        <v>150777312366957</v>
      </c>
      <c r="I364" s="8">
        <v>288433371625503</v>
      </c>
      <c r="J364" s="8">
        <v>196116341627438</v>
      </c>
      <c r="K364" s="8">
        <v>163915270663159</v>
      </c>
      <c r="L364" s="7">
        <v>0</v>
      </c>
      <c r="M364" s="8">
        <v>444262176615118</v>
      </c>
      <c r="N364" s="7">
        <v>0</v>
      </c>
      <c r="O364" s="7">
        <v>0</v>
      </c>
      <c r="P364" s="7">
        <v>0</v>
      </c>
      <c r="Q364" s="7">
        <v>0</v>
      </c>
      <c r="R364" s="7">
        <v>0</v>
      </c>
      <c r="S364" s="7">
        <v>0</v>
      </c>
      <c r="T364" s="7">
        <v>0</v>
      </c>
      <c r="U364" s="7">
        <v>0</v>
      </c>
      <c r="V364" s="7">
        <v>0</v>
      </c>
      <c r="W364" s="7">
        <v>0</v>
      </c>
      <c r="X364" s="7">
        <v>0</v>
      </c>
      <c r="Y364" s="7">
        <v>0</v>
      </c>
      <c r="Z364" s="7">
        <v>0</v>
      </c>
      <c r="AA364" s="7">
        <v>0</v>
      </c>
      <c r="AB364" s="7">
        <v>0</v>
      </c>
      <c r="AC364" s="7">
        <v>0</v>
      </c>
      <c r="AD364" s="7">
        <v>0</v>
      </c>
      <c r="AE364" s="7">
        <v>0</v>
      </c>
      <c r="AF364" s="7">
        <v>0</v>
      </c>
      <c r="AG364" s="7">
        <v>0</v>
      </c>
      <c r="AH364" s="7">
        <v>0</v>
      </c>
      <c r="AI364" s="7">
        <v>0</v>
      </c>
      <c r="AJ364" s="7">
        <v>0</v>
      </c>
      <c r="AK364" s="7">
        <v>0</v>
      </c>
      <c r="AL364" s="7">
        <v>0</v>
      </c>
      <c r="AM364" s="7">
        <v>0</v>
      </c>
      <c r="AN364" s="7">
        <v>0</v>
      </c>
      <c r="AO364" s="7">
        <v>0</v>
      </c>
      <c r="AP364" s="7">
        <v>0</v>
      </c>
      <c r="AQ364" s="7">
        <v>0</v>
      </c>
      <c r="AR364" s="7">
        <v>0</v>
      </c>
      <c r="AS364" s="7">
        <v>0</v>
      </c>
      <c r="AT364" s="7">
        <v>0</v>
      </c>
      <c r="AU364" s="7">
        <v>0</v>
      </c>
      <c r="AV364" s="7">
        <v>0</v>
      </c>
      <c r="AW364" s="7">
        <v>0</v>
      </c>
      <c r="AX364" s="7">
        <v>0</v>
      </c>
      <c r="AY364" s="7">
        <v>0</v>
      </c>
      <c r="AZ364" s="7">
        <v>0</v>
      </c>
    </row>
    <row r="365" spans="1:52" x14ac:dyDescent="0.35">
      <c r="A365" s="1" t="s">
        <v>363</v>
      </c>
      <c r="B365" s="2">
        <v>5992950</v>
      </c>
      <c r="C365" s="3" t="s">
        <v>145411</v>
      </c>
      <c r="D365" s="3" t="s">
        <v>853</v>
      </c>
      <c r="E365" s="8">
        <v>685863557240121</v>
      </c>
      <c r="F365" s="8">
        <v>126585658382919</v>
      </c>
      <c r="G365" s="8">
        <v>10992324158811</v>
      </c>
      <c r="H365" s="8">
        <v>122024742154776</v>
      </c>
      <c r="I365" s="8">
        <v>869365221137277</v>
      </c>
      <c r="J365" s="8">
        <v>115547197713517</v>
      </c>
      <c r="K365" s="8">
        <v>152665529558355</v>
      </c>
      <c r="L365" s="7">
        <v>0</v>
      </c>
      <c r="M365" s="8">
        <v>305420368550369</v>
      </c>
      <c r="N365" s="8">
        <v>38982838846181</v>
      </c>
      <c r="O365" s="8">
        <v>296205734013172</v>
      </c>
      <c r="P365" s="8">
        <v>282844191805809</v>
      </c>
      <c r="Q365" s="8">
        <v>283775174374263</v>
      </c>
      <c r="R365" s="8">
        <v>315466777114495</v>
      </c>
      <c r="S365" s="8">
        <v>241763583916084</v>
      </c>
      <c r="T365" s="8">
        <v>288810119973824</v>
      </c>
      <c r="U365" s="8">
        <v>264608646355857</v>
      </c>
      <c r="V365" s="8">
        <v>394041644893112</v>
      </c>
      <c r="W365" s="8">
        <v>292933803207434</v>
      </c>
      <c r="X365" s="8">
        <v>310883600390449</v>
      </c>
      <c r="Y365" s="8">
        <v>239807393175074</v>
      </c>
      <c r="Z365" s="8">
        <v>307374800491099</v>
      </c>
      <c r="AA365" s="7">
        <v>0</v>
      </c>
      <c r="AB365" s="7">
        <v>0</v>
      </c>
      <c r="AC365" s="8">
        <v>253330173473076</v>
      </c>
      <c r="AD365" s="7">
        <v>0</v>
      </c>
      <c r="AE365" s="7">
        <v>0</v>
      </c>
      <c r="AF365" s="7">
        <v>0</v>
      </c>
      <c r="AG365" s="7">
        <v>0</v>
      </c>
      <c r="AH365" s="7">
        <v>0</v>
      </c>
      <c r="AI365" s="7">
        <v>0</v>
      </c>
      <c r="AJ365" s="7">
        <v>0</v>
      </c>
      <c r="AK365" s="7">
        <v>0</v>
      </c>
      <c r="AL365" s="7">
        <v>0</v>
      </c>
      <c r="AM365" s="7">
        <v>0</v>
      </c>
      <c r="AN365" s="7">
        <v>0</v>
      </c>
      <c r="AO365" s="7">
        <v>0</v>
      </c>
      <c r="AP365" s="7">
        <v>0</v>
      </c>
      <c r="AQ365" s="7">
        <v>0</v>
      </c>
      <c r="AR365" s="7">
        <v>0</v>
      </c>
      <c r="AS365" s="7">
        <v>0</v>
      </c>
      <c r="AT365" s="7">
        <v>0</v>
      </c>
      <c r="AU365" s="7">
        <v>0</v>
      </c>
      <c r="AV365" s="7">
        <v>0</v>
      </c>
      <c r="AW365" s="7">
        <v>0</v>
      </c>
      <c r="AX365" s="7">
        <v>0</v>
      </c>
      <c r="AY365" s="7">
        <v>0</v>
      </c>
      <c r="AZ365" s="7">
        <v>0</v>
      </c>
    </row>
    <row r="366" spans="1:52" x14ac:dyDescent="0.35">
      <c r="A366" s="1" t="s">
        <v>364</v>
      </c>
      <c r="B366" s="2">
        <v>4912306</v>
      </c>
      <c r="C366" s="3" t="s">
        <v>145412</v>
      </c>
      <c r="D366" s="3" t="s">
        <v>853</v>
      </c>
      <c r="E366" s="8">
        <v>320252684775742</v>
      </c>
      <c r="F366" s="8">
        <v>323255162758138</v>
      </c>
      <c r="G366" s="8">
        <v>279502511525494</v>
      </c>
      <c r="H366" s="8">
        <v>28372656732816</v>
      </c>
      <c r="I366" s="8">
        <v>222198449167145</v>
      </c>
      <c r="J366" s="8">
        <v>240800268997983</v>
      </c>
      <c r="K366" s="8">
        <v>274691956250865</v>
      </c>
      <c r="L366" s="8">
        <v>212486256099821</v>
      </c>
      <c r="M366" s="8">
        <v>216248012718601</v>
      </c>
      <c r="N366" s="8">
        <v>251249030256012</v>
      </c>
      <c r="O366" s="8">
        <v>227342256214149</v>
      </c>
      <c r="P366" s="8">
        <v>226292268836818</v>
      </c>
      <c r="Q366" s="8">
        <v>215761630728697</v>
      </c>
      <c r="R366" s="8">
        <v>21482460258904</v>
      </c>
      <c r="S366" s="8">
        <v>219646853146853</v>
      </c>
      <c r="T366" s="8">
        <v>237274049298335</v>
      </c>
      <c r="U366" s="8">
        <v>197635733254647</v>
      </c>
      <c r="V366" s="8">
        <v>23853919239905</v>
      </c>
      <c r="W366" s="8">
        <v>220210581534772</v>
      </c>
      <c r="X366" s="8">
        <v>246365820693798</v>
      </c>
      <c r="Y366" s="8">
        <v>235224035608309</v>
      </c>
      <c r="Z366" s="8">
        <v>271496316758748</v>
      </c>
      <c r="AA366" s="8">
        <v>243353834472286</v>
      </c>
      <c r="AB366" s="8">
        <v>248857142857143</v>
      </c>
      <c r="AC366" s="8">
        <v>191530177087098</v>
      </c>
      <c r="AD366" s="8">
        <v>155668833390352</v>
      </c>
      <c r="AE366" s="8">
        <v>156378536147283</v>
      </c>
      <c r="AF366" s="8">
        <v>183689639364303</v>
      </c>
      <c r="AG366" s="8">
        <v>185783013208907</v>
      </c>
      <c r="AH366" s="8">
        <v>219270414443989</v>
      </c>
      <c r="AI366" s="8">
        <v>198539240506329</v>
      </c>
      <c r="AJ366" s="8">
        <v>285981514084507</v>
      </c>
      <c r="AK366" s="8">
        <v>236521989313605</v>
      </c>
      <c r="AL366" s="7">
        <v>0</v>
      </c>
      <c r="AM366" s="7">
        <v>0</v>
      </c>
      <c r="AN366" s="7">
        <v>0</v>
      </c>
      <c r="AO366" s="7">
        <v>0</v>
      </c>
      <c r="AP366" s="7">
        <v>0</v>
      </c>
      <c r="AQ366" s="7">
        <v>0</v>
      </c>
      <c r="AR366" s="7">
        <v>0</v>
      </c>
      <c r="AS366" s="7">
        <v>0</v>
      </c>
      <c r="AT366" s="7">
        <v>0</v>
      </c>
      <c r="AU366" s="7">
        <v>0</v>
      </c>
      <c r="AV366" s="7">
        <v>0</v>
      </c>
      <c r="AW366" s="7">
        <v>0</v>
      </c>
      <c r="AX366" s="7">
        <v>0</v>
      </c>
      <c r="AY366" s="7">
        <v>0</v>
      </c>
      <c r="AZ366" s="7">
        <v>0</v>
      </c>
    </row>
    <row r="367" spans="1:52" x14ac:dyDescent="0.35">
      <c r="A367" s="1" t="s">
        <v>365</v>
      </c>
      <c r="B367" s="2">
        <v>15153882</v>
      </c>
      <c r="C367" s="3" t="s">
        <v>145413</v>
      </c>
      <c r="D367" s="3" t="s">
        <v>853</v>
      </c>
      <c r="E367" s="8">
        <v>100515300765073</v>
      </c>
      <c r="F367" s="8">
        <v>959615470773539</v>
      </c>
      <c r="G367" s="8">
        <v>910060366063442</v>
      </c>
      <c r="H367" s="8">
        <v>856997170912587</v>
      </c>
      <c r="I367" s="8">
        <v>708226155944859</v>
      </c>
      <c r="J367" s="8">
        <v>590578049764627</v>
      </c>
      <c r="K367" s="8">
        <v>631391146338087</v>
      </c>
      <c r="L367" s="8">
        <v>781904916918896</v>
      </c>
      <c r="M367" s="8">
        <v>966256207544443</v>
      </c>
      <c r="N367" s="8">
        <v>787815262007194</v>
      </c>
      <c r="O367" s="8">
        <v>69855783584732</v>
      </c>
      <c r="P367" s="7">
        <v>0</v>
      </c>
      <c r="Q367" s="8">
        <v>692026582541774</v>
      </c>
      <c r="R367" s="7">
        <v>0</v>
      </c>
      <c r="S367" s="7">
        <v>0</v>
      </c>
      <c r="T367" s="7">
        <v>0</v>
      </c>
      <c r="U367" s="7">
        <v>0</v>
      </c>
      <c r="V367" s="7">
        <v>0</v>
      </c>
      <c r="W367" s="7">
        <v>0</v>
      </c>
      <c r="X367" s="7">
        <v>0</v>
      </c>
      <c r="Y367" s="7">
        <v>0</v>
      </c>
      <c r="Z367" s="7">
        <v>0</v>
      </c>
      <c r="AA367" s="7">
        <v>0</v>
      </c>
      <c r="AB367" s="7">
        <v>0</v>
      </c>
      <c r="AC367" s="7">
        <v>0</v>
      </c>
      <c r="AD367" s="7">
        <v>0</v>
      </c>
      <c r="AE367" s="7">
        <v>0</v>
      </c>
      <c r="AF367" s="7">
        <v>0</v>
      </c>
      <c r="AG367" s="7">
        <v>0</v>
      </c>
      <c r="AH367" s="7">
        <v>0</v>
      </c>
      <c r="AI367" s="7">
        <v>0</v>
      </c>
      <c r="AJ367" s="7">
        <v>0</v>
      </c>
      <c r="AK367" s="7">
        <v>0</v>
      </c>
      <c r="AL367" s="7">
        <v>0</v>
      </c>
      <c r="AM367" s="7">
        <v>0</v>
      </c>
      <c r="AN367" s="7">
        <v>0</v>
      </c>
      <c r="AO367" s="7">
        <v>0</v>
      </c>
      <c r="AP367" s="7">
        <v>0</v>
      </c>
      <c r="AQ367" s="7">
        <v>0</v>
      </c>
      <c r="AR367" s="7">
        <v>0</v>
      </c>
      <c r="AS367" s="7">
        <v>0</v>
      </c>
      <c r="AT367" s="7">
        <v>0</v>
      </c>
      <c r="AU367" s="7">
        <v>0</v>
      </c>
      <c r="AV367" s="7">
        <v>0</v>
      </c>
      <c r="AW367" s="7">
        <v>0</v>
      </c>
      <c r="AX367" s="7">
        <v>0</v>
      </c>
      <c r="AY367" s="7">
        <v>0</v>
      </c>
      <c r="AZ367" s="7">
        <v>0</v>
      </c>
    </row>
    <row r="368" spans="1:52" x14ac:dyDescent="0.35">
      <c r="A368" s="1" t="s">
        <v>366</v>
      </c>
      <c r="B368" s="2">
        <v>4772506</v>
      </c>
      <c r="C368" s="3" t="s">
        <v>145414</v>
      </c>
      <c r="D368" s="3" t="s">
        <v>853</v>
      </c>
      <c r="E368" s="7">
        <v>0</v>
      </c>
      <c r="F368" s="7">
        <v>0</v>
      </c>
      <c r="G368" s="7">
        <v>0</v>
      </c>
      <c r="H368" s="7">
        <v>0</v>
      </c>
      <c r="I368" s="7">
        <v>0</v>
      </c>
      <c r="J368" s="7">
        <v>0</v>
      </c>
      <c r="K368" s="7">
        <v>0</v>
      </c>
      <c r="L368" s="7">
        <v>0</v>
      </c>
      <c r="M368" s="7">
        <v>0</v>
      </c>
      <c r="N368" s="7">
        <v>0</v>
      </c>
      <c r="O368" s="7">
        <v>0</v>
      </c>
      <c r="P368" s="7">
        <v>0</v>
      </c>
      <c r="Q368" s="7">
        <v>0</v>
      </c>
      <c r="R368" s="7">
        <v>0</v>
      </c>
      <c r="S368" s="7">
        <v>0</v>
      </c>
      <c r="T368" s="7">
        <v>0</v>
      </c>
      <c r="U368" s="7">
        <v>0</v>
      </c>
      <c r="V368" s="7">
        <v>0</v>
      </c>
      <c r="W368" s="7">
        <v>0</v>
      </c>
      <c r="X368" s="7">
        <v>0</v>
      </c>
      <c r="Y368" s="7">
        <v>0</v>
      </c>
      <c r="Z368" s="7">
        <v>0</v>
      </c>
      <c r="AA368" s="7">
        <v>0</v>
      </c>
      <c r="AB368" s="7">
        <v>0</v>
      </c>
      <c r="AC368" s="7">
        <v>0</v>
      </c>
      <c r="AD368" s="7">
        <v>0</v>
      </c>
      <c r="AE368" s="7">
        <v>0</v>
      </c>
      <c r="AF368" s="7">
        <v>0</v>
      </c>
      <c r="AG368" s="7">
        <v>0</v>
      </c>
      <c r="AH368" s="7">
        <v>0</v>
      </c>
      <c r="AI368" s="7">
        <v>0</v>
      </c>
      <c r="AJ368" s="7">
        <v>0</v>
      </c>
      <c r="AK368" s="7">
        <v>0</v>
      </c>
      <c r="AL368" s="7">
        <v>0</v>
      </c>
      <c r="AM368" s="7">
        <v>0</v>
      </c>
      <c r="AN368" s="7">
        <v>0</v>
      </c>
      <c r="AO368" s="7">
        <v>0</v>
      </c>
      <c r="AP368" s="7">
        <v>0</v>
      </c>
      <c r="AQ368" s="7">
        <v>0</v>
      </c>
      <c r="AR368" s="7">
        <v>0</v>
      </c>
      <c r="AS368" s="7">
        <v>0</v>
      </c>
      <c r="AT368" s="7">
        <v>0</v>
      </c>
      <c r="AU368" s="7">
        <v>0</v>
      </c>
      <c r="AV368" s="7">
        <v>0</v>
      </c>
      <c r="AW368" s="7">
        <v>0</v>
      </c>
      <c r="AX368" s="7">
        <v>0</v>
      </c>
      <c r="AY368" s="7">
        <v>0</v>
      </c>
      <c r="AZ368" s="7">
        <v>0</v>
      </c>
    </row>
    <row r="369" spans="1:52" x14ac:dyDescent="0.35">
      <c r="A369" s="1" t="s">
        <v>367</v>
      </c>
      <c r="B369" s="2">
        <v>4985150</v>
      </c>
      <c r="C369" s="3" t="s">
        <v>145415</v>
      </c>
      <c r="D369" s="3" t="s">
        <v>853</v>
      </c>
      <c r="E369" s="8">
        <v>514490194426897</v>
      </c>
      <c r="F369" s="8">
        <v>283561456072804</v>
      </c>
      <c r="G369" s="8">
        <v>289380822954655</v>
      </c>
      <c r="H369" s="8">
        <v>290095982970542</v>
      </c>
      <c r="I369" s="8">
        <v>187305169442849</v>
      </c>
      <c r="J369" s="8">
        <v>248421802286483</v>
      </c>
      <c r="K369" s="8">
        <v>271964668420324</v>
      </c>
      <c r="L369" s="8">
        <v>252933559824572</v>
      </c>
      <c r="M369" s="8">
        <v>246419793322735</v>
      </c>
      <c r="N369" s="8">
        <v>264525072290006</v>
      </c>
      <c r="O369" s="8">
        <v>298234530132427</v>
      </c>
      <c r="P369" s="8">
        <v>354575733127543</v>
      </c>
      <c r="Q369" s="8">
        <v>403385287388199</v>
      </c>
      <c r="R369" s="8">
        <v>269277476691931</v>
      </c>
      <c r="S369" s="8">
        <v>26718893006993</v>
      </c>
      <c r="T369" s="8">
        <v>281620599142005</v>
      </c>
      <c r="U369" s="8">
        <v>1798963706108</v>
      </c>
      <c r="V369" s="8">
        <v>221948626781473</v>
      </c>
      <c r="W369" s="8">
        <v>149640070443645</v>
      </c>
      <c r="X369" s="8">
        <v>211824065174951</v>
      </c>
      <c r="Y369" s="8">
        <v>198048508902077</v>
      </c>
      <c r="Z369" s="8">
        <v>155925076734193</v>
      </c>
      <c r="AA369" s="8">
        <v>930476917236143</v>
      </c>
      <c r="AB369" s="8">
        <v>135625303951368</v>
      </c>
      <c r="AC369" s="8">
        <v>112965710155403</v>
      </c>
      <c r="AD369" s="8">
        <v>121434847759152</v>
      </c>
      <c r="AE369" s="8">
        <v>775334306241581</v>
      </c>
      <c r="AF369" s="8">
        <v>164685238386308</v>
      </c>
      <c r="AG369" s="8">
        <v>180454400888914</v>
      </c>
      <c r="AH369" s="8">
        <v>133334813295035</v>
      </c>
      <c r="AI369" s="8">
        <v>977602194092827</v>
      </c>
      <c r="AJ369" s="8">
        <v>175859330985915</v>
      </c>
      <c r="AK369" s="8">
        <v>475503493629264</v>
      </c>
      <c r="AL369" s="8">
        <v>100810479481641</v>
      </c>
      <c r="AM369" s="8">
        <v>101769088161209</v>
      </c>
      <c r="AN369" s="8">
        <v>502312307059066</v>
      </c>
      <c r="AO369" s="8">
        <v>125168552153607</v>
      </c>
      <c r="AP369" s="8">
        <v>707986938349007</v>
      </c>
      <c r="AQ369" s="8">
        <v>745312247071353</v>
      </c>
      <c r="AR369" s="8">
        <v>512804872719328</v>
      </c>
      <c r="AS369" s="8">
        <v>106247413127413</v>
      </c>
      <c r="AT369" s="8">
        <v>567333260117514</v>
      </c>
      <c r="AU369" s="8">
        <v>79057413138686</v>
      </c>
      <c r="AV369" s="8">
        <v>543285697874783</v>
      </c>
      <c r="AW369" s="8">
        <v>563092940522511</v>
      </c>
      <c r="AX369" s="8">
        <v>102875787114846</v>
      </c>
      <c r="AY369" s="8">
        <v>852452125897297</v>
      </c>
      <c r="AZ369" s="8">
        <v>123886146068033</v>
      </c>
    </row>
    <row r="370" spans="1:52" x14ac:dyDescent="0.35">
      <c r="A370" s="1" t="s">
        <v>368</v>
      </c>
      <c r="B370" s="2">
        <v>6676104</v>
      </c>
      <c r="C370" s="3" t="s">
        <v>145416</v>
      </c>
      <c r="D370" s="3" t="s">
        <v>853</v>
      </c>
      <c r="E370" s="8">
        <v>214206567487892</v>
      </c>
      <c r="F370" s="8">
        <v>206330605180259</v>
      </c>
      <c r="G370" s="8">
        <v>186959440514691</v>
      </c>
      <c r="H370" s="8">
        <v>183998481494198</v>
      </c>
      <c r="I370" s="8">
        <v>178794433012636</v>
      </c>
      <c r="J370" s="8">
        <v>137187595830531</v>
      </c>
      <c r="K370" s="8">
        <v>137513798629378</v>
      </c>
      <c r="L370" s="8">
        <v>123977517573661</v>
      </c>
      <c r="M370" s="8">
        <v>14311319554849</v>
      </c>
      <c r="N370" s="8">
        <v>124723636645744</v>
      </c>
      <c r="O370" s="8">
        <v>970835413922527</v>
      </c>
      <c r="P370" s="8">
        <v>107496815771012</v>
      </c>
      <c r="Q370" s="8">
        <v>108708497954656</v>
      </c>
      <c r="R370" s="8">
        <v>801393497216446</v>
      </c>
      <c r="S370" s="8">
        <v>845023576223776</v>
      </c>
      <c r="T370" s="8">
        <v>892148172762306</v>
      </c>
      <c r="U370" s="8">
        <v>996836715107701</v>
      </c>
      <c r="V370" s="8">
        <v>745371676068884</v>
      </c>
      <c r="W370" s="8">
        <v>762643576888489</v>
      </c>
      <c r="X370" s="7">
        <v>0</v>
      </c>
      <c r="Y370" s="8">
        <v>709803955489614</v>
      </c>
      <c r="Z370" s="7">
        <v>0</v>
      </c>
      <c r="AA370" s="7">
        <v>0</v>
      </c>
      <c r="AB370" s="7">
        <v>0</v>
      </c>
      <c r="AC370" s="7">
        <v>0</v>
      </c>
      <c r="AD370" s="7">
        <v>0</v>
      </c>
      <c r="AE370" s="7">
        <v>0</v>
      </c>
      <c r="AF370" s="7">
        <v>0</v>
      </c>
      <c r="AG370" s="7">
        <v>0</v>
      </c>
      <c r="AH370" s="7">
        <v>0</v>
      </c>
      <c r="AI370" s="7">
        <v>0</v>
      </c>
      <c r="AJ370" s="7">
        <v>0</v>
      </c>
      <c r="AK370" s="7">
        <v>0</v>
      </c>
      <c r="AL370" s="7">
        <v>0</v>
      </c>
      <c r="AM370" s="7">
        <v>0</v>
      </c>
      <c r="AN370" s="7">
        <v>0</v>
      </c>
      <c r="AO370" s="7">
        <v>0</v>
      </c>
      <c r="AP370" s="7">
        <v>0</v>
      </c>
      <c r="AQ370" s="7">
        <v>0</v>
      </c>
      <c r="AR370" s="7">
        <v>0</v>
      </c>
      <c r="AS370" s="7">
        <v>0</v>
      </c>
      <c r="AT370" s="7">
        <v>0</v>
      </c>
      <c r="AU370" s="7">
        <v>0</v>
      </c>
      <c r="AV370" s="7">
        <v>0</v>
      </c>
      <c r="AW370" s="7">
        <v>0</v>
      </c>
      <c r="AX370" s="7">
        <v>0</v>
      </c>
      <c r="AY370" s="7">
        <v>0</v>
      </c>
      <c r="AZ370" s="7">
        <v>0</v>
      </c>
    </row>
    <row r="371" spans="1:52" x14ac:dyDescent="0.35">
      <c r="A371" s="1" t="s">
        <v>369</v>
      </c>
      <c r="B371" s="2">
        <v>4910324</v>
      </c>
      <c r="C371" s="3" t="s">
        <v>145417</v>
      </c>
      <c r="D371" s="3" t="s">
        <v>853</v>
      </c>
      <c r="E371" s="8">
        <v>579981469783112</v>
      </c>
      <c r="F371" s="8">
        <v>10232791039552</v>
      </c>
      <c r="G371" s="8">
        <v>8980355054015</v>
      </c>
      <c r="H371" s="8">
        <v>887740987433908</v>
      </c>
      <c r="I371" s="8">
        <v>107281885410684</v>
      </c>
      <c r="J371" s="8">
        <v>126163893745797</v>
      </c>
      <c r="K371" s="8">
        <v>170186806036273</v>
      </c>
      <c r="L371" s="8">
        <v>133711513990982</v>
      </c>
      <c r="M371" s="8">
        <v>166824259286024</v>
      </c>
      <c r="N371" s="8">
        <v>177201036744481</v>
      </c>
      <c r="O371" s="8">
        <v>148377211245663</v>
      </c>
      <c r="P371" s="8">
        <v>154182250596324</v>
      </c>
      <c r="Q371" s="8">
        <v>157561526728143</v>
      </c>
      <c r="R371" s="8">
        <v>181444637467302</v>
      </c>
      <c r="S371" s="8">
        <v>135153601398601</v>
      </c>
      <c r="T371" s="8">
        <v>177643394168545</v>
      </c>
      <c r="U371" s="8">
        <v>132821252581883</v>
      </c>
      <c r="V371" s="8">
        <v>884369432897862</v>
      </c>
      <c r="W371" s="8">
        <v>925898381294964</v>
      </c>
      <c r="X371" s="8">
        <v>936679456374831</v>
      </c>
      <c r="Y371" s="8">
        <v>972745474777448</v>
      </c>
      <c r="Z371" s="8">
        <v>110416666666667</v>
      </c>
      <c r="AA371" s="8">
        <v>172322133637054</v>
      </c>
      <c r="AB371" s="8">
        <v>18011670212766</v>
      </c>
      <c r="AC371" s="8">
        <v>199996805204192</v>
      </c>
      <c r="AD371" s="8">
        <v>209194314060896</v>
      </c>
      <c r="AE371" s="8">
        <v>236949738063164</v>
      </c>
      <c r="AF371" s="8">
        <v>195528392420538</v>
      </c>
      <c r="AG371" s="8">
        <v>216411001920344</v>
      </c>
      <c r="AH371" s="8">
        <v>243423512515388</v>
      </c>
      <c r="AI371" s="8">
        <v>254729789029536</v>
      </c>
      <c r="AJ371" s="8">
        <v>221996901408451</v>
      </c>
      <c r="AK371" s="8">
        <v>250933103164817</v>
      </c>
      <c r="AL371" s="8">
        <v>259273563714903</v>
      </c>
      <c r="AM371" s="8">
        <v>290960795969773</v>
      </c>
      <c r="AN371" s="8">
        <v>262303591273925</v>
      </c>
      <c r="AO371" s="8">
        <v>326870731707317</v>
      </c>
      <c r="AP371" s="8">
        <v>297803343782654</v>
      </c>
      <c r="AQ371" s="8">
        <v>336291277955272</v>
      </c>
      <c r="AR371" s="8">
        <v>291481765541353</v>
      </c>
      <c r="AS371" s="8">
        <v>31810196359625</v>
      </c>
      <c r="AT371" s="8">
        <v>400194311130637</v>
      </c>
      <c r="AU371" s="8">
        <v>356705331386861</v>
      </c>
      <c r="AV371" s="8">
        <v>274124135554279</v>
      </c>
      <c r="AW371" s="8">
        <v>260005514174541</v>
      </c>
      <c r="AX371" s="8">
        <v>251133254901961</v>
      </c>
      <c r="AY371" s="8">
        <v>266770668139151</v>
      </c>
      <c r="AZ371" s="8">
        <v>259592603176347</v>
      </c>
    </row>
    <row r="372" spans="1:52" x14ac:dyDescent="0.35">
      <c r="A372" s="1" t="s">
        <v>370</v>
      </c>
      <c r="B372" s="2">
        <v>4981682</v>
      </c>
      <c r="C372" s="3" t="s">
        <v>145418</v>
      </c>
      <c r="D372" s="3" t="s">
        <v>853</v>
      </c>
      <c r="E372" s="7">
        <v>0</v>
      </c>
      <c r="F372" s="8">
        <v>402426162408121</v>
      </c>
      <c r="G372" s="8">
        <v>363078588729099</v>
      </c>
      <c r="H372" s="8">
        <v>336015104030763</v>
      </c>
      <c r="I372" s="8">
        <v>311846642016083</v>
      </c>
      <c r="J372" s="8">
        <v>41595408406187</v>
      </c>
      <c r="K372" s="8">
        <v>412788321334626</v>
      </c>
      <c r="L372" s="8">
        <v>35660751189079</v>
      </c>
      <c r="M372" s="8">
        <v>548374909669027</v>
      </c>
      <c r="N372" s="8">
        <v>540826870019042</v>
      </c>
      <c r="O372" s="8">
        <v>495028119113377</v>
      </c>
      <c r="P372" s="8">
        <v>498262336186334</v>
      </c>
      <c r="Q372" s="8">
        <v>460476170699577</v>
      </c>
      <c r="R372" s="8">
        <v>680413811791535</v>
      </c>
      <c r="S372" s="8">
        <v>772787081118881</v>
      </c>
      <c r="T372" s="8">
        <v>663759958554497</v>
      </c>
      <c r="U372" s="8">
        <v>556136196518147</v>
      </c>
      <c r="V372" s="8">
        <v>494683962292162</v>
      </c>
      <c r="W372" s="8">
        <v>388526444844125</v>
      </c>
      <c r="X372" s="8">
        <v>364119584772488</v>
      </c>
      <c r="Y372" s="8">
        <v>365365664688427</v>
      </c>
      <c r="Z372" s="8">
        <v>298437298189073</v>
      </c>
      <c r="AA372" s="8">
        <v>298846132877752</v>
      </c>
      <c r="AB372" s="8">
        <v>301249110942249</v>
      </c>
      <c r="AC372" s="8">
        <v>25716615973979</v>
      </c>
      <c r="AD372" s="8">
        <v>188417969893945</v>
      </c>
      <c r="AE372" s="8">
        <v>175558622960635</v>
      </c>
      <c r="AF372" s="8">
        <v>153283724022005</v>
      </c>
      <c r="AG372" s="8">
        <v>142373410683876</v>
      </c>
      <c r="AH372" s="8">
        <v>183721801395158</v>
      </c>
      <c r="AI372" s="8">
        <v>242179980590717</v>
      </c>
      <c r="AJ372" s="8">
        <v>604302262323944</v>
      </c>
      <c r="AK372" s="8">
        <v>420544923962187</v>
      </c>
      <c r="AL372" s="8">
        <v>428852406047516</v>
      </c>
      <c r="AM372" s="7">
        <v>0</v>
      </c>
      <c r="AN372" s="7">
        <v>0</v>
      </c>
      <c r="AO372" s="7">
        <v>0</v>
      </c>
      <c r="AP372" s="7">
        <v>0</v>
      </c>
      <c r="AQ372" s="7">
        <v>0</v>
      </c>
      <c r="AR372" s="7">
        <v>0</v>
      </c>
      <c r="AS372" s="7">
        <v>0</v>
      </c>
      <c r="AT372" s="7">
        <v>0</v>
      </c>
      <c r="AU372" s="7">
        <v>0</v>
      </c>
      <c r="AV372" s="7">
        <v>0</v>
      </c>
      <c r="AW372" s="7">
        <v>0</v>
      </c>
      <c r="AX372" s="7">
        <v>0</v>
      </c>
      <c r="AY372" s="7">
        <v>0</v>
      </c>
      <c r="AZ372" s="7">
        <v>0</v>
      </c>
    </row>
    <row r="373" spans="1:52" x14ac:dyDescent="0.35">
      <c r="A373" s="1" t="s">
        <v>371</v>
      </c>
      <c r="B373" s="2">
        <v>5000455</v>
      </c>
      <c r="C373" s="3" t="s">
        <v>145419</v>
      </c>
      <c r="D373" s="3" t="s">
        <v>853</v>
      </c>
      <c r="E373" s="8">
        <v>752121808099951</v>
      </c>
      <c r="F373" s="8">
        <v>113457247462373</v>
      </c>
      <c r="G373" s="8">
        <v>111635787518062</v>
      </c>
      <c r="H373" s="8">
        <v>114436162878528</v>
      </c>
      <c r="I373" s="8">
        <v>800644213095922</v>
      </c>
      <c r="J373" s="8">
        <v>654595662407532</v>
      </c>
      <c r="K373" s="8">
        <v>746779357607642</v>
      </c>
      <c r="L373" s="8">
        <v>907463203409723</v>
      </c>
      <c r="M373" s="8">
        <v>118343402225755</v>
      </c>
      <c r="N373" s="8">
        <v>119841310388603</v>
      </c>
      <c r="O373" s="8">
        <v>107257658806034</v>
      </c>
      <c r="P373" s="8">
        <v>116910586502035</v>
      </c>
      <c r="Q373" s="8">
        <v>946444207169105</v>
      </c>
      <c r="R373" s="8">
        <v>912281387081629</v>
      </c>
      <c r="S373" s="8">
        <v>858175195804196</v>
      </c>
      <c r="T373" s="8">
        <v>540910746746164</v>
      </c>
      <c r="U373" s="8">
        <v>178634840660962</v>
      </c>
      <c r="V373" s="8">
        <v>156294470011877</v>
      </c>
      <c r="W373" s="8">
        <v>102465707434053</v>
      </c>
      <c r="X373" s="8">
        <v>116643805376183</v>
      </c>
      <c r="Y373" s="8">
        <v>109730927299703</v>
      </c>
      <c r="Z373" s="8">
        <v>189086586863106</v>
      </c>
      <c r="AA373" s="8">
        <v>114312072892938</v>
      </c>
      <c r="AB373" s="8">
        <v>513960182370821</v>
      </c>
      <c r="AC373" s="8">
        <v>22050524033249</v>
      </c>
      <c r="AD373" s="8">
        <v>365563188504961</v>
      </c>
      <c r="AE373" s="8">
        <v>29369907199521</v>
      </c>
      <c r="AF373" s="8">
        <v>126820751833741</v>
      </c>
      <c r="AG373" s="8">
        <v>996234998570813</v>
      </c>
      <c r="AH373" s="8">
        <v>505938448912597</v>
      </c>
      <c r="AI373" s="7">
        <v>0</v>
      </c>
      <c r="AJ373" s="7">
        <v>0</v>
      </c>
      <c r="AK373" s="7">
        <v>0</v>
      </c>
      <c r="AL373" s="8">
        <v>902902807775378</v>
      </c>
      <c r="AM373" s="8">
        <v>105300755667506</v>
      </c>
      <c r="AN373" s="8">
        <v>107543733278452</v>
      </c>
      <c r="AO373" s="8">
        <v>108470160871821</v>
      </c>
      <c r="AP373" s="8">
        <v>109207136886102</v>
      </c>
      <c r="AQ373" s="7">
        <v>0</v>
      </c>
      <c r="AR373" s="8">
        <v>118956626242762</v>
      </c>
      <c r="AS373" s="7">
        <v>0</v>
      </c>
      <c r="AT373" s="7">
        <v>0</v>
      </c>
      <c r="AU373" s="7">
        <v>0</v>
      </c>
      <c r="AV373" s="7">
        <v>0</v>
      </c>
      <c r="AW373" s="7">
        <v>0</v>
      </c>
      <c r="AX373" s="7">
        <v>0</v>
      </c>
      <c r="AY373" s="7">
        <v>0</v>
      </c>
      <c r="AZ373" s="7">
        <v>0</v>
      </c>
    </row>
    <row r="374" spans="1:52" x14ac:dyDescent="0.35">
      <c r="A374" s="1" t="s">
        <v>372</v>
      </c>
      <c r="B374" s="2">
        <v>4987323</v>
      </c>
      <c r="C374" s="3" t="s">
        <v>145420</v>
      </c>
      <c r="D374" s="3" t="s">
        <v>853</v>
      </c>
      <c r="E374" s="8">
        <v>187444528672703</v>
      </c>
      <c r="F374" s="8">
        <v>208511389569478</v>
      </c>
      <c r="G374" s="8">
        <v>261878497213239</v>
      </c>
      <c r="H374" s="8">
        <v>283047950284969</v>
      </c>
      <c r="I374" s="8">
        <v>30090190264216</v>
      </c>
      <c r="J374" s="8">
        <v>314277807666443</v>
      </c>
      <c r="K374" s="8">
        <v>245722753703447</v>
      </c>
      <c r="L374" s="8">
        <v>280534955834208</v>
      </c>
      <c r="M374" s="8">
        <v>247846899841017</v>
      </c>
      <c r="N374" s="8">
        <v>131574906551943</v>
      </c>
      <c r="O374" s="8">
        <v>35945882019687</v>
      </c>
      <c r="P374" s="8">
        <v>106400799775502</v>
      </c>
      <c r="Q374" s="8">
        <v>227161131526035</v>
      </c>
      <c r="R374" s="8">
        <v>585190153598498</v>
      </c>
      <c r="S374" s="8">
        <v>108987762237762</v>
      </c>
      <c r="T374" s="8">
        <v>23048367628881</v>
      </c>
      <c r="U374" s="8">
        <v>254857037474181</v>
      </c>
      <c r="V374" s="8">
        <v>117409285926366</v>
      </c>
      <c r="W374" s="8">
        <v>118535514088729</v>
      </c>
      <c r="X374" s="8">
        <v>164378202432798</v>
      </c>
      <c r="Y374" s="8">
        <v>182891439169139</v>
      </c>
      <c r="Z374" s="8">
        <v>785979112952732</v>
      </c>
      <c r="AA374" s="8">
        <v>746341313591496</v>
      </c>
      <c r="AB374" s="8">
        <v>708291694528875</v>
      </c>
      <c r="AC374" s="8">
        <v>67869283700759</v>
      </c>
      <c r="AD374" s="8">
        <v>682936832021895</v>
      </c>
      <c r="AE374" s="8">
        <v>806064713366263</v>
      </c>
      <c r="AF374" s="8">
        <v>813217466381418</v>
      </c>
      <c r="AG374" s="8">
        <v>919356865934225</v>
      </c>
      <c r="AH374" s="8">
        <v>765178867459992</v>
      </c>
      <c r="AI374" s="8">
        <v>782634421940928</v>
      </c>
      <c r="AJ374" s="8">
        <v>768184929577465</v>
      </c>
      <c r="AK374" s="8">
        <v>722450924784217</v>
      </c>
      <c r="AL374" s="8">
        <v>797030280777538</v>
      </c>
      <c r="AM374" s="8">
        <v>956707687657431</v>
      </c>
      <c r="AN374" s="8">
        <v>824530294299238</v>
      </c>
      <c r="AO374" s="8">
        <v>850305334717177</v>
      </c>
      <c r="AP374" s="8">
        <v>107613112852665</v>
      </c>
      <c r="AQ374" s="8">
        <v>104893495207668</v>
      </c>
      <c r="AR374" s="8">
        <v>11270343712444</v>
      </c>
      <c r="AS374" s="8">
        <v>105371772752344</v>
      </c>
      <c r="AT374" s="8">
        <v>175989400911538</v>
      </c>
      <c r="AU374" s="8">
        <v>194069207591241</v>
      </c>
      <c r="AV374" s="8">
        <v>186436820218265</v>
      </c>
      <c r="AW374" s="8">
        <v>171696379099499</v>
      </c>
      <c r="AX374" s="8">
        <v>16082884929972</v>
      </c>
      <c r="AY374" s="8">
        <v>164366194367753</v>
      </c>
      <c r="AZ374" s="8">
        <v>172366715392647</v>
      </c>
    </row>
    <row r="375" spans="1:52" x14ac:dyDescent="0.35">
      <c r="A375" s="1" t="s">
        <v>373</v>
      </c>
      <c r="B375" s="2">
        <v>4432439</v>
      </c>
      <c r="C375" s="3" t="s">
        <v>145421</v>
      </c>
      <c r="D375" s="3" t="s">
        <v>853</v>
      </c>
      <c r="E375" s="8">
        <v>278283278935916</v>
      </c>
      <c r="F375" s="8">
        <v>161581150787539</v>
      </c>
      <c r="G375" s="8">
        <v>174161838574279</v>
      </c>
      <c r="H375" s="8">
        <v>179159891162535</v>
      </c>
      <c r="I375" s="8">
        <v>174323593193567</v>
      </c>
      <c r="J375" s="8">
        <v>130019094351042</v>
      </c>
      <c r="K375" s="8">
        <v>936055133600997</v>
      </c>
      <c r="L375" s="8">
        <v>154589256717524</v>
      </c>
      <c r="M375" s="8">
        <v>146026009466686</v>
      </c>
      <c r="N375" s="8">
        <v>178163997037873</v>
      </c>
      <c r="O375" s="8">
        <v>19170212881524</v>
      </c>
      <c r="P375" s="8">
        <v>174683401010243</v>
      </c>
      <c r="Q375" s="8">
        <v>195334144283436</v>
      </c>
      <c r="R375" s="8">
        <v>148882557716815</v>
      </c>
      <c r="S375" s="8">
        <v>145390607622378</v>
      </c>
      <c r="T375" s="8">
        <v>161919136842871</v>
      </c>
      <c r="U375" s="8">
        <v>174931952935969</v>
      </c>
      <c r="V375" s="8">
        <v>174646905359264</v>
      </c>
      <c r="W375" s="8">
        <v>1657193128747</v>
      </c>
      <c r="X375" s="8">
        <v>167607537167743</v>
      </c>
      <c r="Y375" s="8">
        <v>153368347329377</v>
      </c>
      <c r="Z375" s="8">
        <v>174631001688152</v>
      </c>
      <c r="AA375" s="8">
        <v>219964524981017</v>
      </c>
      <c r="AB375" s="8">
        <v>153929281231003</v>
      </c>
      <c r="AC375" s="8">
        <v>145523428117094</v>
      </c>
      <c r="AD375" s="8">
        <v>131945386110161</v>
      </c>
      <c r="AE375" s="8">
        <v>121988479868283</v>
      </c>
      <c r="AF375" s="8">
        <v>105120130348411</v>
      </c>
      <c r="AG375" s="8">
        <v>130235011131554</v>
      </c>
      <c r="AH375" s="8">
        <v>124061733278621</v>
      </c>
      <c r="AI375" s="8">
        <v>163114853839662</v>
      </c>
      <c r="AJ375" s="8">
        <v>106093527024648</v>
      </c>
      <c r="AK375" s="8">
        <v>431501067817509</v>
      </c>
      <c r="AL375" s="8">
        <v>705589796112311</v>
      </c>
      <c r="AM375" s="8">
        <v>225671425692695</v>
      </c>
      <c r="AN375" s="8">
        <v>161941372710434</v>
      </c>
      <c r="AO375" s="8">
        <v>272123426050856</v>
      </c>
      <c r="AP375" s="8">
        <v>178069860083595</v>
      </c>
      <c r="AQ375" s="8">
        <v>172401158785943</v>
      </c>
      <c r="AR375" s="8">
        <v>170206630940676</v>
      </c>
      <c r="AS375" s="8">
        <v>291458516271374</v>
      </c>
      <c r="AT375" s="8">
        <v>126215738070397</v>
      </c>
      <c r="AU375" s="8">
        <v>127142822306569</v>
      </c>
      <c r="AV375" s="8">
        <v>131436452728317</v>
      </c>
      <c r="AW375" s="8">
        <v>168466081156198</v>
      </c>
      <c r="AX375" s="8">
        <v>682293998879553</v>
      </c>
      <c r="AY375" s="8">
        <v>645860980673663</v>
      </c>
      <c r="AZ375" s="8">
        <v>651944295213495</v>
      </c>
    </row>
    <row r="376" spans="1:52" x14ac:dyDescent="0.35">
      <c r="A376" s="1" t="s">
        <v>374</v>
      </c>
      <c r="B376" s="2">
        <v>4993559</v>
      </c>
      <c r="C376" s="3" t="s">
        <v>145422</v>
      </c>
      <c r="D376" s="3" t="s">
        <v>853</v>
      </c>
      <c r="E376" s="8">
        <v>138316838632695</v>
      </c>
      <c r="F376" s="8">
        <v>148843542177109</v>
      </c>
      <c r="G376" s="8">
        <v>144479460538086</v>
      </c>
      <c r="H376" s="8">
        <v>157354940602898</v>
      </c>
      <c r="I376" s="8">
        <v>180044514646755</v>
      </c>
      <c r="J376" s="8">
        <v>287887020847344</v>
      </c>
      <c r="K376" s="8">
        <v>350074761179565</v>
      </c>
      <c r="L376" s="8">
        <v>324195441349064</v>
      </c>
      <c r="M376" s="8">
        <v>407586356409886</v>
      </c>
      <c r="N376" s="8">
        <v>513352845757811</v>
      </c>
      <c r="O376" s="8">
        <v>533721407832307</v>
      </c>
      <c r="P376" s="8">
        <v>489140592114494</v>
      </c>
      <c r="Q376" s="8">
        <v>451070512376066</v>
      </c>
      <c r="R376" s="8">
        <v>537797303642095</v>
      </c>
      <c r="S376" s="8">
        <v>566406293706294</v>
      </c>
      <c r="T376" s="8">
        <v>471264451392423</v>
      </c>
      <c r="U376" s="8">
        <v>484401003245795</v>
      </c>
      <c r="V376" s="8">
        <v>418096793349169</v>
      </c>
      <c r="W376" s="8">
        <v>417848471223022</v>
      </c>
      <c r="X376" s="8">
        <v>380388947289383</v>
      </c>
      <c r="Y376" s="8">
        <v>342696587537092</v>
      </c>
      <c r="Z376" s="8">
        <v>378047114794352</v>
      </c>
      <c r="AA376" s="8">
        <v>38190053151101</v>
      </c>
      <c r="AB376" s="8">
        <v>384193009118541</v>
      </c>
      <c r="AC376" s="8">
        <v>381760028912179</v>
      </c>
      <c r="AD376" s="8">
        <v>320034211426616</v>
      </c>
      <c r="AE376" s="8">
        <v>368508456817842</v>
      </c>
      <c r="AF376" s="8">
        <v>444254278728606</v>
      </c>
      <c r="AG376" s="8">
        <v>474095485782611</v>
      </c>
      <c r="AH376" s="8">
        <v>527482970865819</v>
      </c>
      <c r="AI376" s="8">
        <v>581904641350211</v>
      </c>
      <c r="AJ376" s="8">
        <v>705054577464789</v>
      </c>
      <c r="AK376" s="8">
        <v>704412659268393</v>
      </c>
      <c r="AL376" s="8">
        <v>816596976241901</v>
      </c>
      <c r="AM376" s="8">
        <v>994283123425693</v>
      </c>
      <c r="AN376" s="8">
        <v>848481168964808</v>
      </c>
      <c r="AO376" s="8">
        <v>123055111572392</v>
      </c>
      <c r="AP376" s="8">
        <v>136452351097179</v>
      </c>
      <c r="AQ376" s="8">
        <v>139561448349308</v>
      </c>
      <c r="AR376" s="8">
        <v>107809133617393</v>
      </c>
      <c r="AS376" s="8">
        <v>844284611141756</v>
      </c>
      <c r="AT376" s="8">
        <v>698269177969362</v>
      </c>
      <c r="AU376" s="8">
        <v>576651678832116</v>
      </c>
      <c r="AV376" s="8">
        <v>487446295232624</v>
      </c>
      <c r="AW376" s="8">
        <v>453080600333518</v>
      </c>
      <c r="AX376" s="8">
        <v>365138653221289</v>
      </c>
      <c r="AY376" s="8">
        <v>330828622860299</v>
      </c>
      <c r="AZ376" s="8">
        <v>278977584217178</v>
      </c>
    </row>
    <row r="377" spans="1:52" x14ac:dyDescent="0.35">
      <c r="A377" s="1" t="s">
        <v>375</v>
      </c>
      <c r="B377" s="2">
        <v>4864300</v>
      </c>
      <c r="C377" s="3" t="s">
        <v>145423</v>
      </c>
      <c r="D377" s="3" t="s">
        <v>853</v>
      </c>
      <c r="E377" s="8">
        <v>110281178493718</v>
      </c>
      <c r="F377" s="8">
        <v>115854662933147</v>
      </c>
      <c r="G377" s="8">
        <v>104026283630358</v>
      </c>
      <c r="H377" s="8">
        <v>104726346219872</v>
      </c>
      <c r="I377" s="8">
        <v>103024262636416</v>
      </c>
      <c r="J377" s="8">
        <v>990920262273033</v>
      </c>
      <c r="K377" s="8">
        <v>102227827080161</v>
      </c>
      <c r="L377" s="8">
        <v>913755716844771</v>
      </c>
      <c r="M377" s="8">
        <v>107626069518717</v>
      </c>
      <c r="N377" s="8">
        <v>111330904154031</v>
      </c>
      <c r="O377" s="8">
        <v>118351897882586</v>
      </c>
      <c r="P377" s="8">
        <v>11999649291427</v>
      </c>
      <c r="Q377" s="8">
        <v>119432193025029</v>
      </c>
      <c r="R377" s="8">
        <v>132808264806493</v>
      </c>
      <c r="S377" s="8">
        <v>141843853146853</v>
      </c>
      <c r="T377" s="8">
        <v>143137401294263</v>
      </c>
      <c r="U377" s="8">
        <v>144997709501328</v>
      </c>
      <c r="V377" s="8">
        <v>154652750148456</v>
      </c>
      <c r="W377" s="8">
        <v>147596607464029</v>
      </c>
      <c r="X377" s="8">
        <v>135297374981228</v>
      </c>
      <c r="Y377" s="8">
        <v>14460140504451</v>
      </c>
      <c r="Z377" s="8">
        <v>170513739257213</v>
      </c>
      <c r="AA377" s="8">
        <v>160302984813971</v>
      </c>
      <c r="AB377" s="8">
        <v>146967367781155</v>
      </c>
      <c r="AC377" s="8">
        <v>138426580411999</v>
      </c>
      <c r="AD377" s="8">
        <v>120886511802942</v>
      </c>
      <c r="AE377" s="8">
        <v>104257627600659</v>
      </c>
      <c r="AF377" s="8">
        <v>424521676344743</v>
      </c>
      <c r="AG377" s="8">
        <v>444564766317891</v>
      </c>
      <c r="AH377" s="8">
        <v>323021756257694</v>
      </c>
      <c r="AI377" s="8">
        <v>318778894514768</v>
      </c>
      <c r="AJ377" s="8">
        <v>282878811619718</v>
      </c>
      <c r="AK377" s="8">
        <v>398173777229757</v>
      </c>
      <c r="AL377" s="8">
        <v>221449589632829</v>
      </c>
      <c r="AM377" s="8">
        <v>241856423173804</v>
      </c>
      <c r="AN377" s="8">
        <v>464038999794196</v>
      </c>
      <c r="AO377" s="8">
        <v>45216440062273</v>
      </c>
      <c r="AP377" s="8">
        <v>548772622779519</v>
      </c>
      <c r="AQ377" s="8">
        <v>446986155484558</v>
      </c>
      <c r="AR377" s="8">
        <v>304940675188463</v>
      </c>
      <c r="AS377" s="8">
        <v>607961831218975</v>
      </c>
      <c r="AT377" s="8">
        <v>69249081368404</v>
      </c>
      <c r="AU377" s="7">
        <v>0</v>
      </c>
      <c r="AV377" s="7">
        <v>0</v>
      </c>
      <c r="AW377" s="8">
        <v>227448137854363</v>
      </c>
      <c r="AX377" s="7">
        <v>0</v>
      </c>
      <c r="AY377" s="7">
        <v>0</v>
      </c>
      <c r="AZ377" s="7">
        <v>0</v>
      </c>
    </row>
    <row r="378" spans="1:52" x14ac:dyDescent="0.35">
      <c r="A378" s="1" t="s">
        <v>376</v>
      </c>
      <c r="B378" s="2">
        <v>108126720</v>
      </c>
      <c r="C378" s="3" t="s">
        <v>145424</v>
      </c>
      <c r="D378" s="3" t="s">
        <v>853</v>
      </c>
      <c r="E378" s="7">
        <v>0</v>
      </c>
      <c r="F378" s="7">
        <v>0</v>
      </c>
      <c r="G378" s="7">
        <v>0</v>
      </c>
      <c r="H378" s="7">
        <v>0</v>
      </c>
      <c r="I378" s="7">
        <v>0</v>
      </c>
      <c r="J378" s="7">
        <v>0</v>
      </c>
      <c r="K378" s="7">
        <v>0</v>
      </c>
      <c r="L378" s="7">
        <v>0</v>
      </c>
      <c r="M378" s="7">
        <v>0</v>
      </c>
      <c r="N378" s="7">
        <v>0</v>
      </c>
      <c r="O378" s="7">
        <v>0</v>
      </c>
      <c r="P378" s="7">
        <v>0</v>
      </c>
      <c r="Q378" s="7">
        <v>0</v>
      </c>
      <c r="R378" s="7">
        <v>0</v>
      </c>
      <c r="S378" s="7">
        <v>0</v>
      </c>
      <c r="T378" s="7">
        <v>0</v>
      </c>
      <c r="U378" s="7">
        <v>0</v>
      </c>
      <c r="V378" s="7">
        <v>0</v>
      </c>
      <c r="W378" s="7">
        <v>0</v>
      </c>
      <c r="X378" s="7">
        <v>0</v>
      </c>
      <c r="Y378" s="7">
        <v>0</v>
      </c>
      <c r="Z378" s="7">
        <v>0</v>
      </c>
      <c r="AA378" s="7">
        <v>0</v>
      </c>
      <c r="AB378" s="7">
        <v>0</v>
      </c>
      <c r="AC378" s="7">
        <v>0</v>
      </c>
      <c r="AD378" s="7">
        <v>0</v>
      </c>
      <c r="AE378" s="7">
        <v>0</v>
      </c>
      <c r="AF378" s="7">
        <v>0</v>
      </c>
      <c r="AG378" s="7">
        <v>0</v>
      </c>
      <c r="AH378" s="7">
        <v>0</v>
      </c>
      <c r="AI378" s="7">
        <v>0</v>
      </c>
      <c r="AJ378" s="7">
        <v>0</v>
      </c>
      <c r="AK378" s="7">
        <v>0</v>
      </c>
      <c r="AL378" s="7">
        <v>0</v>
      </c>
      <c r="AM378" s="7">
        <v>0</v>
      </c>
      <c r="AN378" s="7">
        <v>0</v>
      </c>
      <c r="AO378" s="7">
        <v>0</v>
      </c>
      <c r="AP378" s="7">
        <v>0</v>
      </c>
      <c r="AQ378" s="7">
        <v>0</v>
      </c>
      <c r="AR378" s="7">
        <v>0</v>
      </c>
      <c r="AS378" s="7">
        <v>0</v>
      </c>
      <c r="AT378" s="7">
        <v>0</v>
      </c>
      <c r="AU378" s="7">
        <v>0</v>
      </c>
      <c r="AV378" s="7">
        <v>0</v>
      </c>
      <c r="AW378" s="7">
        <v>0</v>
      </c>
      <c r="AX378" s="7">
        <v>0</v>
      </c>
      <c r="AY378" s="7">
        <v>0</v>
      </c>
      <c r="AZ378" s="7">
        <v>0</v>
      </c>
    </row>
    <row r="379" spans="1:52" x14ac:dyDescent="0.35">
      <c r="A379" s="1" t="s">
        <v>377</v>
      </c>
      <c r="B379" s="2">
        <v>12576066</v>
      </c>
      <c r="C379" s="3" t="s">
        <v>145425</v>
      </c>
      <c r="D379" s="3" t="s">
        <v>853</v>
      </c>
      <c r="E379" s="8">
        <v>133912844107531</v>
      </c>
      <c r="F379" s="8">
        <v>15571380679034</v>
      </c>
      <c r="G379" s="8">
        <v>305480052294777</v>
      </c>
      <c r="H379" s="8">
        <v>249371662432191</v>
      </c>
      <c r="I379" s="8">
        <v>144698406088455</v>
      </c>
      <c r="J379" s="8">
        <v>621820174848689</v>
      </c>
      <c r="K379" s="8">
        <v>257592260833449</v>
      </c>
      <c r="L379" s="8">
        <v>183066594601273</v>
      </c>
      <c r="M379" s="8">
        <v>806434239051886</v>
      </c>
      <c r="N379" s="7">
        <v>0</v>
      </c>
      <c r="O379" s="7">
        <v>0</v>
      </c>
      <c r="P379" s="8">
        <v>796261470464431</v>
      </c>
      <c r="Q379" s="7">
        <v>0</v>
      </c>
      <c r="R379" s="7">
        <v>0</v>
      </c>
      <c r="S379" s="7">
        <v>0</v>
      </c>
      <c r="T379" s="7">
        <v>0</v>
      </c>
      <c r="U379" s="7">
        <v>0</v>
      </c>
      <c r="V379" s="7">
        <v>0</v>
      </c>
      <c r="W379" s="7">
        <v>0</v>
      </c>
      <c r="X379" s="7">
        <v>0</v>
      </c>
      <c r="Y379" s="7">
        <v>0</v>
      </c>
      <c r="Z379" s="7">
        <v>0</v>
      </c>
      <c r="AA379" s="7">
        <v>0</v>
      </c>
      <c r="AB379" s="7">
        <v>0</v>
      </c>
      <c r="AC379" s="7">
        <v>0</v>
      </c>
      <c r="AD379" s="7">
        <v>0</v>
      </c>
      <c r="AE379" s="7">
        <v>0</v>
      </c>
      <c r="AF379" s="7">
        <v>0</v>
      </c>
      <c r="AG379" s="7">
        <v>0</v>
      </c>
      <c r="AH379" s="7">
        <v>0</v>
      </c>
      <c r="AI379" s="7">
        <v>0</v>
      </c>
      <c r="AJ379" s="7">
        <v>0</v>
      </c>
      <c r="AK379" s="7">
        <v>0</v>
      </c>
      <c r="AL379" s="7">
        <v>0</v>
      </c>
      <c r="AM379" s="7">
        <v>0</v>
      </c>
      <c r="AN379" s="7">
        <v>0</v>
      </c>
      <c r="AO379" s="7">
        <v>0</v>
      </c>
      <c r="AP379" s="7">
        <v>0</v>
      </c>
      <c r="AQ379" s="7">
        <v>0</v>
      </c>
      <c r="AR379" s="7">
        <v>0</v>
      </c>
      <c r="AS379" s="7">
        <v>0</v>
      </c>
      <c r="AT379" s="7">
        <v>0</v>
      </c>
      <c r="AU379" s="7">
        <v>0</v>
      </c>
      <c r="AV379" s="7">
        <v>0</v>
      </c>
      <c r="AW379" s="7">
        <v>0</v>
      </c>
      <c r="AX379" s="7">
        <v>0</v>
      </c>
      <c r="AY379" s="7">
        <v>0</v>
      </c>
      <c r="AZ379" s="7">
        <v>0</v>
      </c>
    </row>
    <row r="380" spans="1:52" x14ac:dyDescent="0.35">
      <c r="A380" s="1" t="s">
        <v>378</v>
      </c>
      <c r="B380" s="2">
        <v>4394042</v>
      </c>
      <c r="C380" s="3" t="s">
        <v>145426</v>
      </c>
      <c r="D380" s="3" t="s">
        <v>853</v>
      </c>
      <c r="E380" s="8">
        <v>46951691</v>
      </c>
      <c r="F380" s="8">
        <v>55754436</v>
      </c>
      <c r="G380" s="8">
        <v>58696407</v>
      </c>
      <c r="H380" s="8" t="s">
        <v>41170</v>
      </c>
      <c r="I380" s="8">
        <v>83825933</v>
      </c>
      <c r="J380" s="8">
        <v>64633656</v>
      </c>
      <c r="K380" s="8">
        <v>62598557</v>
      </c>
      <c r="L380" s="8">
        <v>60645377</v>
      </c>
      <c r="M380" s="8">
        <v>64607451</v>
      </c>
      <c r="N380" s="8">
        <v>62431404</v>
      </c>
      <c r="O380" s="8">
        <v>61179804</v>
      </c>
      <c r="P380" s="8">
        <v>60086733</v>
      </c>
      <c r="Q380" s="8">
        <v>65777235</v>
      </c>
      <c r="R380" s="8">
        <v>55925377</v>
      </c>
      <c r="S380" s="8" t="s">
        <v>41181</v>
      </c>
      <c r="T380" s="8">
        <v>56684137</v>
      </c>
      <c r="U380" s="8">
        <v>60802751</v>
      </c>
      <c r="V380" s="8">
        <v>48857394</v>
      </c>
      <c r="W380" s="8">
        <v>51773852</v>
      </c>
      <c r="X380" s="8">
        <v>54308728</v>
      </c>
      <c r="Y380" s="8">
        <v>57695327</v>
      </c>
      <c r="Z380" s="8">
        <v>48135906</v>
      </c>
      <c r="AA380" s="8">
        <v>41429973</v>
      </c>
      <c r="AB380" s="8" t="s">
        <v>41190</v>
      </c>
      <c r="AC380" s="8">
        <v>45353088</v>
      </c>
      <c r="AD380" s="8">
        <v>37660099</v>
      </c>
      <c r="AE380" s="8">
        <v>39143898</v>
      </c>
      <c r="AF380" s="8">
        <v>43065022</v>
      </c>
      <c r="AG380" s="8" t="s">
        <v>41195</v>
      </c>
      <c r="AH380" s="8">
        <v>38403316</v>
      </c>
      <c r="AI380" s="8">
        <v>39527176</v>
      </c>
      <c r="AJ380" s="8">
        <v>35081887</v>
      </c>
      <c r="AK380" s="8">
        <v>40337858</v>
      </c>
      <c r="AL380" s="8">
        <v>32818608</v>
      </c>
      <c r="AM380" s="8">
        <v>38836044</v>
      </c>
      <c r="AN380" s="8">
        <v>27301665</v>
      </c>
      <c r="AO380" s="8" t="s">
        <v>41203</v>
      </c>
      <c r="AP380" s="8">
        <v>30657055</v>
      </c>
      <c r="AQ380" s="8">
        <v>32312385</v>
      </c>
      <c r="AR380" s="8">
        <v>24035282</v>
      </c>
      <c r="AS380" s="8">
        <v>198109</v>
      </c>
      <c r="AT380" s="8">
        <v>301842183295811</v>
      </c>
      <c r="AU380" s="8">
        <v>327559591240875</v>
      </c>
      <c r="AV380" s="8">
        <v>32079942561746</v>
      </c>
      <c r="AW380" s="8">
        <v>304523</v>
      </c>
      <c r="AX380" s="8">
        <v>283816582633054</v>
      </c>
      <c r="AY380" s="8">
        <v>279127885146329</v>
      </c>
      <c r="AZ380" s="8">
        <v>275925152497664</v>
      </c>
    </row>
    <row r="381" spans="1:52" x14ac:dyDescent="0.35">
      <c r="A381" s="1" t="s">
        <v>379</v>
      </c>
      <c r="B381" s="2">
        <v>4980583</v>
      </c>
      <c r="C381" s="3" t="s">
        <v>145427</v>
      </c>
      <c r="D381" s="3" t="s">
        <v>853</v>
      </c>
      <c r="E381" s="8">
        <v>267420586790201</v>
      </c>
      <c r="F381" s="8">
        <v>257137899894995</v>
      </c>
      <c r="G381" s="8">
        <v>264801685818482</v>
      </c>
      <c r="H381" s="8">
        <v>251720888553183</v>
      </c>
      <c r="I381" s="8">
        <v>272880083285468</v>
      </c>
      <c r="J381" s="8">
        <v>252215897780767</v>
      </c>
      <c r="K381" s="8">
        <v>268660784992385</v>
      </c>
      <c r="L381" s="8">
        <v>243187707702761</v>
      </c>
      <c r="M381" s="8">
        <v>300750599797659</v>
      </c>
      <c r="N381" s="8">
        <v>27659315889696</v>
      </c>
      <c r="O381" s="8">
        <v>238354528716097</v>
      </c>
      <c r="P381" s="8">
        <v>245285000701557</v>
      </c>
      <c r="Q381" s="8">
        <v>247683158843514</v>
      </c>
      <c r="R381" s="8">
        <v>245259333288618</v>
      </c>
      <c r="S381" s="8">
        <v>243344363636364</v>
      </c>
      <c r="T381" s="8">
        <v>234841561841053</v>
      </c>
      <c r="U381" s="8">
        <v>250074771318973</v>
      </c>
      <c r="V381" s="8">
        <v>261696169833729</v>
      </c>
      <c r="W381" s="8">
        <v>247369506894484</v>
      </c>
      <c r="X381" s="8">
        <v>226878705511338</v>
      </c>
      <c r="Y381" s="8">
        <v>236719050445104</v>
      </c>
      <c r="Z381" s="8">
        <v>247855486494782</v>
      </c>
      <c r="AA381" s="8">
        <v>260128276385725</v>
      </c>
      <c r="AB381" s="8">
        <v>289948176291793</v>
      </c>
      <c r="AC381" s="8">
        <v>26751495482472</v>
      </c>
      <c r="AD381" s="8">
        <v>249300478959973</v>
      </c>
      <c r="AE381" s="8">
        <v>274194214937884</v>
      </c>
      <c r="AF381" s="8">
        <v>278613737775061</v>
      </c>
      <c r="AG381" s="8">
        <v>293484099793472</v>
      </c>
      <c r="AH381" s="8">
        <v>301650857611818</v>
      </c>
      <c r="AI381" s="8">
        <v>312943797468354</v>
      </c>
      <c r="AJ381" s="8">
        <v>324338063380282</v>
      </c>
      <c r="AK381" s="8">
        <v>312900912453761</v>
      </c>
      <c r="AL381" s="8">
        <v>35463238012959</v>
      </c>
      <c r="AM381" s="8">
        <v>147529091183879</v>
      </c>
      <c r="AN381" s="8">
        <v>154858049495781</v>
      </c>
      <c r="AO381" s="8">
        <v>150438658017644</v>
      </c>
      <c r="AP381" s="8">
        <v>146187161755486</v>
      </c>
      <c r="AQ381" s="8">
        <v>144305606709265</v>
      </c>
      <c r="AR381" s="8">
        <v>147611150114717</v>
      </c>
      <c r="AS381" s="8">
        <v>147059056480971</v>
      </c>
      <c r="AT381" s="8">
        <v>142360133655484</v>
      </c>
      <c r="AU381" s="8">
        <v>15123021010219</v>
      </c>
      <c r="AV381" s="8">
        <v>148734104078116</v>
      </c>
      <c r="AW381" s="8">
        <v>146743055252918</v>
      </c>
      <c r="AX381" s="8">
        <v>146798553501401</v>
      </c>
      <c r="AY381" s="8">
        <v>151576893318609</v>
      </c>
      <c r="AZ381" s="8">
        <v>157388319832939</v>
      </c>
    </row>
    <row r="382" spans="1:52" x14ac:dyDescent="0.35">
      <c r="A382" s="1" t="s">
        <v>380</v>
      </c>
      <c r="B382" s="2">
        <v>4981009</v>
      </c>
      <c r="C382" s="3" t="s">
        <v>145428</v>
      </c>
      <c r="D382" s="3" t="s">
        <v>853</v>
      </c>
      <c r="E382" s="8">
        <v>35334411384853</v>
      </c>
      <c r="F382" s="8">
        <v>366200992649633</v>
      </c>
      <c r="G382" s="8">
        <v>356340212619556</v>
      </c>
      <c r="H382" s="8">
        <v>355893077662569</v>
      </c>
      <c r="I382" s="8">
        <v>375656597501436</v>
      </c>
      <c r="J382" s="8">
        <v>369019084734365</v>
      </c>
      <c r="K382" s="8">
        <v>371797685864599</v>
      </c>
      <c r="L382" s="8">
        <v>329023666687257</v>
      </c>
      <c r="M382" s="8">
        <v>385872070385894</v>
      </c>
      <c r="N382" s="8">
        <v>323350873122223</v>
      </c>
      <c r="O382" s="8">
        <v>322995631329226</v>
      </c>
      <c r="P382" s="8">
        <v>320614595201347</v>
      </c>
      <c r="Q382" s="8">
        <v>312372511960064</v>
      </c>
      <c r="R382" s="8">
        <v>268334263867463</v>
      </c>
      <c r="S382" s="8">
        <v>277280602097902</v>
      </c>
      <c r="T382" s="8">
        <v>259330070530066</v>
      </c>
      <c r="U382" s="8">
        <v>257629251254057</v>
      </c>
      <c r="V382" s="8">
        <v>249160800178147</v>
      </c>
      <c r="W382" s="8">
        <v>253861199040767</v>
      </c>
      <c r="X382" s="8">
        <v>254124772488362</v>
      </c>
      <c r="Y382" s="8">
        <v>252916075667656</v>
      </c>
      <c r="Z382" s="8">
        <v>287829858041743</v>
      </c>
      <c r="AA382" s="8">
        <v>241846787395596</v>
      </c>
      <c r="AB382" s="8">
        <v>237420243920973</v>
      </c>
      <c r="AC382" s="8">
        <v>223946485001807</v>
      </c>
      <c r="AD382" s="8">
        <v>137722849127609</v>
      </c>
      <c r="AE382" s="8">
        <v>143963801077683</v>
      </c>
      <c r="AF382" s="8">
        <v>141052589394866</v>
      </c>
      <c r="AG382" s="8">
        <v>160278539250301</v>
      </c>
      <c r="AH382" s="8">
        <v>161713966352072</v>
      </c>
      <c r="AI382" s="8">
        <v>160902025316456</v>
      </c>
      <c r="AJ382" s="8">
        <v>176002996478873</v>
      </c>
      <c r="AK382" s="8">
        <v>181914630497328</v>
      </c>
      <c r="AL382" s="8">
        <v>197399225917927</v>
      </c>
      <c r="AM382" s="8">
        <v>231585359193955</v>
      </c>
      <c r="AN382" s="8">
        <v>237015349866228</v>
      </c>
      <c r="AO382" s="8">
        <v>251220444213804</v>
      </c>
      <c r="AP382" s="8">
        <v>151704033437827</v>
      </c>
      <c r="AQ382" s="8">
        <v>156454952076677</v>
      </c>
      <c r="AR382" s="8">
        <v>166474915328308</v>
      </c>
      <c r="AS382" s="8">
        <v>199750584666299</v>
      </c>
      <c r="AT382" s="8">
        <v>16744838833672</v>
      </c>
      <c r="AU382" s="8">
        <v>177178919708029</v>
      </c>
      <c r="AV382" s="8">
        <v>16585141872487</v>
      </c>
      <c r="AW382" s="8">
        <v>164520255697609</v>
      </c>
      <c r="AX382" s="8">
        <v>148402016806723</v>
      </c>
      <c r="AY382" s="8">
        <v>136331882937604</v>
      </c>
      <c r="AZ382" s="8">
        <v>139040182447656</v>
      </c>
    </row>
    <row r="383" spans="1:52" x14ac:dyDescent="0.35">
      <c r="A383" s="1" t="s">
        <v>381</v>
      </c>
      <c r="B383" s="2">
        <v>4914003</v>
      </c>
      <c r="C383" s="3" t="s">
        <v>145429</v>
      </c>
      <c r="D383" s="3" t="s">
        <v>853</v>
      </c>
      <c r="E383" s="8">
        <v>644319225100021</v>
      </c>
      <c r="F383" s="8">
        <v>74665607280364</v>
      </c>
      <c r="G383" s="8">
        <v>78584545517099</v>
      </c>
      <c r="H383" s="8">
        <v>618730962027055</v>
      </c>
      <c r="I383" s="8">
        <v>509179422745549</v>
      </c>
      <c r="J383" s="8">
        <v>5006492266308</v>
      </c>
      <c r="K383" s="8">
        <v>595979163782362</v>
      </c>
      <c r="L383" s="8">
        <v>495022669714003</v>
      </c>
      <c r="M383" s="8">
        <v>588995085995086</v>
      </c>
      <c r="N383" s="8">
        <v>592345510966923</v>
      </c>
      <c r="O383" s="8">
        <v>590098647404575</v>
      </c>
      <c r="P383" s="8">
        <v>659408657219026</v>
      </c>
      <c r="Q383" s="8">
        <v>596466962490467</v>
      </c>
      <c r="R383" s="8">
        <v>614301160372929</v>
      </c>
      <c r="S383" s="8">
        <v>569966783216783</v>
      </c>
      <c r="T383" s="8">
        <v>572795171962481</v>
      </c>
      <c r="U383" s="8">
        <v>473141929772794</v>
      </c>
      <c r="V383" s="8">
        <v>559595605700713</v>
      </c>
      <c r="W383" s="8">
        <v>556425884292566</v>
      </c>
      <c r="X383" s="8">
        <v>510179080943084</v>
      </c>
      <c r="Y383" s="7">
        <v>464325</v>
      </c>
      <c r="Z383" s="8">
        <v>525038060159607</v>
      </c>
      <c r="AA383" s="8">
        <v>479917388003037</v>
      </c>
      <c r="AB383" s="8">
        <v>48508282674772</v>
      </c>
      <c r="AC383" s="8">
        <v>468902276834116</v>
      </c>
      <c r="AD383" s="8">
        <v>393232842969552</v>
      </c>
      <c r="AE383" s="8">
        <v>474626029037569</v>
      </c>
      <c r="AF383" s="8">
        <v>435654416259169</v>
      </c>
      <c r="AG383" s="8">
        <v>469937075521452</v>
      </c>
      <c r="AH383" s="8">
        <v>528948707427165</v>
      </c>
      <c r="AI383" s="8">
        <v>533435696202532</v>
      </c>
      <c r="AJ383" s="8">
        <v>435771302816901</v>
      </c>
      <c r="AK383" s="8">
        <v>432782572955199</v>
      </c>
      <c r="AL383" s="8">
        <v>403289935205184</v>
      </c>
      <c r="AM383" s="8">
        <v>407555289672544</v>
      </c>
      <c r="AN383" s="8">
        <v>424479728339164</v>
      </c>
      <c r="AO383" s="8">
        <v>419730150492994</v>
      </c>
      <c r="AP383" s="8">
        <v>42441889184953</v>
      </c>
      <c r="AQ383" s="8">
        <v>374365388711395</v>
      </c>
      <c r="AR383" s="8">
        <v>326083156560691</v>
      </c>
      <c r="AS383" s="8">
        <v>333474682846112</v>
      </c>
      <c r="AT383" s="8">
        <v>363604166163309</v>
      </c>
      <c r="AU383" s="8">
        <v>400981605839415</v>
      </c>
      <c r="AV383" s="8">
        <v>331620192992532</v>
      </c>
      <c r="AW383" s="8">
        <v>278863257365202</v>
      </c>
      <c r="AX383" s="8">
        <v>303766838543418</v>
      </c>
      <c r="AY383" s="8">
        <v>318726449475429</v>
      </c>
      <c r="AZ383" s="8">
        <v>285833435621255</v>
      </c>
    </row>
    <row r="384" spans="1:52" x14ac:dyDescent="0.35">
      <c r="A384" s="1" t="s">
        <v>382</v>
      </c>
      <c r="B384" s="2">
        <v>8712629</v>
      </c>
      <c r="C384" s="3" t="s">
        <v>145430</v>
      </c>
      <c r="D384" s="3" t="s">
        <v>853</v>
      </c>
      <c r="E384" s="8">
        <v>992449919281252</v>
      </c>
      <c r="F384" s="8">
        <v>705840742037102</v>
      </c>
      <c r="G384" s="8">
        <v>871859492190188</v>
      </c>
      <c r="H384" s="8">
        <v>766174345945204</v>
      </c>
      <c r="I384" s="8">
        <v>660558299827685</v>
      </c>
      <c r="J384" s="8">
        <v>614275184936113</v>
      </c>
      <c r="K384" s="8">
        <v>760040703308875</v>
      </c>
      <c r="L384" s="8">
        <v>928497436530978</v>
      </c>
      <c r="M384" s="8">
        <v>103857855181385</v>
      </c>
      <c r="N384" s="8">
        <v>300663869102193</v>
      </c>
      <c r="O384" s="8">
        <v>111716379859783</v>
      </c>
      <c r="P384" s="8">
        <v>173852251999439</v>
      </c>
      <c r="Q384" s="8">
        <v>106612091797823</v>
      </c>
      <c r="R384" s="7">
        <v>0</v>
      </c>
      <c r="S384" s="7">
        <v>0</v>
      </c>
      <c r="T384" s="7">
        <v>0</v>
      </c>
      <c r="U384" s="7">
        <v>0</v>
      </c>
      <c r="V384" s="7">
        <v>0</v>
      </c>
      <c r="W384" s="7">
        <v>0</v>
      </c>
      <c r="X384" s="7">
        <v>0</v>
      </c>
      <c r="Y384" s="7">
        <v>0</v>
      </c>
      <c r="Z384" s="7">
        <v>0</v>
      </c>
      <c r="AA384" s="7">
        <v>0</v>
      </c>
      <c r="AB384" s="7">
        <v>0</v>
      </c>
      <c r="AC384" s="7">
        <v>0</v>
      </c>
      <c r="AD384" s="7">
        <v>0</v>
      </c>
      <c r="AE384" s="7">
        <v>0</v>
      </c>
      <c r="AF384" s="7">
        <v>0</v>
      </c>
      <c r="AG384" s="7">
        <v>0</v>
      </c>
      <c r="AH384" s="7">
        <v>0</v>
      </c>
      <c r="AI384" s="7">
        <v>0</v>
      </c>
      <c r="AJ384" s="7">
        <v>0</v>
      </c>
      <c r="AK384" s="7">
        <v>0</v>
      </c>
      <c r="AL384" s="7">
        <v>0</v>
      </c>
      <c r="AM384" s="7">
        <v>0</v>
      </c>
      <c r="AN384" s="7">
        <v>0</v>
      </c>
      <c r="AO384" s="7">
        <v>0</v>
      </c>
      <c r="AP384" s="7">
        <v>0</v>
      </c>
      <c r="AQ384" s="7">
        <v>0</v>
      </c>
      <c r="AR384" s="7">
        <v>0</v>
      </c>
      <c r="AS384" s="7">
        <v>0</v>
      </c>
      <c r="AT384" s="7">
        <v>0</v>
      </c>
      <c r="AU384" s="7">
        <v>0</v>
      </c>
      <c r="AV384" s="7">
        <v>0</v>
      </c>
      <c r="AW384" s="7">
        <v>0</v>
      </c>
      <c r="AX384" s="7">
        <v>0</v>
      </c>
      <c r="AY384" s="7">
        <v>0</v>
      </c>
      <c r="AZ384" s="7">
        <v>0</v>
      </c>
    </row>
    <row r="385" spans="1:52" x14ac:dyDescent="0.35">
      <c r="A385" s="1" t="s">
        <v>383</v>
      </c>
      <c r="B385" s="2">
        <v>4995081</v>
      </c>
      <c r="C385" s="3" t="s">
        <v>145431</v>
      </c>
      <c r="D385" s="3" t="s">
        <v>853</v>
      </c>
      <c r="E385" s="8">
        <v>978465641889521</v>
      </c>
      <c r="F385" s="8">
        <v>971445572278614</v>
      </c>
      <c r="G385" s="8">
        <v>960772036055873</v>
      </c>
      <c r="H385" s="8">
        <v>950099567396827</v>
      </c>
      <c r="I385" s="8">
        <v>9889718552556</v>
      </c>
      <c r="J385" s="8">
        <v>408601210490921</v>
      </c>
      <c r="K385" s="8">
        <v>422372975218053</v>
      </c>
      <c r="L385" s="8">
        <v>36054728519365</v>
      </c>
      <c r="M385" s="8">
        <v>441797947680301</v>
      </c>
      <c r="N385" s="8">
        <v>410917554129346</v>
      </c>
      <c r="O385" s="8">
        <v>368706182281708</v>
      </c>
      <c r="P385" s="8">
        <v>185348891539217</v>
      </c>
      <c r="Q385" s="8">
        <v>283914580877765</v>
      </c>
      <c r="R385" s="8">
        <v>207853706486015</v>
      </c>
      <c r="S385" s="8">
        <v>121019366433566</v>
      </c>
      <c r="T385" s="8">
        <v>981247218788628</v>
      </c>
      <c r="U385" s="8">
        <v>990296813219239</v>
      </c>
      <c r="V385" s="8">
        <v>109674977731591</v>
      </c>
      <c r="W385" s="8">
        <v>982418690047962</v>
      </c>
      <c r="X385" s="8">
        <v>670904302447815</v>
      </c>
      <c r="Y385" s="8">
        <v>645216632047478</v>
      </c>
      <c r="Z385" s="8">
        <v>565077348066298</v>
      </c>
      <c r="AA385" s="8">
        <v>89957828397874</v>
      </c>
      <c r="AB385" s="8">
        <v>79888085106383</v>
      </c>
      <c r="AC385" s="8">
        <v>145671897361764</v>
      </c>
      <c r="AD385" s="7">
        <v>0</v>
      </c>
      <c r="AE385" s="7">
        <v>0</v>
      </c>
      <c r="AF385" s="7">
        <v>0</v>
      </c>
      <c r="AG385" s="8">
        <v>17681309054603</v>
      </c>
      <c r="AH385" s="7">
        <v>0</v>
      </c>
      <c r="AI385" s="7">
        <v>0</v>
      </c>
      <c r="AJ385" s="7">
        <v>0</v>
      </c>
      <c r="AK385" s="7">
        <v>0</v>
      </c>
      <c r="AL385" s="7">
        <v>0</v>
      </c>
      <c r="AM385" s="7">
        <v>0</v>
      </c>
      <c r="AN385" s="7">
        <v>0</v>
      </c>
      <c r="AO385" s="7">
        <v>0</v>
      </c>
      <c r="AP385" s="7">
        <v>0</v>
      </c>
      <c r="AQ385" s="7">
        <v>0</v>
      </c>
      <c r="AR385" s="7">
        <v>0</v>
      </c>
      <c r="AS385" s="7">
        <v>0</v>
      </c>
      <c r="AT385" s="7">
        <v>0</v>
      </c>
      <c r="AU385" s="7">
        <v>0</v>
      </c>
      <c r="AV385" s="7">
        <v>0</v>
      </c>
      <c r="AW385" s="7">
        <v>0</v>
      </c>
      <c r="AX385" s="7">
        <v>0</v>
      </c>
      <c r="AY385" s="7">
        <v>0</v>
      </c>
      <c r="AZ385" s="7">
        <v>0</v>
      </c>
    </row>
    <row r="386" spans="1:52" x14ac:dyDescent="0.35">
      <c r="A386" s="1" t="s">
        <v>384</v>
      </c>
      <c r="B386" s="2">
        <v>4987954</v>
      </c>
      <c r="C386" s="3" t="s">
        <v>145432</v>
      </c>
      <c r="D386" s="3" t="s">
        <v>853</v>
      </c>
      <c r="E386" s="8">
        <v>149225952130273</v>
      </c>
      <c r="F386" s="8">
        <v>256992578928946</v>
      </c>
      <c r="G386" s="8">
        <v>265699368334136</v>
      </c>
      <c r="H386" s="8">
        <v>220932660852846</v>
      </c>
      <c r="I386" s="8">
        <v>214800873779437</v>
      </c>
      <c r="J386" s="8">
        <v>239149066577001</v>
      </c>
      <c r="K386" s="8">
        <v>283425174442752</v>
      </c>
      <c r="L386" s="8">
        <v>16781380443511</v>
      </c>
      <c r="M386" s="8">
        <v>171846277641278</v>
      </c>
      <c r="N386" s="8">
        <v>314994294379011</v>
      </c>
      <c r="O386" s="8">
        <v>221018414418242</v>
      </c>
      <c r="P386" s="8">
        <v>177664666760208</v>
      </c>
      <c r="Q386" s="8">
        <v>16851140816751</v>
      </c>
      <c r="R386" s="8">
        <v>327287540411832</v>
      </c>
      <c r="S386" s="8">
        <v>191280753846154</v>
      </c>
      <c r="T386" s="8">
        <v>174604021668</v>
      </c>
      <c r="U386" s="8">
        <v>143863353496607</v>
      </c>
      <c r="V386" s="8">
        <v>367713863568884</v>
      </c>
      <c r="W386" s="8">
        <v>267743617356115</v>
      </c>
      <c r="X386" s="8">
        <v>190261849376783</v>
      </c>
      <c r="Y386" s="8">
        <v>145672726261128</v>
      </c>
      <c r="Z386" s="8">
        <v>290325065991406</v>
      </c>
      <c r="AA386" s="8">
        <v>285840339407745</v>
      </c>
      <c r="AB386" s="8">
        <v>210023094224924</v>
      </c>
      <c r="AC386" s="8">
        <v>18313020166245</v>
      </c>
      <c r="AD386" s="8">
        <v>360438977078344</v>
      </c>
      <c r="AE386" s="8">
        <v>279325058374495</v>
      </c>
      <c r="AF386" s="8">
        <v>163715951253056</v>
      </c>
      <c r="AG386" s="8">
        <v>121508180987387</v>
      </c>
      <c r="AH386" s="8">
        <v>214688005744768</v>
      </c>
      <c r="AI386" s="8">
        <v>214907756118143</v>
      </c>
      <c r="AJ386" s="8">
        <v>130679227112676</v>
      </c>
      <c r="AK386" s="8">
        <v>846771993423757</v>
      </c>
      <c r="AL386" s="8">
        <v>215535468682505</v>
      </c>
      <c r="AM386" s="8">
        <v>148089623173804</v>
      </c>
      <c r="AN386" s="8">
        <v>964037456266722</v>
      </c>
      <c r="AO386" s="8">
        <v>583828666320706</v>
      </c>
      <c r="AP386" s="8">
        <v>104553390804598</v>
      </c>
      <c r="AQ386" s="8">
        <v>660202630457934</v>
      </c>
      <c r="AR386" s="8">
        <v>359548148148149</v>
      </c>
      <c r="AS386" s="8">
        <v>160390038610039</v>
      </c>
      <c r="AT386" s="8">
        <v>325359409148318</v>
      </c>
      <c r="AU386" s="8">
        <v>462476216058393</v>
      </c>
      <c r="AV386" s="8">
        <v>500932958070073</v>
      </c>
      <c r="AW386" s="8">
        <v>923212117843244</v>
      </c>
      <c r="AX386" s="8">
        <v>219379159663866</v>
      </c>
      <c r="AY386" s="8">
        <v>378827752622862</v>
      </c>
      <c r="AZ386" s="8">
        <v>545747738638236</v>
      </c>
    </row>
    <row r="387" spans="1:52" x14ac:dyDescent="0.35">
      <c r="A387" s="1" t="s">
        <v>385</v>
      </c>
      <c r="B387" s="2">
        <v>4914048</v>
      </c>
      <c r="C387" s="3" t="s">
        <v>145433</v>
      </c>
      <c r="D387" s="3" t="s">
        <v>853</v>
      </c>
      <c r="E387" s="8">
        <v>669070148101355</v>
      </c>
      <c r="F387" s="8">
        <v>59607595379769</v>
      </c>
      <c r="G387" s="8">
        <v>417726030413542</v>
      </c>
      <c r="H387" s="8">
        <v>520731401496944</v>
      </c>
      <c r="I387" s="8">
        <v>29732239373923</v>
      </c>
      <c r="J387" s="8">
        <v>301807188971083</v>
      </c>
      <c r="K387" s="8">
        <v>534788972726014</v>
      </c>
      <c r="L387" s="8">
        <v>322732052628328</v>
      </c>
      <c r="M387" s="8">
        <v>524064944356121</v>
      </c>
      <c r="N387" s="8">
        <v>527384441780097</v>
      </c>
      <c r="O387" s="8">
        <v>618836371361802</v>
      </c>
      <c r="P387" s="8">
        <v>666248477620317</v>
      </c>
      <c r="Q387" s="8">
        <v>5468612563267</v>
      </c>
      <c r="R387" s="8">
        <v>686220457441814</v>
      </c>
      <c r="S387" s="7">
        <v>0</v>
      </c>
      <c r="T387" s="8">
        <v>591091994473933</v>
      </c>
      <c r="U387" s="8">
        <v>380992165830629</v>
      </c>
      <c r="V387" s="8">
        <v>389573196258907</v>
      </c>
      <c r="W387" s="8">
        <v>516372519484412</v>
      </c>
      <c r="X387" s="8">
        <v>332431025679531</v>
      </c>
      <c r="Y387" s="8">
        <v>378473976261128</v>
      </c>
      <c r="Z387" s="8">
        <v>358099953959484</v>
      </c>
      <c r="AA387" s="8">
        <v>306996932422172</v>
      </c>
      <c r="AB387" s="8">
        <v>349721975683891</v>
      </c>
      <c r="AC387" s="8">
        <v>387816002891218</v>
      </c>
      <c r="AD387" s="8">
        <v>431804645911734</v>
      </c>
      <c r="AE387" s="8">
        <v>696453719503068</v>
      </c>
      <c r="AF387" s="8">
        <v>581875045843521</v>
      </c>
      <c r="AG387" s="8">
        <v>417901245204172</v>
      </c>
      <c r="AH387" s="8">
        <v>506081173574067</v>
      </c>
      <c r="AI387" s="8">
        <v>492296067510549</v>
      </c>
      <c r="AJ387" s="8">
        <v>724658846830986</v>
      </c>
      <c r="AK387" s="8">
        <v>711662540073983</v>
      </c>
      <c r="AL387" s="8">
        <v>720807403887689</v>
      </c>
      <c r="AM387" s="8">
        <v>76630598488665</v>
      </c>
      <c r="AN387" s="8">
        <v>700863593331961</v>
      </c>
      <c r="AO387" s="8">
        <v>658248645563051</v>
      </c>
      <c r="AP387" s="8">
        <v>708799456635319</v>
      </c>
      <c r="AQ387" s="8">
        <v>863383333333334</v>
      </c>
      <c r="AR387" s="8">
        <v>822367813831532</v>
      </c>
      <c r="AS387" s="8">
        <v>530124842801987</v>
      </c>
      <c r="AT387" s="8">
        <v>535036362637968</v>
      </c>
      <c r="AU387" s="8">
        <v>765753037745984</v>
      </c>
      <c r="AV387" s="7">
        <v>0</v>
      </c>
      <c r="AW387" s="8">
        <v>336539899944413</v>
      </c>
      <c r="AX387" s="7">
        <v>0</v>
      </c>
      <c r="AY387" s="7">
        <v>0</v>
      </c>
      <c r="AZ387" s="7">
        <v>0</v>
      </c>
    </row>
    <row r="388" spans="1:52" x14ac:dyDescent="0.35">
      <c r="A388" s="1" t="s">
        <v>386</v>
      </c>
      <c r="B388" s="2">
        <v>10661529</v>
      </c>
      <c r="C388" s="3" t="s">
        <v>145434</v>
      </c>
      <c r="D388" s="3" t="s">
        <v>853</v>
      </c>
      <c r="E388" s="7">
        <v>0</v>
      </c>
      <c r="F388" s="7">
        <v>0</v>
      </c>
      <c r="G388" s="7">
        <v>0</v>
      </c>
      <c r="H388" s="7">
        <v>0</v>
      </c>
      <c r="I388" s="7">
        <v>0</v>
      </c>
      <c r="J388" s="8">
        <v>760587020847344</v>
      </c>
      <c r="K388" s="8">
        <v>685983455627856</v>
      </c>
      <c r="L388" s="8">
        <v>631986039903638</v>
      </c>
      <c r="M388" s="8">
        <v>904275256539963</v>
      </c>
      <c r="N388" s="8">
        <v>73715381902814</v>
      </c>
      <c r="O388" s="8">
        <v>149765646908859</v>
      </c>
      <c r="P388" s="8">
        <v>490428890136102</v>
      </c>
      <c r="Q388" s="8">
        <v>759874575331068</v>
      </c>
      <c r="R388" s="8">
        <v>73510436649004</v>
      </c>
      <c r="S388" s="7">
        <v>0</v>
      </c>
      <c r="T388" s="8">
        <v>724476477859376</v>
      </c>
      <c r="U388" s="7">
        <v>0</v>
      </c>
      <c r="V388" s="7">
        <v>0</v>
      </c>
      <c r="W388" s="7">
        <v>0</v>
      </c>
      <c r="X388" s="7">
        <v>0</v>
      </c>
      <c r="Y388" s="7">
        <v>0</v>
      </c>
      <c r="Z388" s="7">
        <v>0</v>
      </c>
      <c r="AA388" s="7">
        <v>0</v>
      </c>
      <c r="AB388" s="7">
        <v>0</v>
      </c>
      <c r="AC388" s="7">
        <v>0</v>
      </c>
      <c r="AD388" s="7">
        <v>0</v>
      </c>
      <c r="AE388" s="7">
        <v>0</v>
      </c>
      <c r="AF388" s="7">
        <v>0</v>
      </c>
      <c r="AG388" s="7">
        <v>0</v>
      </c>
      <c r="AH388" s="7">
        <v>0</v>
      </c>
      <c r="AI388" s="7">
        <v>0</v>
      </c>
      <c r="AJ388" s="7">
        <v>0</v>
      </c>
      <c r="AK388" s="7">
        <v>0</v>
      </c>
      <c r="AL388" s="7">
        <v>0</v>
      </c>
      <c r="AM388" s="7">
        <v>0</v>
      </c>
      <c r="AN388" s="7">
        <v>0</v>
      </c>
      <c r="AO388" s="7">
        <v>0</v>
      </c>
      <c r="AP388" s="7">
        <v>0</v>
      </c>
      <c r="AQ388" s="7">
        <v>0</v>
      </c>
      <c r="AR388" s="7">
        <v>0</v>
      </c>
      <c r="AS388" s="7">
        <v>0</v>
      </c>
      <c r="AT388" s="7">
        <v>0</v>
      </c>
      <c r="AU388" s="7">
        <v>0</v>
      </c>
      <c r="AV388" s="7">
        <v>0</v>
      </c>
      <c r="AW388" s="7">
        <v>0</v>
      </c>
      <c r="AX388" s="7">
        <v>0</v>
      </c>
      <c r="AY388" s="7">
        <v>0</v>
      </c>
      <c r="AZ388" s="7">
        <v>0</v>
      </c>
    </row>
    <row r="389" spans="1:52" x14ac:dyDescent="0.35">
      <c r="A389" s="1" t="s">
        <v>387</v>
      </c>
      <c r="B389" s="2">
        <v>4990086</v>
      </c>
      <c r="C389" s="3" t="s">
        <v>145435</v>
      </c>
      <c r="D389" s="3" t="s">
        <v>853</v>
      </c>
      <c r="E389" s="8">
        <v>214449697480171</v>
      </c>
      <c r="F389" s="8">
        <v>349688989149457</v>
      </c>
      <c r="G389" s="8">
        <v>29599577306819</v>
      </c>
      <c r="H389" s="8">
        <v>286808923985443</v>
      </c>
      <c r="I389" s="8">
        <v>231587785037335</v>
      </c>
      <c r="J389" s="8">
        <v>278010200403497</v>
      </c>
      <c r="K389" s="8">
        <v>331158727675481</v>
      </c>
      <c r="L389" s="8">
        <v>306112220643647</v>
      </c>
      <c r="M389" s="8">
        <v>215091890446596</v>
      </c>
      <c r="N389" s="8">
        <v>328951799139573</v>
      </c>
      <c r="O389" s="8">
        <v>449179538276326</v>
      </c>
      <c r="P389" s="8">
        <v>377398279079557</v>
      </c>
      <c r="Q389" s="8">
        <v>261091603688553</v>
      </c>
      <c r="R389" s="8">
        <v>324571466899188</v>
      </c>
      <c r="S389" s="8">
        <v>343464308391608</v>
      </c>
      <c r="T389" s="8">
        <v>31687693957682</v>
      </c>
      <c r="U389" s="8">
        <v>209630154912954</v>
      </c>
      <c r="V389" s="8">
        <v>2973794277019</v>
      </c>
      <c r="W389" s="8">
        <v>304066295713429</v>
      </c>
      <c r="X389" s="8">
        <v>277207170746358</v>
      </c>
      <c r="Y389" s="8">
        <v>176400664688427</v>
      </c>
      <c r="Z389" s="8">
        <v>25459748004911</v>
      </c>
      <c r="AA389" s="8">
        <v>253435269552012</v>
      </c>
      <c r="AB389" s="8">
        <v>250646699088146</v>
      </c>
      <c r="AC389" s="8">
        <v>173419726779906</v>
      </c>
      <c r="AD389" s="8">
        <v>253151642832706</v>
      </c>
      <c r="AE389" s="8">
        <v>288031897919473</v>
      </c>
      <c r="AF389" s="8">
        <v>30029273150978</v>
      </c>
      <c r="AG389" s="8">
        <v>217465788488403</v>
      </c>
      <c r="AH389" s="8">
        <v>27265825359048</v>
      </c>
      <c r="AI389" s="8">
        <v>313649620253165</v>
      </c>
      <c r="AJ389" s="8">
        <v>312811681338028</v>
      </c>
      <c r="AK389" s="8">
        <v>244217963830662</v>
      </c>
      <c r="AL389" s="8">
        <v>255352502807775</v>
      </c>
      <c r="AM389" s="8">
        <v>292617826700252</v>
      </c>
      <c r="AN389" s="8">
        <v>447872286478699</v>
      </c>
      <c r="AO389" s="8">
        <v>232314267773742</v>
      </c>
      <c r="AP389" s="8">
        <v>268946631138976</v>
      </c>
      <c r="AQ389" s="8">
        <v>28373709371672</v>
      </c>
      <c r="AR389" s="8">
        <v>316322920353983</v>
      </c>
      <c r="AS389" s="8">
        <v>10903172421401</v>
      </c>
      <c r="AT389" s="8">
        <v>242433740047225</v>
      </c>
      <c r="AU389" s="8">
        <v>241550183941605</v>
      </c>
      <c r="AV389" s="8">
        <v>299170839747271</v>
      </c>
      <c r="AW389" s="8">
        <v>111290286826014</v>
      </c>
      <c r="AX389" s="8">
        <v>216237486834734</v>
      </c>
      <c r="AY389" s="8">
        <v>210198832689123</v>
      </c>
      <c r="AZ389" s="8">
        <v>225833446172445</v>
      </c>
    </row>
    <row r="390" spans="1:52" x14ac:dyDescent="0.35">
      <c r="A390" s="1" t="s">
        <v>388</v>
      </c>
      <c r="B390" s="2">
        <v>4863767</v>
      </c>
      <c r="C390" s="3" t="s">
        <v>145436</v>
      </c>
      <c r="D390" s="3" t="s">
        <v>853</v>
      </c>
      <c r="E390" s="8">
        <v>18823860272338</v>
      </c>
      <c r="F390" s="8">
        <v>18997674280714</v>
      </c>
      <c r="G390" s="8">
        <v>195702414711347</v>
      </c>
      <c r="H390" s="8">
        <v>195307401908947</v>
      </c>
      <c r="I390" s="8">
        <v>206846786760483</v>
      </c>
      <c r="J390" s="8">
        <v>193150193678547</v>
      </c>
      <c r="K390" s="8">
        <v>206379914024644</v>
      </c>
      <c r="L390" s="8">
        <v>187089410031503</v>
      </c>
      <c r="M390" s="8">
        <v>206001998265645</v>
      </c>
      <c r="N390" s="8">
        <v>200438793567953</v>
      </c>
      <c r="O390" s="8">
        <v>200494567948446</v>
      </c>
      <c r="P390" s="8">
        <v>194676750105234</v>
      </c>
      <c r="Q390" s="8">
        <v>190214159120849</v>
      </c>
      <c r="R390" s="8">
        <v>181470596015829</v>
      </c>
      <c r="S390" s="8">
        <v>183871384265734</v>
      </c>
      <c r="T390" s="8">
        <v>184078469642987</v>
      </c>
      <c r="U390" s="8">
        <v>186039231484214</v>
      </c>
      <c r="V390" s="8">
        <v>188660883090855</v>
      </c>
      <c r="W390" s="8">
        <v>191915040992206</v>
      </c>
      <c r="X390" s="8">
        <v>182967471392101</v>
      </c>
      <c r="Y390" s="8">
        <v>176581990727003</v>
      </c>
      <c r="Z390" s="8">
        <v>170463520027624</v>
      </c>
      <c r="AA390" s="8">
        <v>168001079726652</v>
      </c>
      <c r="AB390" s="8">
        <v>167226274772037</v>
      </c>
      <c r="AC390" s="8">
        <v>160180928442356</v>
      </c>
      <c r="AD390" s="8">
        <v>145206960930551</v>
      </c>
      <c r="AE390" s="8">
        <v>152277478745697</v>
      </c>
      <c r="AF390" s="8">
        <v>143965776589242</v>
      </c>
      <c r="AG390" s="8">
        <v>135053468414971</v>
      </c>
      <c r="AH390" s="8">
        <v>133600184160854</v>
      </c>
      <c r="AI390" s="8">
        <v>123290754092827</v>
      </c>
      <c r="AJ390" s="8">
        <v>128491211355634</v>
      </c>
      <c r="AK390" s="8">
        <v>111992370571311</v>
      </c>
      <c r="AL390" s="8">
        <v>112575795766739</v>
      </c>
      <c r="AM390" s="8">
        <v>116732702166247</v>
      </c>
      <c r="AN390" s="8">
        <v>117189566474583</v>
      </c>
      <c r="AO390" s="8">
        <v>118055688946549</v>
      </c>
      <c r="AP390" s="8">
        <v>121795760501567</v>
      </c>
      <c r="AQ390" s="8">
        <v>117475368264111</v>
      </c>
      <c r="AR390" s="8">
        <v>120032497432536</v>
      </c>
      <c r="AS390" s="8">
        <v>111444057363486</v>
      </c>
      <c r="AT390" s="8">
        <v>104884460051618</v>
      </c>
      <c r="AU390" s="8">
        <v>119452991532846</v>
      </c>
      <c r="AV390" s="8">
        <v>104680926593911</v>
      </c>
      <c r="AW390" s="8">
        <v>945774176764867</v>
      </c>
      <c r="AX390" s="8">
        <v>950892075070029</v>
      </c>
      <c r="AY390" s="8">
        <v>966001713970186</v>
      </c>
      <c r="AZ390" s="7">
        <v>0</v>
      </c>
    </row>
    <row r="391" spans="1:52" x14ac:dyDescent="0.35">
      <c r="A391" s="1" t="s">
        <v>389</v>
      </c>
      <c r="B391" s="2">
        <v>10867201</v>
      </c>
      <c r="C391" s="3" t="s">
        <v>145437</v>
      </c>
      <c r="D391" s="3" t="s">
        <v>853</v>
      </c>
      <c r="E391" s="8">
        <v>650792305748579</v>
      </c>
      <c r="F391" s="8">
        <v>677351276863843</v>
      </c>
      <c r="G391" s="8">
        <v>655593097777472</v>
      </c>
      <c r="H391" s="8">
        <v>662373534299251</v>
      </c>
      <c r="I391" s="8">
        <v>68517590393452</v>
      </c>
      <c r="J391" s="8">
        <v>582061872225958</v>
      </c>
      <c r="K391" s="8">
        <v>584611591443998</v>
      </c>
      <c r="L391" s="8">
        <v>501625727345729</v>
      </c>
      <c r="M391" s="8">
        <v>570236631738691</v>
      </c>
      <c r="N391" s="8">
        <v>575926273362014</v>
      </c>
      <c r="O391" s="8">
        <v>566836014446569</v>
      </c>
      <c r="P391" s="8">
        <v>545545729619756</v>
      </c>
      <c r="Q391" s="8">
        <v>52946094571171</v>
      </c>
      <c r="R391" s="8">
        <v>468704190757261</v>
      </c>
      <c r="S391" s="8">
        <v>446373822377622</v>
      </c>
      <c r="T391" s="7">
        <v>0</v>
      </c>
      <c r="U391" s="8">
        <v>410446837562703</v>
      </c>
      <c r="V391" s="7">
        <v>0</v>
      </c>
      <c r="W391" s="7">
        <v>0</v>
      </c>
      <c r="X391" s="7">
        <v>0</v>
      </c>
      <c r="Y391" s="7">
        <v>0</v>
      </c>
      <c r="Z391" s="7">
        <v>0</v>
      </c>
      <c r="AA391" s="7">
        <v>0</v>
      </c>
      <c r="AB391" s="7">
        <v>0</v>
      </c>
      <c r="AC391" s="7">
        <v>0</v>
      </c>
      <c r="AD391" s="7">
        <v>0</v>
      </c>
      <c r="AE391" s="7">
        <v>0</v>
      </c>
      <c r="AF391" s="7">
        <v>0</v>
      </c>
      <c r="AG391" s="7">
        <v>0</v>
      </c>
      <c r="AH391" s="7">
        <v>0</v>
      </c>
      <c r="AI391" s="7">
        <v>0</v>
      </c>
      <c r="AJ391" s="7">
        <v>0</v>
      </c>
      <c r="AK391" s="7">
        <v>0</v>
      </c>
      <c r="AL391" s="7">
        <v>0</v>
      </c>
      <c r="AM391" s="7">
        <v>0</v>
      </c>
      <c r="AN391" s="7">
        <v>0</v>
      </c>
      <c r="AO391" s="7">
        <v>0</v>
      </c>
      <c r="AP391" s="7">
        <v>0</v>
      </c>
      <c r="AQ391" s="7">
        <v>0</v>
      </c>
      <c r="AR391" s="7">
        <v>0</v>
      </c>
      <c r="AS391" s="7">
        <v>0</v>
      </c>
      <c r="AT391" s="7">
        <v>0</v>
      </c>
      <c r="AU391" s="7">
        <v>0</v>
      </c>
      <c r="AV391" s="7">
        <v>0</v>
      </c>
      <c r="AW391" s="7">
        <v>0</v>
      </c>
      <c r="AX391" s="7">
        <v>0</v>
      </c>
      <c r="AY391" s="7">
        <v>0</v>
      </c>
      <c r="AZ391" s="7">
        <v>0</v>
      </c>
    </row>
    <row r="392" spans="1:52" x14ac:dyDescent="0.35">
      <c r="A392" s="1" t="s">
        <v>390</v>
      </c>
      <c r="B392" s="2">
        <v>11450595</v>
      </c>
      <c r="C392" s="3" t="s">
        <v>145438</v>
      </c>
      <c r="D392" s="3" t="s">
        <v>853</v>
      </c>
      <c r="E392" s="7">
        <v>0</v>
      </c>
      <c r="F392" s="7">
        <v>0</v>
      </c>
      <c r="G392" s="7">
        <v>0</v>
      </c>
      <c r="H392" s="8">
        <v>307015003776694</v>
      </c>
      <c r="I392" s="7">
        <v>0</v>
      </c>
      <c r="J392" s="7">
        <v>0</v>
      </c>
      <c r="K392" s="7">
        <v>0</v>
      </c>
      <c r="L392" s="7">
        <v>0</v>
      </c>
      <c r="M392" s="7">
        <v>0</v>
      </c>
      <c r="N392" s="7">
        <v>0</v>
      </c>
      <c r="O392" s="7">
        <v>0</v>
      </c>
      <c r="P392" s="7">
        <v>0</v>
      </c>
      <c r="Q392" s="7">
        <v>0</v>
      </c>
      <c r="R392" s="7">
        <v>0</v>
      </c>
      <c r="S392" s="7">
        <v>0</v>
      </c>
      <c r="T392" s="7">
        <v>0</v>
      </c>
      <c r="U392" s="7">
        <v>0</v>
      </c>
      <c r="V392" s="7">
        <v>0</v>
      </c>
      <c r="W392" s="7">
        <v>0</v>
      </c>
      <c r="X392" s="7">
        <v>0</v>
      </c>
      <c r="Y392" s="7">
        <v>0</v>
      </c>
      <c r="Z392" s="7">
        <v>0</v>
      </c>
      <c r="AA392" s="7">
        <v>0</v>
      </c>
      <c r="AB392" s="7">
        <v>0</v>
      </c>
      <c r="AC392" s="7">
        <v>0</v>
      </c>
      <c r="AD392" s="7">
        <v>0</v>
      </c>
      <c r="AE392" s="7">
        <v>0</v>
      </c>
      <c r="AF392" s="7">
        <v>0</v>
      </c>
      <c r="AG392" s="7">
        <v>0</v>
      </c>
      <c r="AH392" s="7">
        <v>0</v>
      </c>
      <c r="AI392" s="7">
        <v>0</v>
      </c>
      <c r="AJ392" s="7">
        <v>0</v>
      </c>
      <c r="AK392" s="7">
        <v>0</v>
      </c>
      <c r="AL392" s="7">
        <v>0</v>
      </c>
      <c r="AM392" s="7">
        <v>0</v>
      </c>
      <c r="AN392" s="7">
        <v>0</v>
      </c>
      <c r="AO392" s="7">
        <v>0</v>
      </c>
      <c r="AP392" s="7">
        <v>0</v>
      </c>
      <c r="AQ392" s="7">
        <v>0</v>
      </c>
      <c r="AR392" s="7">
        <v>0</v>
      </c>
      <c r="AS392" s="7">
        <v>0</v>
      </c>
      <c r="AT392" s="7">
        <v>0</v>
      </c>
      <c r="AU392" s="7">
        <v>0</v>
      </c>
      <c r="AV392" s="7">
        <v>0</v>
      </c>
      <c r="AW392" s="7">
        <v>0</v>
      </c>
      <c r="AX392" s="7">
        <v>0</v>
      </c>
      <c r="AY392" s="7">
        <v>0</v>
      </c>
      <c r="AZ392" s="7">
        <v>0</v>
      </c>
    </row>
    <row r="393" spans="1:52" x14ac:dyDescent="0.35">
      <c r="A393" s="1" t="s">
        <v>391</v>
      </c>
      <c r="B393" s="2">
        <v>10377342</v>
      </c>
      <c r="C393" s="3" t="s">
        <v>145439</v>
      </c>
      <c r="D393" s="3" t="s">
        <v>853</v>
      </c>
      <c r="E393" s="7">
        <v>0</v>
      </c>
      <c r="F393" s="7">
        <v>0</v>
      </c>
      <c r="G393" s="7">
        <v>0</v>
      </c>
      <c r="H393" s="7">
        <v>0</v>
      </c>
      <c r="I393" s="7">
        <v>0</v>
      </c>
      <c r="J393" s="7">
        <v>0</v>
      </c>
      <c r="K393" s="7">
        <v>0</v>
      </c>
      <c r="L393" s="7">
        <v>0</v>
      </c>
      <c r="M393" s="7">
        <v>0</v>
      </c>
      <c r="N393" s="7">
        <v>0</v>
      </c>
      <c r="O393" s="7">
        <v>0</v>
      </c>
      <c r="P393" s="7">
        <v>0</v>
      </c>
      <c r="Q393" s="7">
        <v>0</v>
      </c>
      <c r="R393" s="7">
        <v>0</v>
      </c>
      <c r="S393" s="7">
        <v>0</v>
      </c>
      <c r="T393" s="7">
        <v>0</v>
      </c>
      <c r="U393" s="7">
        <v>0</v>
      </c>
      <c r="V393" s="7">
        <v>0</v>
      </c>
      <c r="W393" s="7">
        <v>0</v>
      </c>
      <c r="X393" s="7">
        <v>0</v>
      </c>
      <c r="Y393" s="7">
        <v>0</v>
      </c>
      <c r="Z393" s="7">
        <v>0</v>
      </c>
      <c r="AA393" s="7">
        <v>0</v>
      </c>
      <c r="AB393" s="7">
        <v>0</v>
      </c>
      <c r="AC393" s="7">
        <v>0</v>
      </c>
      <c r="AD393" s="7">
        <v>0</v>
      </c>
      <c r="AE393" s="7">
        <v>0</v>
      </c>
      <c r="AF393" s="7">
        <v>0</v>
      </c>
      <c r="AG393" s="7">
        <v>0</v>
      </c>
      <c r="AH393" s="7">
        <v>0</v>
      </c>
      <c r="AI393" s="7">
        <v>0</v>
      </c>
      <c r="AJ393" s="7">
        <v>0</v>
      </c>
      <c r="AK393" s="7">
        <v>0</v>
      </c>
      <c r="AL393" s="7">
        <v>0</v>
      </c>
      <c r="AM393" s="7">
        <v>0</v>
      </c>
      <c r="AN393" s="7">
        <v>0</v>
      </c>
      <c r="AO393" s="7">
        <v>0</v>
      </c>
      <c r="AP393" s="7">
        <v>0</v>
      </c>
      <c r="AQ393" s="7">
        <v>0</v>
      </c>
      <c r="AR393" s="7">
        <v>0</v>
      </c>
      <c r="AS393" s="7">
        <v>0</v>
      </c>
      <c r="AT393" s="7">
        <v>0</v>
      </c>
      <c r="AU393" s="7">
        <v>0</v>
      </c>
      <c r="AV393" s="7">
        <v>0</v>
      </c>
      <c r="AW393" s="7">
        <v>0</v>
      </c>
      <c r="AX393" s="7">
        <v>0</v>
      </c>
      <c r="AY393" s="7">
        <v>0</v>
      </c>
      <c r="AZ393" s="7">
        <v>0</v>
      </c>
    </row>
    <row r="394" spans="1:52" x14ac:dyDescent="0.35">
      <c r="A394" s="1" t="s">
        <v>392</v>
      </c>
      <c r="B394" s="2">
        <v>107999409</v>
      </c>
      <c r="C394" s="3" t="s">
        <v>145440</v>
      </c>
      <c r="D394" s="3" t="s">
        <v>853</v>
      </c>
      <c r="E394" s="7">
        <v>0</v>
      </c>
      <c r="F394" s="7">
        <v>0</v>
      </c>
      <c r="G394" s="7">
        <v>0</v>
      </c>
      <c r="H394" s="7">
        <v>0</v>
      </c>
      <c r="I394" s="7">
        <v>0</v>
      </c>
      <c r="J394" s="7">
        <v>0</v>
      </c>
      <c r="K394" s="7">
        <v>0</v>
      </c>
      <c r="L394" s="7">
        <v>0</v>
      </c>
      <c r="M394" s="7">
        <v>0</v>
      </c>
      <c r="N394" s="7">
        <v>0</v>
      </c>
      <c r="O394" s="7">
        <v>0</v>
      </c>
      <c r="P394" s="7">
        <v>0</v>
      </c>
      <c r="Q394" s="7">
        <v>0</v>
      </c>
      <c r="R394" s="7">
        <v>0</v>
      </c>
      <c r="S394" s="7">
        <v>0</v>
      </c>
      <c r="T394" s="7">
        <v>0</v>
      </c>
      <c r="U394" s="7">
        <v>0</v>
      </c>
      <c r="V394" s="7">
        <v>0</v>
      </c>
      <c r="W394" s="7">
        <v>0</v>
      </c>
      <c r="X394" s="7">
        <v>0</v>
      </c>
      <c r="Y394" s="7">
        <v>0</v>
      </c>
      <c r="Z394" s="7">
        <v>0</v>
      </c>
      <c r="AA394" s="7">
        <v>0</v>
      </c>
      <c r="AB394" s="7">
        <v>0</v>
      </c>
      <c r="AC394" s="7">
        <v>0</v>
      </c>
      <c r="AD394" s="7">
        <v>0</v>
      </c>
      <c r="AE394" s="7">
        <v>0</v>
      </c>
      <c r="AF394" s="7">
        <v>0</v>
      </c>
      <c r="AG394" s="7">
        <v>0</v>
      </c>
      <c r="AH394" s="7">
        <v>0</v>
      </c>
      <c r="AI394" s="7">
        <v>0</v>
      </c>
      <c r="AJ394" s="7">
        <v>0</v>
      </c>
      <c r="AK394" s="7">
        <v>0</v>
      </c>
      <c r="AL394" s="7">
        <v>0</v>
      </c>
      <c r="AM394" s="7">
        <v>0</v>
      </c>
      <c r="AN394" s="7">
        <v>0</v>
      </c>
      <c r="AO394" s="7">
        <v>0</v>
      </c>
      <c r="AP394" s="7">
        <v>0</v>
      </c>
      <c r="AQ394" s="7">
        <v>0</v>
      </c>
      <c r="AR394" s="7">
        <v>0</v>
      </c>
      <c r="AS394" s="7">
        <v>0</v>
      </c>
      <c r="AT394" s="7">
        <v>0</v>
      </c>
      <c r="AU394" s="7">
        <v>0</v>
      </c>
      <c r="AV394" s="7">
        <v>0</v>
      </c>
      <c r="AW394" s="7">
        <v>0</v>
      </c>
      <c r="AX394" s="7">
        <v>0</v>
      </c>
      <c r="AY394" s="7">
        <v>0</v>
      </c>
      <c r="AZ394" s="7">
        <v>0</v>
      </c>
    </row>
    <row r="395" spans="1:52" x14ac:dyDescent="0.35">
      <c r="A395" s="1" t="s">
        <v>393</v>
      </c>
      <c r="B395" s="2">
        <v>4991277</v>
      </c>
      <c r="C395" s="3" t="s">
        <v>145441</v>
      </c>
      <c r="D395" s="3" t="s">
        <v>853</v>
      </c>
      <c r="E395" s="8">
        <v>409320860532042</v>
      </c>
      <c r="F395" s="8">
        <v>360792406720336</v>
      </c>
      <c r="G395" s="8">
        <v>337306351063098</v>
      </c>
      <c r="H395" s="8">
        <v>263847973631807</v>
      </c>
      <c r="I395" s="8">
        <v>254952267375072</v>
      </c>
      <c r="J395" s="8">
        <v>29327876664425</v>
      </c>
      <c r="K395" s="8">
        <v>317136344316766</v>
      </c>
      <c r="L395" s="8">
        <v>30583905306072</v>
      </c>
      <c r="M395" s="8">
        <v>372405171267524</v>
      </c>
      <c r="N395" s="8">
        <v>480248980181959</v>
      </c>
      <c r="O395" s="8">
        <v>348950887330926</v>
      </c>
      <c r="P395" s="8">
        <v>405814229689912</v>
      </c>
      <c r="Q395" s="8">
        <v>430364941413021</v>
      </c>
      <c r="R395" s="8">
        <v>395695013750084</v>
      </c>
      <c r="S395" s="8">
        <v>471051565034965</v>
      </c>
      <c r="T395" s="8">
        <v>401280495891805</v>
      </c>
      <c r="U395" s="8">
        <v>418689634110357</v>
      </c>
      <c r="V395" s="8">
        <v>346903851692399</v>
      </c>
      <c r="W395" s="8">
        <v>349682917416067</v>
      </c>
      <c r="X395" s="8">
        <v>320313319567503</v>
      </c>
      <c r="Y395" s="8">
        <v>288861776706231</v>
      </c>
      <c r="Z395" s="8">
        <v>258856302179251</v>
      </c>
      <c r="AA395" s="8">
        <v>296731462414579</v>
      </c>
      <c r="AB395" s="8">
        <v>239431162613982</v>
      </c>
      <c r="AC395" s="8">
        <v>246859064691001</v>
      </c>
      <c r="AD395" s="8">
        <v>26018453164557</v>
      </c>
      <c r="AE395" s="8">
        <v>285772567729382</v>
      </c>
      <c r="AF395" s="8">
        <v>314249954920538</v>
      </c>
      <c r="AG395" s="8">
        <v>303267983397278</v>
      </c>
      <c r="AH395" s="8">
        <v>257187185884284</v>
      </c>
      <c r="AI395" s="8">
        <v>31416249535865</v>
      </c>
      <c r="AJ395" s="8">
        <v>433671591549296</v>
      </c>
      <c r="AK395" s="7">
        <v>0</v>
      </c>
      <c r="AL395" s="8">
        <v>37857907300216</v>
      </c>
      <c r="AM395" s="8">
        <v>378314595465995</v>
      </c>
      <c r="AN395" s="8">
        <v>371217683679769</v>
      </c>
      <c r="AO395" s="8">
        <v>337214155682408</v>
      </c>
      <c r="AP395" s="8">
        <v>375228913270637</v>
      </c>
      <c r="AQ395" s="8">
        <v>37274933972311</v>
      </c>
      <c r="AR395" s="8">
        <v>336122568556758</v>
      </c>
      <c r="AS395" s="8">
        <v>286874327633757</v>
      </c>
      <c r="AT395" s="8">
        <v>287507886442261</v>
      </c>
      <c r="AU395" s="8">
        <v>302526865985401</v>
      </c>
      <c r="AV395" s="8">
        <v>264768140149339</v>
      </c>
      <c r="AW395" s="8">
        <v>180627379655364</v>
      </c>
      <c r="AX395" s="8">
        <v>19114547114846</v>
      </c>
      <c r="AY395" s="8">
        <v>18014576697957</v>
      </c>
      <c r="AZ395" s="8">
        <v>169930844644721</v>
      </c>
    </row>
    <row r="396" spans="1:52" x14ac:dyDescent="0.35">
      <c r="A396" s="1" t="s">
        <v>394</v>
      </c>
      <c r="B396" s="2">
        <v>106581073</v>
      </c>
      <c r="C396" s="3" t="s">
        <v>145442</v>
      </c>
      <c r="D396" s="3" t="s">
        <v>853</v>
      </c>
      <c r="E396" s="7">
        <v>0</v>
      </c>
      <c r="F396" s="7">
        <v>0</v>
      </c>
      <c r="G396" s="7">
        <v>0</v>
      </c>
      <c r="H396" s="7">
        <v>0</v>
      </c>
      <c r="I396" s="7">
        <v>0</v>
      </c>
      <c r="J396" s="7">
        <v>0</v>
      </c>
      <c r="K396" s="7">
        <v>0</v>
      </c>
      <c r="L396" s="7">
        <v>0</v>
      </c>
      <c r="M396" s="7">
        <v>0</v>
      </c>
      <c r="N396" s="7">
        <v>0</v>
      </c>
      <c r="O396" s="7">
        <v>0</v>
      </c>
      <c r="P396" s="7">
        <v>0</v>
      </c>
      <c r="Q396" s="7">
        <v>0</v>
      </c>
      <c r="R396" s="7">
        <v>0</v>
      </c>
      <c r="S396" s="7">
        <v>0</v>
      </c>
      <c r="T396" s="7">
        <v>0</v>
      </c>
      <c r="U396" s="7">
        <v>0</v>
      </c>
      <c r="V396" s="7">
        <v>0</v>
      </c>
      <c r="W396" s="7">
        <v>0</v>
      </c>
      <c r="X396" s="7">
        <v>0</v>
      </c>
      <c r="Y396" s="7">
        <v>0</v>
      </c>
      <c r="Z396" s="7">
        <v>0</v>
      </c>
      <c r="AA396" s="7">
        <v>0</v>
      </c>
      <c r="AB396" s="7">
        <v>0</v>
      </c>
      <c r="AC396" s="7">
        <v>0</v>
      </c>
      <c r="AD396" s="7">
        <v>0</v>
      </c>
      <c r="AE396" s="7">
        <v>0</v>
      </c>
      <c r="AF396" s="7">
        <v>0</v>
      </c>
      <c r="AG396" s="7">
        <v>0</v>
      </c>
      <c r="AH396" s="7">
        <v>0</v>
      </c>
      <c r="AI396" s="7">
        <v>0</v>
      </c>
      <c r="AJ396" s="7">
        <v>0</v>
      </c>
      <c r="AK396" s="7">
        <v>0</v>
      </c>
      <c r="AL396" s="7">
        <v>0</v>
      </c>
      <c r="AM396" s="7">
        <v>0</v>
      </c>
      <c r="AN396" s="7">
        <v>0</v>
      </c>
      <c r="AO396" s="7">
        <v>0</v>
      </c>
      <c r="AP396" s="7">
        <v>0</v>
      </c>
      <c r="AQ396" s="7">
        <v>0</v>
      </c>
      <c r="AR396" s="7">
        <v>0</v>
      </c>
      <c r="AS396" s="7">
        <v>0</v>
      </c>
      <c r="AT396" s="7">
        <v>0</v>
      </c>
      <c r="AU396" s="7">
        <v>0</v>
      </c>
      <c r="AV396" s="7">
        <v>0</v>
      </c>
      <c r="AW396" s="7">
        <v>0</v>
      </c>
      <c r="AX396" s="7">
        <v>0</v>
      </c>
      <c r="AY396" s="7">
        <v>0</v>
      </c>
      <c r="AZ396" s="7">
        <v>0</v>
      </c>
    </row>
    <row r="397" spans="1:52" x14ac:dyDescent="0.35">
      <c r="A397" s="1" t="s">
        <v>395</v>
      </c>
      <c r="B397" s="2">
        <v>4990967</v>
      </c>
      <c r="C397" s="3" t="s">
        <v>145443</v>
      </c>
      <c r="D397" s="3" t="s">
        <v>853</v>
      </c>
      <c r="E397" s="8">
        <v>130300769284762</v>
      </c>
      <c r="F397" s="8">
        <v>149116686734337</v>
      </c>
      <c r="G397" s="8">
        <v>157651365857015</v>
      </c>
      <c r="H397" s="8">
        <v>133128500995674</v>
      </c>
      <c r="I397" s="8">
        <v>122848765077542</v>
      </c>
      <c r="J397" s="8">
        <v>151491205110962</v>
      </c>
      <c r="K397" s="8">
        <v>184881932022705</v>
      </c>
      <c r="L397" s="8">
        <v>181490279819631</v>
      </c>
      <c r="M397" s="8">
        <v>225000857782917</v>
      </c>
      <c r="N397" s="8">
        <v>218099020382255</v>
      </c>
      <c r="O397" s="8">
        <v>231931852560017</v>
      </c>
      <c r="P397" s="8">
        <v>21138057106777</v>
      </c>
      <c r="Q397" s="8">
        <v>147809369063302</v>
      </c>
      <c r="R397" s="8">
        <v>165287590046281</v>
      </c>
      <c r="S397" s="8">
        <v>123000704195804</v>
      </c>
      <c r="T397" s="8">
        <v>113103816621828</v>
      </c>
      <c r="U397" s="8">
        <v>109418935526704</v>
      </c>
      <c r="V397" s="8">
        <v>105958822743468</v>
      </c>
      <c r="W397" s="8">
        <v>110056388639089</v>
      </c>
      <c r="X397" s="7">
        <v>11215</v>
      </c>
      <c r="Y397" s="7">
        <v>0</v>
      </c>
      <c r="Z397" s="8">
        <v>700156384284837</v>
      </c>
      <c r="AA397" s="8">
        <v>102743070615034</v>
      </c>
      <c r="AB397" s="8">
        <v>884649977203648</v>
      </c>
      <c r="AC397" s="8">
        <v>993907242500904</v>
      </c>
      <c r="AD397" s="8">
        <v>744540903181663</v>
      </c>
      <c r="AE397" s="8">
        <v>874229351893429</v>
      </c>
      <c r="AF397" s="8">
        <v>83426369193154</v>
      </c>
      <c r="AG397" s="8">
        <v>733004134577061</v>
      </c>
      <c r="AH397" s="8">
        <v>815773574066475</v>
      </c>
      <c r="AI397" s="8">
        <v>777750210970464</v>
      </c>
      <c r="AJ397" s="8">
        <v>104633215669014</v>
      </c>
      <c r="AK397" s="8">
        <v>837519358816276</v>
      </c>
      <c r="AL397" s="8">
        <v>12709437062635</v>
      </c>
      <c r="AM397" s="8">
        <v>152804307304786</v>
      </c>
      <c r="AN397" s="8">
        <v>151084117102284</v>
      </c>
      <c r="AO397" s="8">
        <v>178529900363259</v>
      </c>
      <c r="AP397" s="8">
        <v>207058948798328</v>
      </c>
      <c r="AQ397" s="8">
        <v>200004682641108</v>
      </c>
      <c r="AR397" s="8">
        <v>21204051021523</v>
      </c>
      <c r="AS397" s="8">
        <v>128734177606178</v>
      </c>
      <c r="AT397" s="8">
        <v>810042337049039</v>
      </c>
      <c r="AU397" s="8">
        <v>987337308029195</v>
      </c>
      <c r="AV397" s="8">
        <v>96386655944859</v>
      </c>
      <c r="AW397" s="8">
        <v>393083646470261</v>
      </c>
      <c r="AX397" s="8">
        <v>573032291316527</v>
      </c>
      <c r="AY397" s="8">
        <v>726734036443956</v>
      </c>
      <c r="AZ397" s="8">
        <v>607390712754848</v>
      </c>
    </row>
    <row r="398" spans="1:52" x14ac:dyDescent="0.35">
      <c r="A398" s="1" t="s">
        <v>396</v>
      </c>
      <c r="B398" s="2">
        <v>4811847</v>
      </c>
      <c r="C398" s="3" t="s">
        <v>145444</v>
      </c>
      <c r="D398" s="3" t="s">
        <v>853</v>
      </c>
      <c r="E398" s="8">
        <v>362362782550712</v>
      </c>
      <c r="F398" s="8">
        <v>313154309345467</v>
      </c>
      <c r="G398" s="8">
        <v>30559730833276</v>
      </c>
      <c r="H398" s="8">
        <v>292819159239168</v>
      </c>
      <c r="I398" s="8">
        <v>268887665206778</v>
      </c>
      <c r="J398" s="8">
        <v>289997643174176</v>
      </c>
      <c r="K398" s="8">
        <v>30063457372283</v>
      </c>
      <c r="L398" s="8">
        <v>245126450985237</v>
      </c>
      <c r="M398" s="8">
        <v>280755730885966</v>
      </c>
      <c r="N398" s="8">
        <v>274522207278369</v>
      </c>
      <c r="O398" s="8">
        <v>262002961900715</v>
      </c>
      <c r="P398" s="8">
        <v>262818882980216</v>
      </c>
      <c r="Q398" s="8">
        <v>249805292241559</v>
      </c>
      <c r="R398" s="8">
        <v>243275171775438</v>
      </c>
      <c r="S398" s="8">
        <v>252222711398601</v>
      </c>
      <c r="T398" s="8">
        <v>275356849414673</v>
      </c>
      <c r="U398" s="8">
        <v>262429672322219</v>
      </c>
      <c r="V398" s="8">
        <v>248873865795725</v>
      </c>
      <c r="W398" s="8">
        <v>24932674992506</v>
      </c>
      <c r="X398" s="8">
        <v>246215754242379</v>
      </c>
      <c r="Y398" s="8">
        <v>248101198145401</v>
      </c>
      <c r="Z398" s="8">
        <v>241430352593616</v>
      </c>
      <c r="AA398" s="8">
        <v>245683616324981</v>
      </c>
      <c r="AB398" s="8">
        <v>256520972416413</v>
      </c>
      <c r="AC398" s="8">
        <v>217068994289845</v>
      </c>
      <c r="AD398" s="8">
        <v>219287259185768</v>
      </c>
      <c r="AE398" s="8">
        <v>238234330788804</v>
      </c>
      <c r="AF398" s="8">
        <v>240547765510391</v>
      </c>
      <c r="AG398" s="8">
        <v>24884309549786</v>
      </c>
      <c r="AH398" s="8">
        <v>250264946573656</v>
      </c>
      <c r="AI398" s="8">
        <v>267361410801688</v>
      </c>
      <c r="AJ398" s="8">
        <v>264195833010563</v>
      </c>
      <c r="AK398" s="8">
        <v>251006536292643</v>
      </c>
      <c r="AL398" s="8">
        <v>235033558012959</v>
      </c>
      <c r="AM398" s="8">
        <v>260617041209068</v>
      </c>
      <c r="AN398" s="8">
        <v>227702901728751</v>
      </c>
      <c r="AO398" s="8">
        <v>219562404462896</v>
      </c>
      <c r="AP398" s="8">
        <v>243906244200627</v>
      </c>
      <c r="AQ398" s="8">
        <v>257569233652822</v>
      </c>
      <c r="AR398" s="8">
        <v>213928173385776</v>
      </c>
      <c r="AS398" s="8">
        <v>18810691516823</v>
      </c>
      <c r="AT398" s="8">
        <v>180056613255725</v>
      </c>
      <c r="AU398" s="8">
        <v>191775289576642</v>
      </c>
      <c r="AV398" s="8">
        <v>184712823205054</v>
      </c>
      <c r="AW398" s="8">
        <v>179872438799333</v>
      </c>
      <c r="AX398" s="8">
        <v>18591073859944</v>
      </c>
      <c r="AY398" s="8">
        <v>205235223302044</v>
      </c>
      <c r="AZ398" s="8">
        <v>193761348354124</v>
      </c>
    </row>
    <row r="399" spans="1:52" x14ac:dyDescent="0.35">
      <c r="A399" s="1" t="s">
        <v>397</v>
      </c>
      <c r="B399" s="2">
        <v>4476739</v>
      </c>
      <c r="C399" s="3" t="s">
        <v>145445</v>
      </c>
      <c r="D399" s="3" t="s">
        <v>853</v>
      </c>
      <c r="E399" s="8">
        <v>118387782691093</v>
      </c>
      <c r="F399" s="8">
        <v>149612063703185</v>
      </c>
      <c r="G399" s="8">
        <v>67684342530792</v>
      </c>
      <c r="H399" s="8">
        <v>674757378287441</v>
      </c>
      <c r="I399" s="8">
        <v>533605226881103</v>
      </c>
      <c r="J399" s="8">
        <v>719388749159381</v>
      </c>
      <c r="K399" s="8">
        <v>545016869721722</v>
      </c>
      <c r="L399" s="8">
        <v>436111507813948</v>
      </c>
      <c r="M399" s="8">
        <v>476235821650528</v>
      </c>
      <c r="N399" s="8">
        <v>643835877001199</v>
      </c>
      <c r="O399" s="8">
        <v>639378514269528</v>
      </c>
      <c r="P399" s="8">
        <v>955683941349796</v>
      </c>
      <c r="Q399" s="8">
        <v>79945879498024</v>
      </c>
      <c r="R399" s="8">
        <v>582217606814676</v>
      </c>
      <c r="S399" s="8">
        <v>551288426573427</v>
      </c>
      <c r="T399" s="8">
        <v>543917138078965</v>
      </c>
      <c r="U399" s="8">
        <v>607168486279138</v>
      </c>
      <c r="V399" s="8">
        <v>689580901128266</v>
      </c>
      <c r="W399" s="7">
        <v>0</v>
      </c>
      <c r="X399" s="7">
        <v>0</v>
      </c>
      <c r="Y399" s="8">
        <v>701436416913947</v>
      </c>
      <c r="Z399" s="7">
        <v>0</v>
      </c>
      <c r="AA399" s="7">
        <v>0</v>
      </c>
      <c r="AB399" s="7">
        <v>0</v>
      </c>
      <c r="AC399" s="7">
        <v>0</v>
      </c>
      <c r="AD399" s="7">
        <v>0</v>
      </c>
      <c r="AE399" s="7">
        <v>0</v>
      </c>
      <c r="AF399" s="7">
        <v>0</v>
      </c>
      <c r="AG399" s="7">
        <v>0</v>
      </c>
      <c r="AH399" s="7">
        <v>0</v>
      </c>
      <c r="AI399" s="7">
        <v>0</v>
      </c>
      <c r="AJ399" s="7">
        <v>0</v>
      </c>
      <c r="AK399" s="7">
        <v>0</v>
      </c>
      <c r="AL399" s="7">
        <v>0</v>
      </c>
      <c r="AM399" s="7">
        <v>0</v>
      </c>
      <c r="AN399" s="7">
        <v>0</v>
      </c>
      <c r="AO399" s="7">
        <v>0</v>
      </c>
      <c r="AP399" s="7">
        <v>0</v>
      </c>
      <c r="AQ399" s="7">
        <v>0</v>
      </c>
      <c r="AR399" s="7">
        <v>0</v>
      </c>
      <c r="AS399" s="7">
        <v>0</v>
      </c>
      <c r="AT399" s="7">
        <v>0</v>
      </c>
      <c r="AU399" s="7">
        <v>0</v>
      </c>
      <c r="AV399" s="7">
        <v>0</v>
      </c>
      <c r="AW399" s="7">
        <v>0</v>
      </c>
      <c r="AX399" s="7">
        <v>0</v>
      </c>
      <c r="AY399" s="7">
        <v>0</v>
      </c>
      <c r="AZ399" s="7">
        <v>0</v>
      </c>
    </row>
    <row r="400" spans="1:52" x14ac:dyDescent="0.35">
      <c r="A400" s="1" t="s">
        <v>398</v>
      </c>
      <c r="B400" s="2">
        <v>20022099</v>
      </c>
      <c r="C400" s="3" t="s">
        <v>145446</v>
      </c>
      <c r="D400" s="3" t="s">
        <v>853</v>
      </c>
      <c r="E400" s="8">
        <v>161722564048572</v>
      </c>
      <c r="F400" s="8">
        <v>196492188309416</v>
      </c>
      <c r="G400" s="8">
        <v>195091326635932</v>
      </c>
      <c r="H400" s="8">
        <v>583161917187393</v>
      </c>
      <c r="I400" s="8">
        <v>164313418294084</v>
      </c>
      <c r="J400" s="8">
        <v>156979024882313</v>
      </c>
      <c r="K400" s="8">
        <v>161442813235498</v>
      </c>
      <c r="L400" s="7">
        <v>0</v>
      </c>
      <c r="M400" s="8">
        <v>613884715999422</v>
      </c>
      <c r="N400" s="8">
        <v>597300373792228</v>
      </c>
      <c r="O400" s="7">
        <v>0</v>
      </c>
      <c r="P400" s="7">
        <v>0</v>
      </c>
      <c r="Q400" s="8">
        <v>484461935796991</v>
      </c>
      <c r="R400" s="7">
        <v>0</v>
      </c>
      <c r="S400" s="7">
        <v>0</v>
      </c>
      <c r="T400" s="7">
        <v>0</v>
      </c>
      <c r="U400" s="7">
        <v>0</v>
      </c>
      <c r="V400" s="7">
        <v>0</v>
      </c>
      <c r="W400" s="7">
        <v>0</v>
      </c>
      <c r="X400" s="7">
        <v>0</v>
      </c>
      <c r="Y400" s="7">
        <v>0</v>
      </c>
      <c r="Z400" s="7">
        <v>0</v>
      </c>
      <c r="AA400" s="7">
        <v>0</v>
      </c>
      <c r="AB400" s="7">
        <v>0</v>
      </c>
      <c r="AC400" s="7">
        <v>0</v>
      </c>
      <c r="AD400" s="7">
        <v>0</v>
      </c>
      <c r="AE400" s="7">
        <v>0</v>
      </c>
      <c r="AF400" s="7">
        <v>0</v>
      </c>
      <c r="AG400" s="7">
        <v>0</v>
      </c>
      <c r="AH400" s="7">
        <v>0</v>
      </c>
      <c r="AI400" s="7">
        <v>0</v>
      </c>
      <c r="AJ400" s="7">
        <v>0</v>
      </c>
      <c r="AK400" s="7">
        <v>0</v>
      </c>
      <c r="AL400" s="7">
        <v>0</v>
      </c>
      <c r="AM400" s="7">
        <v>0</v>
      </c>
      <c r="AN400" s="7">
        <v>0</v>
      </c>
      <c r="AO400" s="7">
        <v>0</v>
      </c>
      <c r="AP400" s="7">
        <v>0</v>
      </c>
      <c r="AQ400" s="7">
        <v>0</v>
      </c>
      <c r="AR400" s="7">
        <v>0</v>
      </c>
      <c r="AS400" s="7">
        <v>0</v>
      </c>
      <c r="AT400" s="7">
        <v>0</v>
      </c>
      <c r="AU400" s="7">
        <v>0</v>
      </c>
      <c r="AV400" s="7">
        <v>0</v>
      </c>
      <c r="AW400" s="7">
        <v>0</v>
      </c>
      <c r="AX400" s="7">
        <v>0</v>
      </c>
      <c r="AY400" s="7">
        <v>0</v>
      </c>
      <c r="AZ400" s="7">
        <v>0</v>
      </c>
    </row>
    <row r="401" spans="1:52" x14ac:dyDescent="0.35">
      <c r="A401" s="1" t="s">
        <v>399</v>
      </c>
      <c r="B401" s="2">
        <v>4432440</v>
      </c>
      <c r="C401" s="3" t="s">
        <v>145447</v>
      </c>
      <c r="D401" s="3" t="s">
        <v>853</v>
      </c>
      <c r="E401" s="8">
        <v>455940615076858</v>
      </c>
      <c r="F401" s="8">
        <v>459604344627231</v>
      </c>
      <c r="G401" s="8">
        <v>446476214546205</v>
      </c>
      <c r="H401" s="8">
        <v>437075457598022</v>
      </c>
      <c r="I401" s="8">
        <v>458741932510052</v>
      </c>
      <c r="J401" s="8">
        <v>427158444250168</v>
      </c>
      <c r="K401" s="8">
        <v>443044744842863</v>
      </c>
      <c r="L401" s="8">
        <v>402057835134968</v>
      </c>
      <c r="M401" s="8">
        <v>455869368839428</v>
      </c>
      <c r="N401" s="8">
        <v>435425385005995</v>
      </c>
      <c r="O401" s="8">
        <v>438654263295801</v>
      </c>
      <c r="P401" s="8">
        <v>431375088045461</v>
      </c>
      <c r="Q401" s="8">
        <v>413135489149275</v>
      </c>
      <c r="R401" s="8">
        <v>402820088402978</v>
      </c>
      <c r="S401" s="8">
        <v>414682268671329</v>
      </c>
      <c r="T401" s="8">
        <v>423552779611721</v>
      </c>
      <c r="U401" s="8">
        <v>416230372676306</v>
      </c>
      <c r="V401" s="8">
        <v>423801148827197</v>
      </c>
      <c r="W401" s="8">
        <v>414835498501199</v>
      </c>
      <c r="X401" s="8">
        <v>404551323246734</v>
      </c>
      <c r="Y401" s="8">
        <v>385133068991098</v>
      </c>
      <c r="Z401" s="8">
        <v>397573944444444</v>
      </c>
      <c r="AA401" s="8">
        <v>381664965148064</v>
      </c>
      <c r="AB401" s="8">
        <v>369887464893617</v>
      </c>
      <c r="AC401" s="8">
        <v>338658500180701</v>
      </c>
      <c r="AD401" s="8">
        <v>262090993978789</v>
      </c>
      <c r="AE401" s="8">
        <v>277473920371202</v>
      </c>
      <c r="AF401" s="8">
        <v>272820962943154</v>
      </c>
      <c r="AG401" s="8">
        <v>285597449122962</v>
      </c>
      <c r="AH401" s="8">
        <v>286166533278621</v>
      </c>
      <c r="AI401" s="8">
        <v>282110909198312</v>
      </c>
      <c r="AJ401" s="8">
        <v>29255994665493</v>
      </c>
      <c r="AK401" s="8">
        <v>281502763995068</v>
      </c>
      <c r="AL401" s="8">
        <v>301896501166307</v>
      </c>
      <c r="AM401" s="8">
        <v>337331523324937</v>
      </c>
      <c r="AN401" s="8">
        <v>348234908623173</v>
      </c>
      <c r="AO401" s="8">
        <v>347437055319149</v>
      </c>
      <c r="AP401" s="8">
        <v>340050029780564</v>
      </c>
      <c r="AQ401" s="8">
        <v>175666291480298</v>
      </c>
      <c r="AR401" s="8">
        <v>35845508947886</v>
      </c>
      <c r="AS401" s="8">
        <v>337517538334253</v>
      </c>
      <c r="AT401" s="8">
        <v>1959310120257</v>
      </c>
      <c r="AU401" s="8">
        <v>196066755419211</v>
      </c>
      <c r="AV401" s="8">
        <v>168657734979896</v>
      </c>
      <c r="AW401" s="8">
        <v>162374023568649</v>
      </c>
      <c r="AX401" s="8">
        <v>161676859943978</v>
      </c>
      <c r="AY401" s="8">
        <v>160189669795694</v>
      </c>
      <c r="AZ401" s="8">
        <v>160958174863988</v>
      </c>
    </row>
    <row r="402" spans="1:52" x14ac:dyDescent="0.35">
      <c r="A402" s="1" t="s">
        <v>400</v>
      </c>
      <c r="B402" s="2">
        <v>4773346</v>
      </c>
      <c r="C402" s="3" t="s">
        <v>145448</v>
      </c>
      <c r="D402" s="3" t="s">
        <v>853</v>
      </c>
      <c r="E402" s="7">
        <v>0</v>
      </c>
      <c r="F402" s="7">
        <v>0</v>
      </c>
      <c r="G402" s="7">
        <v>0</v>
      </c>
      <c r="H402" s="7">
        <v>0</v>
      </c>
      <c r="I402" s="7">
        <v>0</v>
      </c>
      <c r="J402" s="7">
        <v>0</v>
      </c>
      <c r="K402" s="7">
        <v>0</v>
      </c>
      <c r="L402" s="7">
        <v>0</v>
      </c>
      <c r="M402" s="7">
        <v>0</v>
      </c>
      <c r="N402" s="7">
        <v>0</v>
      </c>
      <c r="O402" s="7">
        <v>0</v>
      </c>
      <c r="P402" s="7">
        <v>0</v>
      </c>
      <c r="Q402" s="7">
        <v>0</v>
      </c>
      <c r="R402" s="7">
        <v>0</v>
      </c>
      <c r="S402" s="7">
        <v>0</v>
      </c>
      <c r="T402" s="7">
        <v>0</v>
      </c>
      <c r="U402" s="7">
        <v>0</v>
      </c>
      <c r="V402" s="7">
        <v>0</v>
      </c>
      <c r="W402" s="7">
        <v>0</v>
      </c>
      <c r="X402" s="7">
        <v>0</v>
      </c>
      <c r="Y402" s="7">
        <v>0</v>
      </c>
      <c r="Z402" s="7">
        <v>0</v>
      </c>
      <c r="AA402" s="7">
        <v>0</v>
      </c>
      <c r="AB402" s="7">
        <v>0</v>
      </c>
      <c r="AC402" s="7">
        <v>0</v>
      </c>
      <c r="AD402" s="7">
        <v>0</v>
      </c>
      <c r="AE402" s="7">
        <v>0</v>
      </c>
      <c r="AF402" s="7">
        <v>0</v>
      </c>
      <c r="AG402" s="7">
        <v>0</v>
      </c>
      <c r="AH402" s="7">
        <v>0</v>
      </c>
      <c r="AI402" s="7">
        <v>0</v>
      </c>
      <c r="AJ402" s="7">
        <v>0</v>
      </c>
      <c r="AK402" s="7">
        <v>0</v>
      </c>
      <c r="AL402" s="7">
        <v>0</v>
      </c>
      <c r="AM402" s="7">
        <v>0</v>
      </c>
      <c r="AN402" s="7">
        <v>0</v>
      </c>
      <c r="AO402" s="7">
        <v>0</v>
      </c>
      <c r="AP402" s="7">
        <v>0</v>
      </c>
      <c r="AQ402" s="7">
        <v>0</v>
      </c>
      <c r="AR402" s="7">
        <v>0</v>
      </c>
      <c r="AS402" s="7">
        <v>0</v>
      </c>
      <c r="AT402" s="7">
        <v>0</v>
      </c>
      <c r="AU402" s="7">
        <v>0</v>
      </c>
      <c r="AV402" s="7">
        <v>0</v>
      </c>
      <c r="AW402" s="7">
        <v>0</v>
      </c>
      <c r="AX402" s="7">
        <v>0</v>
      </c>
      <c r="AY402" s="7">
        <v>0</v>
      </c>
      <c r="AZ402" s="7">
        <v>0</v>
      </c>
    </row>
    <row r="403" spans="1:52" x14ac:dyDescent="0.35">
      <c r="A403" s="1" t="s">
        <v>401</v>
      </c>
      <c r="B403" s="2">
        <v>4912875</v>
      </c>
      <c r="C403" s="3" t="s">
        <v>145449</v>
      </c>
      <c r="D403" s="3" t="s">
        <v>853</v>
      </c>
      <c r="E403" s="8">
        <v>73498345616621</v>
      </c>
      <c r="F403" s="8">
        <v>63777198459923</v>
      </c>
      <c r="G403" s="8">
        <v>572791935594853</v>
      </c>
      <c r="H403" s="8">
        <v>543446350339902</v>
      </c>
      <c r="I403" s="8">
        <v>527060008615738</v>
      </c>
      <c r="J403" s="8">
        <v>476274660390047</v>
      </c>
      <c r="K403" s="8">
        <v>479555946282708</v>
      </c>
      <c r="L403" s="8">
        <v>413478961022917</v>
      </c>
      <c r="M403" s="8">
        <v>528932735944501</v>
      </c>
      <c r="N403" s="8">
        <v>45813349319416</v>
      </c>
      <c r="O403" s="8">
        <v>478307216202819</v>
      </c>
      <c r="P403" s="8">
        <v>500893342219728</v>
      </c>
      <c r="Q403" s="8">
        <v>512322256118699</v>
      </c>
      <c r="R403" s="8">
        <v>507932510564089</v>
      </c>
      <c r="S403" s="8">
        <v>532011734265734</v>
      </c>
      <c r="T403" s="8">
        <v>518039802224969</v>
      </c>
      <c r="U403" s="8">
        <v>464976490115078</v>
      </c>
      <c r="V403" s="8">
        <v>472805537410926</v>
      </c>
      <c r="W403" s="8">
        <v>472795211330935</v>
      </c>
      <c r="X403" s="8">
        <v>450524786003905</v>
      </c>
      <c r="Y403" s="8">
        <v>410687893175074</v>
      </c>
      <c r="Z403" s="8">
        <v>410973066298343</v>
      </c>
      <c r="AA403" s="8">
        <v>421073348519362</v>
      </c>
      <c r="AB403" s="8">
        <v>456875767477204</v>
      </c>
      <c r="AC403" s="8">
        <v>414774297072642</v>
      </c>
      <c r="AD403" s="8">
        <v>394298022579542</v>
      </c>
      <c r="AE403" s="8">
        <v>448167699446191</v>
      </c>
      <c r="AF403" s="8">
        <v>430670415647922</v>
      </c>
      <c r="AG403" s="8">
        <v>385146223927405</v>
      </c>
      <c r="AH403" s="8">
        <v>413247320475995</v>
      </c>
      <c r="AI403" s="8">
        <v>466676303797468</v>
      </c>
      <c r="AJ403" s="8">
        <v>45161147887324</v>
      </c>
      <c r="AK403" s="8">
        <v>40838649404028</v>
      </c>
      <c r="AL403" s="8">
        <v>427878634989201</v>
      </c>
      <c r="AM403" s="8">
        <v>531634549118388</v>
      </c>
      <c r="AN403" s="8">
        <v>477436591891336</v>
      </c>
      <c r="AO403" s="8">
        <v>4191929008822</v>
      </c>
      <c r="AP403" s="8" t="s">
        <v>41865</v>
      </c>
      <c r="AQ403" s="8">
        <v>481501608093717</v>
      </c>
      <c r="AR403" s="8">
        <v>478478739211189</v>
      </c>
      <c r="AS403" s="8">
        <v>442669178157751</v>
      </c>
      <c r="AT403" s="8">
        <v>448266146834333</v>
      </c>
      <c r="AU403" s="8">
        <v>456716998540145</v>
      </c>
      <c r="AV403" s="8">
        <v>4519459506031</v>
      </c>
      <c r="AW403" s="8">
        <v>408823390772651</v>
      </c>
      <c r="AX403" s="8">
        <v>386918039215687</v>
      </c>
      <c r="AY403" s="8">
        <v>37315721700718</v>
      </c>
      <c r="AZ403" s="8">
        <v>337818266747265</v>
      </c>
    </row>
    <row r="404" spans="1:52" x14ac:dyDescent="0.35">
      <c r="A404" s="1" t="s">
        <v>402</v>
      </c>
      <c r="B404" s="2">
        <v>4982509</v>
      </c>
      <c r="C404" s="3" t="s">
        <v>145450</v>
      </c>
      <c r="D404" s="3" t="s">
        <v>853</v>
      </c>
      <c r="E404" s="8">
        <v>247990063171194</v>
      </c>
      <c r="F404" s="8">
        <v>295647705285264</v>
      </c>
      <c r="G404" s="8">
        <v>325773059244478</v>
      </c>
      <c r="H404" s="8">
        <v>292256897617249</v>
      </c>
      <c r="I404" s="8">
        <v>203195964244687</v>
      </c>
      <c r="J404" s="8">
        <v>185441655682582</v>
      </c>
      <c r="K404" s="8">
        <v>221841630901288</v>
      </c>
      <c r="L404" s="8">
        <v>159948975847798</v>
      </c>
      <c r="M404" s="8">
        <v>16608527027027</v>
      </c>
      <c r="N404" s="8">
        <v>246322826715565</v>
      </c>
      <c r="O404" s="8">
        <v>262507185751717</v>
      </c>
      <c r="P404" s="8">
        <v>277153549880735</v>
      </c>
      <c r="Q404" s="8">
        <v>278057874228663</v>
      </c>
      <c r="R404" s="8">
        <v>223380988664565</v>
      </c>
      <c r="S404" s="8">
        <v>190477811188811</v>
      </c>
      <c r="T404" s="8">
        <v>263728509416127</v>
      </c>
      <c r="U404" s="8">
        <v>246545434493951</v>
      </c>
      <c r="V404" s="8">
        <v>238071437054632</v>
      </c>
      <c r="W404" s="8">
        <v>236219378747002</v>
      </c>
      <c r="X404" s="8">
        <v>225688975822195</v>
      </c>
      <c r="Y404" s="8">
        <v>198369465133531</v>
      </c>
      <c r="Z404" s="8">
        <v>231164812001228</v>
      </c>
      <c r="AA404" s="8">
        <v>199496322703113</v>
      </c>
      <c r="AB404" s="8">
        <v>23464379331307</v>
      </c>
      <c r="AC404" s="8">
        <v>201015371882906</v>
      </c>
      <c r="AD404" s="8">
        <v>193866788231269</v>
      </c>
      <c r="AE404" s="8">
        <v>180107706181709</v>
      </c>
      <c r="AF404" s="8">
        <v>1741971875</v>
      </c>
      <c r="AG404" s="8">
        <v>154493283627155</v>
      </c>
      <c r="AH404" s="8">
        <v>167046798522774</v>
      </c>
      <c r="AI404" s="8">
        <v>19664826835443</v>
      </c>
      <c r="AJ404" s="8">
        <v>175575729753521</v>
      </c>
      <c r="AK404" s="8">
        <v>13389796054254</v>
      </c>
      <c r="AL404" s="8">
        <v>142324215982721</v>
      </c>
      <c r="AM404" s="8">
        <v>165956564231738</v>
      </c>
      <c r="AN404" s="8">
        <v>179822953282568</v>
      </c>
      <c r="AO404" s="8">
        <v>151545837052413</v>
      </c>
      <c r="AP404" s="8">
        <v>192194106583072</v>
      </c>
      <c r="AQ404" s="8">
        <v>186906675186369</v>
      </c>
      <c r="AR404" s="8">
        <v>173922103135584</v>
      </c>
      <c r="AS404" s="8">
        <v>205267997793713</v>
      </c>
      <c r="AT404" s="8">
        <v>216746992477075</v>
      </c>
      <c r="AU404" s="8">
        <v>251498436204379</v>
      </c>
      <c r="AV404" s="8">
        <v>198328792647903</v>
      </c>
      <c r="AW404" s="8">
        <v>174733535297387</v>
      </c>
      <c r="AX404" s="8">
        <v>204184889635855</v>
      </c>
      <c r="AY404" s="8">
        <v>202064065157372</v>
      </c>
      <c r="AZ404" s="8">
        <v>190952022860911</v>
      </c>
    </row>
    <row r="405" spans="1:52" x14ac:dyDescent="0.35">
      <c r="A405" s="1" t="s">
        <v>403</v>
      </c>
      <c r="B405" s="2">
        <v>11787612</v>
      </c>
      <c r="C405" s="3" t="s">
        <v>145451</v>
      </c>
      <c r="D405" s="3" t="s">
        <v>853</v>
      </c>
      <c r="E405" s="8">
        <v>977577314522356</v>
      </c>
      <c r="F405" s="8">
        <v>115831291564578</v>
      </c>
      <c r="G405" s="7">
        <v>0</v>
      </c>
      <c r="H405" s="7">
        <v>0</v>
      </c>
      <c r="I405" s="8">
        <v>924369471568064</v>
      </c>
      <c r="J405" s="7">
        <v>0</v>
      </c>
      <c r="K405" s="7">
        <v>0</v>
      </c>
      <c r="L405" s="7">
        <v>0</v>
      </c>
      <c r="M405" s="7">
        <v>0</v>
      </c>
      <c r="N405" s="7">
        <v>0</v>
      </c>
      <c r="O405" s="7">
        <v>0</v>
      </c>
      <c r="P405" s="7">
        <v>0</v>
      </c>
      <c r="Q405" s="7">
        <v>0</v>
      </c>
      <c r="R405" s="7">
        <v>0</v>
      </c>
      <c r="S405" s="7">
        <v>0</v>
      </c>
      <c r="T405" s="7">
        <v>0</v>
      </c>
      <c r="U405" s="7">
        <v>0</v>
      </c>
      <c r="V405" s="7">
        <v>0</v>
      </c>
      <c r="W405" s="7">
        <v>0</v>
      </c>
      <c r="X405" s="7">
        <v>0</v>
      </c>
      <c r="Y405" s="7">
        <v>0</v>
      </c>
      <c r="Z405" s="7">
        <v>0</v>
      </c>
      <c r="AA405" s="7">
        <v>0</v>
      </c>
      <c r="AB405" s="7">
        <v>0</v>
      </c>
      <c r="AC405" s="7">
        <v>0</v>
      </c>
      <c r="AD405" s="7">
        <v>0</v>
      </c>
      <c r="AE405" s="7">
        <v>0</v>
      </c>
      <c r="AF405" s="7">
        <v>0</v>
      </c>
      <c r="AG405" s="7">
        <v>0</v>
      </c>
      <c r="AH405" s="7">
        <v>0</v>
      </c>
      <c r="AI405" s="7">
        <v>0</v>
      </c>
      <c r="AJ405" s="7">
        <v>0</v>
      </c>
      <c r="AK405" s="7">
        <v>0</v>
      </c>
      <c r="AL405" s="7">
        <v>0</v>
      </c>
      <c r="AM405" s="7">
        <v>0</v>
      </c>
      <c r="AN405" s="7">
        <v>0</v>
      </c>
      <c r="AO405" s="7">
        <v>0</v>
      </c>
      <c r="AP405" s="7">
        <v>0</v>
      </c>
      <c r="AQ405" s="7">
        <v>0</v>
      </c>
      <c r="AR405" s="7">
        <v>0</v>
      </c>
      <c r="AS405" s="7">
        <v>0</v>
      </c>
      <c r="AT405" s="7">
        <v>0</v>
      </c>
      <c r="AU405" s="7">
        <v>0</v>
      </c>
      <c r="AV405" s="7">
        <v>0</v>
      </c>
      <c r="AW405" s="7">
        <v>0</v>
      </c>
      <c r="AX405" s="7">
        <v>0</v>
      </c>
      <c r="AY405" s="7">
        <v>0</v>
      </c>
      <c r="AZ405" s="7">
        <v>0</v>
      </c>
    </row>
    <row r="406" spans="1:52" x14ac:dyDescent="0.35">
      <c r="A406" s="1" t="s">
        <v>404</v>
      </c>
      <c r="B406" s="2">
        <v>13982090</v>
      </c>
      <c r="C406" s="3" t="s">
        <v>145452</v>
      </c>
      <c r="D406" s="3" t="s">
        <v>853</v>
      </c>
      <c r="E406" s="7">
        <v>0</v>
      </c>
      <c r="F406" s="7">
        <v>0</v>
      </c>
      <c r="G406" s="7">
        <v>0</v>
      </c>
      <c r="H406" s="7">
        <v>0</v>
      </c>
      <c r="I406" s="7">
        <v>0</v>
      </c>
      <c r="J406" s="7">
        <v>0</v>
      </c>
      <c r="K406" s="7">
        <v>0</v>
      </c>
      <c r="L406" s="7">
        <v>0</v>
      </c>
      <c r="M406" s="7">
        <v>0</v>
      </c>
      <c r="N406" s="7">
        <v>0</v>
      </c>
      <c r="O406" s="7">
        <v>0</v>
      </c>
      <c r="P406" s="7">
        <v>0</v>
      </c>
      <c r="Q406" s="7">
        <v>0</v>
      </c>
      <c r="R406" s="7">
        <v>0</v>
      </c>
      <c r="S406" s="7">
        <v>0</v>
      </c>
      <c r="T406" s="7">
        <v>0</v>
      </c>
      <c r="U406" s="7">
        <v>0</v>
      </c>
      <c r="V406" s="7">
        <v>0</v>
      </c>
      <c r="W406" s="7">
        <v>0</v>
      </c>
      <c r="X406" s="7">
        <v>0</v>
      </c>
      <c r="Y406" s="7">
        <v>0</v>
      </c>
      <c r="Z406" s="7">
        <v>0</v>
      </c>
      <c r="AA406" s="7">
        <v>0</v>
      </c>
      <c r="AB406" s="7">
        <v>0</v>
      </c>
      <c r="AC406" s="7">
        <v>0</v>
      </c>
      <c r="AD406" s="7">
        <v>0</v>
      </c>
      <c r="AE406" s="7">
        <v>0</v>
      </c>
      <c r="AF406" s="7">
        <v>0</v>
      </c>
      <c r="AG406" s="7">
        <v>0</v>
      </c>
      <c r="AH406" s="7">
        <v>0</v>
      </c>
      <c r="AI406" s="7">
        <v>0</v>
      </c>
      <c r="AJ406" s="7">
        <v>0</v>
      </c>
      <c r="AK406" s="7">
        <v>0</v>
      </c>
      <c r="AL406" s="7">
        <v>0</v>
      </c>
      <c r="AM406" s="7">
        <v>0</v>
      </c>
      <c r="AN406" s="7">
        <v>0</v>
      </c>
      <c r="AO406" s="7">
        <v>0</v>
      </c>
      <c r="AP406" s="7">
        <v>0</v>
      </c>
      <c r="AQ406" s="7">
        <v>0</v>
      </c>
      <c r="AR406" s="7">
        <v>0</v>
      </c>
      <c r="AS406" s="7">
        <v>0</v>
      </c>
      <c r="AT406" s="7">
        <v>0</v>
      </c>
      <c r="AU406" s="7">
        <v>0</v>
      </c>
      <c r="AV406" s="7">
        <v>0</v>
      </c>
      <c r="AW406" s="7">
        <v>0</v>
      </c>
      <c r="AX406" s="7">
        <v>0</v>
      </c>
      <c r="AY406" s="7">
        <v>0</v>
      </c>
      <c r="AZ406" s="7">
        <v>0</v>
      </c>
    </row>
    <row r="407" spans="1:52" x14ac:dyDescent="0.35">
      <c r="A407" s="1" t="s">
        <v>405</v>
      </c>
      <c r="B407" s="2">
        <v>4987221</v>
      </c>
      <c r="C407" s="3" t="s">
        <v>145453</v>
      </c>
      <c r="D407" s="3" t="s">
        <v>853</v>
      </c>
      <c r="E407" s="8">
        <v>383098919070682</v>
      </c>
      <c r="F407" s="8">
        <v>333249968498425</v>
      </c>
      <c r="G407" s="8">
        <v>311730227757517</v>
      </c>
      <c r="H407" s="8">
        <v>270651163908535</v>
      </c>
      <c r="I407" s="8">
        <v>358034240379092</v>
      </c>
      <c r="J407" s="8">
        <v>374166193678547</v>
      </c>
      <c r="K407" s="8">
        <v>523828090820989</v>
      </c>
      <c r="L407" s="8">
        <v>396544314040398</v>
      </c>
      <c r="M407" s="8">
        <v>553933183986125</v>
      </c>
      <c r="N407" s="8">
        <v>861813668100712</v>
      </c>
      <c r="O407" s="8">
        <v>726968047588698</v>
      </c>
      <c r="P407" s="8">
        <v>767097860249754</v>
      </c>
      <c r="Q407" s="8">
        <v>766372744921306</v>
      </c>
      <c r="R407" s="8">
        <v>66432509893353</v>
      </c>
      <c r="S407" s="8">
        <v>691113748251748</v>
      </c>
      <c r="T407" s="8">
        <v>691716185559514</v>
      </c>
      <c r="U407" s="8">
        <v>765180680141635</v>
      </c>
      <c r="V407" s="8">
        <v>768556272268409</v>
      </c>
      <c r="W407" s="8">
        <v>756834532374101</v>
      </c>
      <c r="X407" s="8">
        <v>737520648746058</v>
      </c>
      <c r="Y407" s="8">
        <v>77637028189911</v>
      </c>
      <c r="Z407" s="8">
        <v>144094653161449</v>
      </c>
      <c r="AA407" s="8">
        <v>1448153158694</v>
      </c>
      <c r="AB407" s="8">
        <v>152723969604863</v>
      </c>
      <c r="AC407" s="8">
        <v>140865919768703</v>
      </c>
      <c r="AD407" s="8">
        <v>141841154977763</v>
      </c>
      <c r="AE407" s="8">
        <v>165895092800479</v>
      </c>
      <c r="AF407" s="8">
        <v>1873563775978</v>
      </c>
      <c r="AG407" s="8">
        <v>204022109318701</v>
      </c>
      <c r="AH407" s="8">
        <v>212637826836274</v>
      </c>
      <c r="AI407" s="8">
        <v>214951102953586</v>
      </c>
      <c r="AJ407" s="8">
        <v>196388225352113</v>
      </c>
      <c r="AK407" s="8">
        <v>172728044389642</v>
      </c>
      <c r="AL407" s="8">
        <v>173167125701944</v>
      </c>
      <c r="AM407" s="8">
        <v>193736444332494</v>
      </c>
      <c r="AN407" s="8">
        <v>188933044865199</v>
      </c>
      <c r="AO407" s="8">
        <v>195046454592631</v>
      </c>
      <c r="AP407" s="8">
        <v>210777722048067</v>
      </c>
      <c r="AQ407" s="8">
        <v>200700345047923</v>
      </c>
      <c r="AR407" s="8">
        <v>194522232055064</v>
      </c>
      <c r="AS407" s="8">
        <v>179574221731936</v>
      </c>
      <c r="AT407" s="8">
        <v>16667536214376</v>
      </c>
      <c r="AU407" s="8">
        <v>168771751240876</v>
      </c>
      <c r="AV407" s="8">
        <v>16187675129236</v>
      </c>
      <c r="AW407" s="8">
        <v>157291302946081</v>
      </c>
      <c r="AX407" s="8">
        <v>180327954061625</v>
      </c>
      <c r="AY407" s="8">
        <v>163034350082828</v>
      </c>
      <c r="AZ407" s="8">
        <v>139008828927845</v>
      </c>
    </row>
    <row r="408" spans="1:52" x14ac:dyDescent="0.35">
      <c r="A408" s="1" t="s">
        <v>406</v>
      </c>
      <c r="B408" s="2">
        <v>12186011</v>
      </c>
      <c r="C408" s="3" t="s">
        <v>145454</v>
      </c>
      <c r="D408" s="3" t="s">
        <v>853</v>
      </c>
      <c r="E408" s="7">
        <v>0</v>
      </c>
      <c r="F408" s="7">
        <v>0</v>
      </c>
      <c r="G408" s="7">
        <v>0</v>
      </c>
      <c r="H408" s="7">
        <v>0</v>
      </c>
      <c r="I408" s="7">
        <v>0</v>
      </c>
      <c r="J408" s="7">
        <v>0</v>
      </c>
      <c r="K408" s="7">
        <v>0</v>
      </c>
      <c r="L408" s="7">
        <v>0</v>
      </c>
      <c r="M408" s="7">
        <v>0</v>
      </c>
      <c r="N408" s="7">
        <v>0</v>
      </c>
      <c r="O408" s="7">
        <v>0</v>
      </c>
      <c r="P408" s="7">
        <v>0</v>
      </c>
      <c r="Q408" s="7">
        <v>0</v>
      </c>
      <c r="R408" s="7">
        <v>0</v>
      </c>
      <c r="S408" s="7">
        <v>0</v>
      </c>
      <c r="T408" s="7">
        <v>0</v>
      </c>
      <c r="U408" s="7">
        <v>0</v>
      </c>
      <c r="V408" s="7">
        <v>0</v>
      </c>
      <c r="W408" s="7">
        <v>0</v>
      </c>
      <c r="X408" s="7">
        <v>0</v>
      </c>
      <c r="Y408" s="7">
        <v>0</v>
      </c>
      <c r="Z408" s="7">
        <v>0</v>
      </c>
      <c r="AA408" s="7">
        <v>0</v>
      </c>
      <c r="AB408" s="7">
        <v>0</v>
      </c>
      <c r="AC408" s="7">
        <v>0</v>
      </c>
      <c r="AD408" s="7">
        <v>0</v>
      </c>
      <c r="AE408" s="7">
        <v>0</v>
      </c>
      <c r="AF408" s="7">
        <v>0</v>
      </c>
      <c r="AG408" s="7">
        <v>0</v>
      </c>
      <c r="AH408" s="7">
        <v>0</v>
      </c>
      <c r="AI408" s="7">
        <v>0</v>
      </c>
      <c r="AJ408" s="7">
        <v>0</v>
      </c>
      <c r="AK408" s="7">
        <v>0</v>
      </c>
      <c r="AL408" s="7">
        <v>0</v>
      </c>
      <c r="AM408" s="7">
        <v>0</v>
      </c>
      <c r="AN408" s="7">
        <v>0</v>
      </c>
      <c r="AO408" s="7">
        <v>0</v>
      </c>
      <c r="AP408" s="7">
        <v>0</v>
      </c>
      <c r="AQ408" s="7">
        <v>0</v>
      </c>
      <c r="AR408" s="7">
        <v>0</v>
      </c>
      <c r="AS408" s="7">
        <v>0</v>
      </c>
      <c r="AT408" s="7">
        <v>0</v>
      </c>
      <c r="AU408" s="7">
        <v>0</v>
      </c>
      <c r="AV408" s="7">
        <v>0</v>
      </c>
      <c r="AW408" s="7">
        <v>0</v>
      </c>
      <c r="AX408" s="7">
        <v>0</v>
      </c>
      <c r="AY408" s="7">
        <v>0</v>
      </c>
      <c r="AZ408" s="7">
        <v>0</v>
      </c>
    </row>
    <row r="409" spans="1:52" x14ac:dyDescent="0.35">
      <c r="A409" s="1" t="s">
        <v>407</v>
      </c>
      <c r="B409" s="2">
        <v>4534409</v>
      </c>
      <c r="C409" s="3" t="s">
        <v>145455</v>
      </c>
      <c r="D409" s="3" t="s">
        <v>853</v>
      </c>
      <c r="E409" s="8">
        <v>191659815189163</v>
      </c>
      <c r="F409" s="8">
        <v>252874084564228</v>
      </c>
      <c r="G409" s="8">
        <v>183295971169064</v>
      </c>
      <c r="H409" s="8">
        <v>181425389274188</v>
      </c>
      <c r="I409" s="8">
        <v>182217959936818</v>
      </c>
      <c r="J409" s="8">
        <v>210841795158036</v>
      </c>
      <c r="K409" s="8">
        <v>214680814966081</v>
      </c>
      <c r="L409" s="8">
        <v>177269712211996</v>
      </c>
      <c r="M409" s="8">
        <v>210635610492846</v>
      </c>
      <c r="N409" s="8">
        <v>203190859863178</v>
      </c>
      <c r="O409" s="8">
        <v>187813103462928</v>
      </c>
      <c r="P409" s="8">
        <v>170375839694121</v>
      </c>
      <c r="Q409" s="8">
        <v>151641482215905</v>
      </c>
      <c r="R409" s="8">
        <v>118008375410826</v>
      </c>
      <c r="S409" s="8">
        <v>107660982517483</v>
      </c>
      <c r="T409" s="8">
        <v>996861350977968</v>
      </c>
      <c r="U409" s="8">
        <v>879568236943051</v>
      </c>
      <c r="V409" s="8">
        <v>895755299881235</v>
      </c>
      <c r="W409" s="8">
        <v>805253023081535</v>
      </c>
      <c r="X409" s="8">
        <v>72173429493918</v>
      </c>
      <c r="Y409" s="8">
        <v>717601515578635</v>
      </c>
      <c r="Z409" s="8">
        <v>679800329189687</v>
      </c>
      <c r="AA409" s="8">
        <v>661646870918755</v>
      </c>
      <c r="AB409" s="8">
        <v>602318588905775</v>
      </c>
      <c r="AC409" s="8">
        <v>536550632453921</v>
      </c>
      <c r="AD409" s="8">
        <v>561694103318508</v>
      </c>
      <c r="AE409" s="8">
        <v>65752361173477</v>
      </c>
      <c r="AF409" s="8">
        <v>601900928331296</v>
      </c>
      <c r="AG409" s="8">
        <v>55348329703333</v>
      </c>
      <c r="AH409" s="8">
        <v>613594093557653</v>
      </c>
      <c r="AI409" s="8">
        <v>659067971308017</v>
      </c>
      <c r="AJ409" s="8">
        <v>620648291373239</v>
      </c>
      <c r="AK409" s="8">
        <v>526846987258529</v>
      </c>
      <c r="AL409" s="8">
        <v>567279457451404</v>
      </c>
      <c r="AM409" s="8">
        <v>651205164735516</v>
      </c>
      <c r="AN409" s="8">
        <v>57946785449681</v>
      </c>
      <c r="AO409" s="8">
        <v>550510949662688</v>
      </c>
      <c r="AP409" s="8">
        <v>610224193312435</v>
      </c>
      <c r="AQ409" s="8">
        <v>66421173801917</v>
      </c>
      <c r="AR409" s="8">
        <v>645925819949745</v>
      </c>
      <c r="AS409" s="8">
        <v>503109446221733</v>
      </c>
      <c r="AT409" s="8">
        <v>591333952007031</v>
      </c>
      <c r="AU409" s="8">
        <v>694509157372262</v>
      </c>
      <c r="AV409" s="8">
        <v>547690338885697</v>
      </c>
      <c r="AW409" s="8">
        <v>429853925514174</v>
      </c>
      <c r="AX409" s="8">
        <v>540357991036415</v>
      </c>
      <c r="AY409" s="8">
        <v>518868417448925</v>
      </c>
      <c r="AZ409" s="8">
        <v>48612716381821</v>
      </c>
    </row>
    <row r="410" spans="1:52" x14ac:dyDescent="0.35">
      <c r="A410" s="1" t="s">
        <v>408</v>
      </c>
      <c r="B410" s="2">
        <v>4910116</v>
      </c>
      <c r="C410" s="3" t="s">
        <v>145456</v>
      </c>
      <c r="D410" s="3" t="s">
        <v>853</v>
      </c>
      <c r="E410" s="8">
        <v>452233468098547</v>
      </c>
      <c r="F410" s="8">
        <v>449142116905845</v>
      </c>
      <c r="G410" s="8">
        <v>454119947705223</v>
      </c>
      <c r="H410" s="8">
        <v>501443664080203</v>
      </c>
      <c r="I410" s="8">
        <v>537194602240092</v>
      </c>
      <c r="J410" s="8">
        <v>513549363147276</v>
      </c>
      <c r="K410" s="8">
        <v>517589890627163</v>
      </c>
      <c r="L410" s="8">
        <v>358440029032059</v>
      </c>
      <c r="M410" s="8">
        <v>425864916172857</v>
      </c>
      <c r="N410" s="8">
        <v>457982148247408</v>
      </c>
      <c r="O410" s="8">
        <v>443425134197295</v>
      </c>
      <c r="P410" s="8">
        <v>436323303634068</v>
      </c>
      <c r="Q410" s="8">
        <v>370385986271927</v>
      </c>
      <c r="R410" s="8">
        <v>334847325105641</v>
      </c>
      <c r="S410" s="8">
        <v>306675488811189</v>
      </c>
      <c r="T410" s="8">
        <v>300585435904893</v>
      </c>
      <c r="U410" s="8">
        <v>283745950132783</v>
      </c>
      <c r="V410" s="8">
        <v>273941938836105</v>
      </c>
      <c r="W410" s="8">
        <v>29383273381295</v>
      </c>
      <c r="X410" s="8">
        <v>330170779396306</v>
      </c>
      <c r="Y410" s="8">
        <v>304256599406528</v>
      </c>
      <c r="Z410" s="8">
        <v>348238246623695</v>
      </c>
      <c r="AA410" s="8">
        <v>281896720577069</v>
      </c>
      <c r="AB410" s="8">
        <v>27342090881459</v>
      </c>
      <c r="AC410" s="8">
        <v>247976195880014</v>
      </c>
      <c r="AD410" s="7">
        <v>0</v>
      </c>
      <c r="AE410" s="8">
        <v>216817841640473</v>
      </c>
      <c r="AF410" s="7">
        <v>0</v>
      </c>
      <c r="AG410" s="7">
        <v>0</v>
      </c>
      <c r="AH410" s="7">
        <v>0</v>
      </c>
      <c r="AI410" s="7">
        <v>0</v>
      </c>
      <c r="AJ410" s="7">
        <v>0</v>
      </c>
      <c r="AK410" s="7">
        <v>0</v>
      </c>
      <c r="AL410" s="7">
        <v>0</v>
      </c>
      <c r="AM410" s="7">
        <v>0</v>
      </c>
      <c r="AN410" s="7">
        <v>0</v>
      </c>
      <c r="AO410" s="7">
        <v>0</v>
      </c>
      <c r="AP410" s="7">
        <v>0</v>
      </c>
      <c r="AQ410" s="7">
        <v>0</v>
      </c>
      <c r="AR410" s="7">
        <v>0</v>
      </c>
      <c r="AS410" s="7">
        <v>0</v>
      </c>
      <c r="AT410" s="7">
        <v>0</v>
      </c>
      <c r="AU410" s="7">
        <v>0</v>
      </c>
      <c r="AV410" s="7">
        <v>0</v>
      </c>
      <c r="AW410" s="7">
        <v>0</v>
      </c>
      <c r="AX410" s="7">
        <v>0</v>
      </c>
      <c r="AY410" s="7">
        <v>0</v>
      </c>
      <c r="AZ410" s="7">
        <v>0</v>
      </c>
    </row>
    <row r="411" spans="1:52" x14ac:dyDescent="0.35">
      <c r="A411" s="1" t="s">
        <v>409</v>
      </c>
      <c r="B411" s="2">
        <v>7729120</v>
      </c>
      <c r="C411" s="3" t="s">
        <v>145457</v>
      </c>
      <c r="D411" s="3" t="s">
        <v>853</v>
      </c>
      <c r="E411" s="8">
        <v>276405994244402</v>
      </c>
      <c r="F411" s="8">
        <v>25561192159608</v>
      </c>
      <c r="G411" s="8">
        <v>210263668891488</v>
      </c>
      <c r="H411" s="8">
        <v>743287221039621</v>
      </c>
      <c r="I411" s="8">
        <v>755785834290638</v>
      </c>
      <c r="J411" s="8">
        <v>946850995292535</v>
      </c>
      <c r="K411" s="8">
        <v>964032604181088</v>
      </c>
      <c r="L411" s="8">
        <v>853374556797826</v>
      </c>
      <c r="M411" s="8">
        <v>105174959531724</v>
      </c>
      <c r="N411" s="8">
        <v>101226670428098</v>
      </c>
      <c r="O411" s="8">
        <v>103170785355145</v>
      </c>
      <c r="P411" s="8">
        <v>885368303634068</v>
      </c>
      <c r="Q411" s="8">
        <v>900067621160646</v>
      </c>
      <c r="R411" s="8">
        <v>943528908712858</v>
      </c>
      <c r="S411" s="8">
        <v>722735965034965</v>
      </c>
      <c r="T411" s="8">
        <v>681187580891442</v>
      </c>
      <c r="U411" s="8">
        <v>769087393036294</v>
      </c>
      <c r="V411" s="8">
        <v>375644521971496</v>
      </c>
      <c r="W411" s="7">
        <v>0</v>
      </c>
      <c r="X411" s="7">
        <v>0</v>
      </c>
      <c r="Y411" s="8">
        <v>157858902077151</v>
      </c>
      <c r="Z411" s="7">
        <v>0</v>
      </c>
      <c r="AA411" s="7">
        <v>0</v>
      </c>
      <c r="AB411" s="7">
        <v>0</v>
      </c>
      <c r="AC411" s="7">
        <v>0</v>
      </c>
      <c r="AD411" s="7">
        <v>0</v>
      </c>
      <c r="AE411" s="7">
        <v>0</v>
      </c>
      <c r="AF411" s="7">
        <v>0</v>
      </c>
      <c r="AG411" s="7">
        <v>0</v>
      </c>
      <c r="AH411" s="7">
        <v>0</v>
      </c>
      <c r="AI411" s="7">
        <v>0</v>
      </c>
      <c r="AJ411" s="7">
        <v>0</v>
      </c>
      <c r="AK411" s="7">
        <v>0</v>
      </c>
      <c r="AL411" s="7">
        <v>0</v>
      </c>
      <c r="AM411" s="7">
        <v>0</v>
      </c>
      <c r="AN411" s="7">
        <v>0</v>
      </c>
      <c r="AO411" s="7">
        <v>0</v>
      </c>
      <c r="AP411" s="7">
        <v>0</v>
      </c>
      <c r="AQ411" s="7">
        <v>0</v>
      </c>
      <c r="AR411" s="7">
        <v>0</v>
      </c>
      <c r="AS411" s="7">
        <v>0</v>
      </c>
      <c r="AT411" s="7">
        <v>0</v>
      </c>
      <c r="AU411" s="7">
        <v>0</v>
      </c>
      <c r="AV411" s="7">
        <v>0</v>
      </c>
      <c r="AW411" s="7">
        <v>0</v>
      </c>
      <c r="AX411" s="7">
        <v>0</v>
      </c>
      <c r="AY411" s="7">
        <v>0</v>
      </c>
      <c r="AZ411" s="7">
        <v>0</v>
      </c>
    </row>
    <row r="412" spans="1:52" x14ac:dyDescent="0.35">
      <c r="A412" s="1" t="s">
        <v>410</v>
      </c>
      <c r="B412" s="2">
        <v>6675921</v>
      </c>
      <c r="C412" s="3" t="s">
        <v>145458</v>
      </c>
      <c r="D412" s="3" t="s">
        <v>853</v>
      </c>
      <c r="E412" s="8">
        <v>164799955569594</v>
      </c>
      <c r="F412" s="8">
        <v>123966647112356</v>
      </c>
      <c r="G412" s="8">
        <v>125538898575655</v>
      </c>
      <c r="H412" s="8">
        <v>116881283938749</v>
      </c>
      <c r="I412" s="8">
        <v>127416353460655</v>
      </c>
      <c r="J412" s="8">
        <v>911712164088769</v>
      </c>
      <c r="K412" s="8">
        <v>891650373113665</v>
      </c>
      <c r="L412" s="8">
        <v>575943208969053</v>
      </c>
      <c r="M412" s="8">
        <v>676452509755745</v>
      </c>
      <c r="N412" s="8">
        <v>594906359404754</v>
      </c>
      <c r="O412" s="8">
        <v>753204561999858</v>
      </c>
      <c r="P412" s="8">
        <v>705786645853795</v>
      </c>
      <c r="Q412" s="8">
        <v>601942249185329</v>
      </c>
      <c r="R412" s="8">
        <v>485358958347307</v>
      </c>
      <c r="S412" s="8">
        <v>68709983986014</v>
      </c>
      <c r="T412" s="8">
        <v>668728672289682</v>
      </c>
      <c r="U412" s="8">
        <v>561127094275597</v>
      </c>
      <c r="V412" s="8">
        <v>680969611787411</v>
      </c>
      <c r="W412" s="8">
        <v>756034614058753</v>
      </c>
      <c r="X412" s="7">
        <v>0</v>
      </c>
      <c r="Y412" s="8">
        <v>831396136498516</v>
      </c>
      <c r="Z412" s="7">
        <v>0</v>
      </c>
      <c r="AA412" s="7">
        <v>0</v>
      </c>
      <c r="AB412" s="7">
        <v>0</v>
      </c>
      <c r="AC412" s="7">
        <v>0</v>
      </c>
      <c r="AD412" s="7">
        <v>0</v>
      </c>
      <c r="AE412" s="7">
        <v>0</v>
      </c>
      <c r="AF412" s="7">
        <v>0</v>
      </c>
      <c r="AG412" s="7">
        <v>0</v>
      </c>
      <c r="AH412" s="7">
        <v>0</v>
      </c>
      <c r="AI412" s="7">
        <v>0</v>
      </c>
      <c r="AJ412" s="7">
        <v>0</v>
      </c>
      <c r="AK412" s="7">
        <v>0</v>
      </c>
      <c r="AL412" s="7">
        <v>0</v>
      </c>
      <c r="AM412" s="7">
        <v>0</v>
      </c>
      <c r="AN412" s="7">
        <v>0</v>
      </c>
      <c r="AO412" s="7">
        <v>0</v>
      </c>
      <c r="AP412" s="7">
        <v>0</v>
      </c>
      <c r="AQ412" s="7">
        <v>0</v>
      </c>
      <c r="AR412" s="7">
        <v>0</v>
      </c>
      <c r="AS412" s="7">
        <v>0</v>
      </c>
      <c r="AT412" s="7">
        <v>0</v>
      </c>
      <c r="AU412" s="7">
        <v>0</v>
      </c>
      <c r="AV412" s="7">
        <v>0</v>
      </c>
      <c r="AW412" s="7">
        <v>0</v>
      </c>
      <c r="AX412" s="7">
        <v>0</v>
      </c>
      <c r="AY412" s="7">
        <v>0</v>
      </c>
      <c r="AZ412" s="7">
        <v>0</v>
      </c>
    </row>
    <row r="413" spans="1:52" x14ac:dyDescent="0.35">
      <c r="A413" s="1" t="s">
        <v>411</v>
      </c>
      <c r="B413" s="2">
        <v>106581274</v>
      </c>
      <c r="C413" s="3" t="s">
        <v>145459</v>
      </c>
      <c r="D413" s="3" t="s">
        <v>853</v>
      </c>
      <c r="E413" s="7">
        <v>0</v>
      </c>
      <c r="F413" s="7">
        <v>0</v>
      </c>
      <c r="G413" s="7">
        <v>0</v>
      </c>
      <c r="H413" s="7">
        <v>0</v>
      </c>
      <c r="I413" s="7">
        <v>0</v>
      </c>
      <c r="J413" s="7">
        <v>0</v>
      </c>
      <c r="K413" s="7">
        <v>0</v>
      </c>
      <c r="L413" s="7">
        <v>0</v>
      </c>
      <c r="M413" s="7">
        <v>0</v>
      </c>
      <c r="N413" s="7">
        <v>0</v>
      </c>
      <c r="O413" s="7">
        <v>0</v>
      </c>
      <c r="P413" s="7">
        <v>0</v>
      </c>
      <c r="Q413" s="7">
        <v>0</v>
      </c>
      <c r="R413" s="7">
        <v>0</v>
      </c>
      <c r="S413" s="7">
        <v>0</v>
      </c>
      <c r="T413" s="7">
        <v>0</v>
      </c>
      <c r="U413" s="7">
        <v>0</v>
      </c>
      <c r="V413" s="7">
        <v>0</v>
      </c>
      <c r="W413" s="7">
        <v>0</v>
      </c>
      <c r="X413" s="7">
        <v>0</v>
      </c>
      <c r="Y413" s="7">
        <v>0</v>
      </c>
      <c r="Z413" s="7">
        <v>0</v>
      </c>
      <c r="AA413" s="7">
        <v>0</v>
      </c>
      <c r="AB413" s="7">
        <v>0</v>
      </c>
      <c r="AC413" s="7">
        <v>0</v>
      </c>
      <c r="AD413" s="7">
        <v>0</v>
      </c>
      <c r="AE413" s="7">
        <v>0</v>
      </c>
      <c r="AF413" s="7">
        <v>0</v>
      </c>
      <c r="AG413" s="7">
        <v>0</v>
      </c>
      <c r="AH413" s="7">
        <v>0</v>
      </c>
      <c r="AI413" s="7">
        <v>0</v>
      </c>
      <c r="AJ413" s="7">
        <v>0</v>
      </c>
      <c r="AK413" s="7">
        <v>0</v>
      </c>
      <c r="AL413" s="7">
        <v>0</v>
      </c>
      <c r="AM413" s="7">
        <v>0</v>
      </c>
      <c r="AN413" s="7">
        <v>0</v>
      </c>
      <c r="AO413" s="7">
        <v>0</v>
      </c>
      <c r="AP413" s="7">
        <v>0</v>
      </c>
      <c r="AQ413" s="7">
        <v>0</v>
      </c>
      <c r="AR413" s="7">
        <v>0</v>
      </c>
      <c r="AS413" s="7">
        <v>0</v>
      </c>
      <c r="AT413" s="7">
        <v>0</v>
      </c>
      <c r="AU413" s="7">
        <v>0</v>
      </c>
      <c r="AV413" s="7">
        <v>0</v>
      </c>
      <c r="AW413" s="7">
        <v>0</v>
      </c>
      <c r="AX413" s="7">
        <v>0</v>
      </c>
      <c r="AY413" s="7">
        <v>0</v>
      </c>
      <c r="AZ413" s="7">
        <v>0</v>
      </c>
    </row>
    <row r="414" spans="1:52" x14ac:dyDescent="0.35">
      <c r="A414" s="1" t="s">
        <v>412</v>
      </c>
      <c r="B414" s="2">
        <v>4991125</v>
      </c>
      <c r="C414" s="3" t="s">
        <v>145460</v>
      </c>
      <c r="D414" s="3" t="s">
        <v>853</v>
      </c>
      <c r="E414" s="8">
        <v>411142679160525</v>
      </c>
      <c r="F414" s="8">
        <v>482903392369619</v>
      </c>
      <c r="G414" s="8">
        <v>538402624372119</v>
      </c>
      <c r="H414" s="8">
        <v>457004258737897</v>
      </c>
      <c r="I414" s="8">
        <v>414814566341183</v>
      </c>
      <c r="J414" s="8">
        <v>425004456624075</v>
      </c>
      <c r="K414" s="8">
        <v>492420655544788</v>
      </c>
      <c r="L414" s="8">
        <v>44829918277843</v>
      </c>
      <c r="M414" s="8">
        <v>520692354386472</v>
      </c>
      <c r="N414" s="8">
        <v>826847190916144</v>
      </c>
      <c r="O414" s="8">
        <v>692725457120601</v>
      </c>
      <c r="P414" s="8">
        <v>631329874421215</v>
      </c>
      <c r="Q414" s="8">
        <v>579946836303127</v>
      </c>
      <c r="R414" s="8">
        <v>736588275538265</v>
      </c>
      <c r="S414" s="8">
        <v>628173019580419</v>
      </c>
      <c r="T414" s="8">
        <v>607000467534356</v>
      </c>
      <c r="U414" s="8">
        <v>601450511212747</v>
      </c>
      <c r="V414" s="8">
        <v>563553551811164</v>
      </c>
      <c r="W414" s="8">
        <v>477295025479616</v>
      </c>
      <c r="X414" s="8">
        <v>382236778795615</v>
      </c>
      <c r="Y414" s="8">
        <v>23786903041543</v>
      </c>
      <c r="Z414" s="8">
        <v>34226638121547</v>
      </c>
      <c r="AA414" s="8">
        <v>348680794229309</v>
      </c>
      <c r="AB414" s="8">
        <v>277923050151976</v>
      </c>
      <c r="AC414" s="8">
        <v>212645195518612</v>
      </c>
      <c r="AD414" s="8">
        <v>33077115155662</v>
      </c>
      <c r="AE414" s="8">
        <v>34983042882802</v>
      </c>
      <c r="AF414" s="8">
        <v>289026456295844</v>
      </c>
      <c r="AG414" s="8">
        <v>213764689021027</v>
      </c>
      <c r="AH414" s="8">
        <v>255056476815757</v>
      </c>
      <c r="AI414" s="8">
        <v>288453873417722</v>
      </c>
      <c r="AJ414" s="8">
        <v>303609366197183</v>
      </c>
      <c r="AK414" s="8">
        <v>244828525277435</v>
      </c>
      <c r="AL414" s="8">
        <v>335529368466523</v>
      </c>
      <c r="AM414" s="8">
        <v>381732486649874</v>
      </c>
      <c r="AN414" s="8">
        <v>376914030664746</v>
      </c>
      <c r="AO414" s="8">
        <v>311772540736897</v>
      </c>
      <c r="AP414" s="8">
        <v>412319710553814</v>
      </c>
      <c r="AQ414" s="8">
        <v>391488532481363</v>
      </c>
      <c r="AR414" s="8">
        <v>339361068502131</v>
      </c>
      <c r="AS414" s="8">
        <v>248754976282405</v>
      </c>
      <c r="AT414" s="8">
        <v>292362759870409</v>
      </c>
      <c r="AU414" s="8">
        <v>288154190948905</v>
      </c>
      <c r="AV414" s="8">
        <v>279599206203331</v>
      </c>
      <c r="AW414" s="8">
        <v>201852046692607</v>
      </c>
      <c r="AX414" s="8">
        <v>234885815126051</v>
      </c>
      <c r="AY414" s="8">
        <v>285688330204308</v>
      </c>
      <c r="AZ414" s="8">
        <v>246783049953288</v>
      </c>
    </row>
    <row r="415" spans="1:52" x14ac:dyDescent="0.35">
      <c r="A415" s="1" t="s">
        <v>413</v>
      </c>
      <c r="B415" s="2">
        <v>4993698</v>
      </c>
      <c r="C415" s="3" t="s">
        <v>145461</v>
      </c>
      <c r="D415" s="3" t="s">
        <v>853</v>
      </c>
      <c r="E415" s="8" t="s">
        <v>42136</v>
      </c>
      <c r="F415" s="8">
        <v>24549132</v>
      </c>
      <c r="G415" s="8">
        <v>30462667</v>
      </c>
      <c r="H415" s="8">
        <v>41061232</v>
      </c>
      <c r="I415" s="8">
        <v>51300624</v>
      </c>
      <c r="J415" s="8">
        <v>57178342</v>
      </c>
      <c r="K415" s="8">
        <v>59696258</v>
      </c>
      <c r="L415" s="8">
        <v>56069992</v>
      </c>
      <c r="M415" s="8">
        <v>55759189</v>
      </c>
      <c r="N415" s="8">
        <v>56256705</v>
      </c>
      <c r="O415" s="8">
        <v>64722743</v>
      </c>
      <c r="P415" s="8">
        <v>54546305</v>
      </c>
      <c r="Q415" s="8">
        <v>43019838</v>
      </c>
      <c r="R415" s="8">
        <v>35754336</v>
      </c>
      <c r="S415" s="8">
        <v>32237301</v>
      </c>
      <c r="T415" s="8">
        <v>26143148</v>
      </c>
      <c r="U415" s="8">
        <v>26134252</v>
      </c>
      <c r="V415" s="8">
        <v>34596952</v>
      </c>
      <c r="W415" s="8">
        <v>36870133</v>
      </c>
      <c r="X415" s="8">
        <v>36485221</v>
      </c>
      <c r="Y415" s="8">
        <v>37584549</v>
      </c>
      <c r="Z415" s="8">
        <v>38662739</v>
      </c>
      <c r="AA415" s="8">
        <v>42478866</v>
      </c>
      <c r="AB415" s="8">
        <v>45482382</v>
      </c>
      <c r="AC415" s="8">
        <v>50692175</v>
      </c>
      <c r="AD415" s="8">
        <v>52940798</v>
      </c>
      <c r="AE415" s="8">
        <v>57015009</v>
      </c>
      <c r="AF415" s="8" t="s">
        <v>42163</v>
      </c>
      <c r="AG415" s="8" t="s">
        <v>42164</v>
      </c>
      <c r="AH415" s="8">
        <v>62661036</v>
      </c>
      <c r="AI415" s="8">
        <v>64650521</v>
      </c>
      <c r="AJ415" s="8">
        <v>72825247</v>
      </c>
      <c r="AK415" s="8" t="s">
        <v>42168</v>
      </c>
      <c r="AL415" s="8">
        <v>65533977</v>
      </c>
      <c r="AM415" s="8">
        <v>63525523</v>
      </c>
      <c r="AN415" s="8" t="s">
        <v>42171</v>
      </c>
      <c r="AO415" s="8">
        <v>78620672</v>
      </c>
      <c r="AP415" s="8">
        <v>85456717</v>
      </c>
      <c r="AQ415" s="8">
        <v>65461152</v>
      </c>
      <c r="AR415" s="7">
        <v>0</v>
      </c>
      <c r="AS415" s="8">
        <v>65973758</v>
      </c>
      <c r="AT415" s="7">
        <v>0</v>
      </c>
      <c r="AU415" s="7">
        <v>0</v>
      </c>
      <c r="AV415" s="7">
        <v>0</v>
      </c>
      <c r="AW415" s="7">
        <v>0</v>
      </c>
      <c r="AX415" s="7">
        <v>0</v>
      </c>
      <c r="AY415" s="7">
        <v>0</v>
      </c>
      <c r="AZ415" s="7">
        <v>0</v>
      </c>
    </row>
    <row r="416" spans="1:52" x14ac:dyDescent="0.35">
      <c r="A416" s="1" t="s">
        <v>414</v>
      </c>
      <c r="B416" s="2">
        <v>4993661</v>
      </c>
      <c r="C416" s="3" t="s">
        <v>145462</v>
      </c>
      <c r="D416" s="3" t="s">
        <v>853</v>
      </c>
      <c r="E416" s="8">
        <v>259643480030884</v>
      </c>
      <c r="F416" s="8">
        <v>295726661533077</v>
      </c>
      <c r="G416" s="8">
        <v>158806245097365</v>
      </c>
      <c r="H416" s="8">
        <v>114789614777175</v>
      </c>
      <c r="I416" s="8">
        <v>115457704623779</v>
      </c>
      <c r="J416" s="8">
        <v>724345474108944</v>
      </c>
      <c r="K416" s="8">
        <v>886165928284646</v>
      </c>
      <c r="L416" s="8">
        <v>891832460312558</v>
      </c>
      <c r="M416" s="8">
        <v>118547016909958</v>
      </c>
      <c r="N416" s="8">
        <v>134188756611891</v>
      </c>
      <c r="O416" s="8">
        <v>162789662913391</v>
      </c>
      <c r="P416" s="8">
        <v>195342842710818</v>
      </c>
      <c r="Q416" s="8">
        <v>191954702905082</v>
      </c>
      <c r="R416" s="8">
        <v>171561782145013</v>
      </c>
      <c r="S416" s="8">
        <v>163278262937063</v>
      </c>
      <c r="T416" s="8">
        <v>128218559586999</v>
      </c>
      <c r="U416" s="8">
        <v>170002708025966</v>
      </c>
      <c r="V416" s="8">
        <v>181686962589074</v>
      </c>
      <c r="W416" s="8">
        <v>179590882044365</v>
      </c>
      <c r="X416" s="8">
        <v>192621838864694</v>
      </c>
      <c r="Y416" s="8">
        <v>181591482195846</v>
      </c>
      <c r="Z416" s="8">
        <v>156091936771025</v>
      </c>
      <c r="AA416" s="8">
        <v>147594886104784</v>
      </c>
      <c r="AB416" s="8">
        <v>133920089665653</v>
      </c>
      <c r="AC416" s="8">
        <v>111655520780629</v>
      </c>
      <c r="AD416" s="8">
        <v>11563494149846</v>
      </c>
      <c r="AE416" s="8">
        <v>152023631192935</v>
      </c>
      <c r="AF416" s="8">
        <v>125402615372861</v>
      </c>
      <c r="AG416" s="8">
        <v>1034352538115</v>
      </c>
      <c r="AH416" s="8">
        <v>800829618383258</v>
      </c>
      <c r="AI416" s="8">
        <v>761500109704641</v>
      </c>
      <c r="AJ416" s="8">
        <v>732847191901409</v>
      </c>
      <c r="AK416" s="8">
        <v>635382441430333</v>
      </c>
      <c r="AL416" s="8">
        <v>600840872570194</v>
      </c>
      <c r="AM416" s="8">
        <v>593713914357683</v>
      </c>
      <c r="AN416" s="8">
        <v>957503241407697</v>
      </c>
      <c r="AO416" s="8">
        <v>110553856772185</v>
      </c>
      <c r="AP416" s="8">
        <v>102320729362591</v>
      </c>
      <c r="AQ416" s="8">
        <v>944348317358893</v>
      </c>
      <c r="AR416" s="8">
        <v>127604743799847</v>
      </c>
      <c r="AS416" s="8">
        <v>120979246552675</v>
      </c>
      <c r="AT416" s="8">
        <v>164280256987536</v>
      </c>
      <c r="AU416" s="8">
        <v>236291957956204</v>
      </c>
      <c r="AV416" s="8">
        <v>280107823090177</v>
      </c>
      <c r="AW416" s="8">
        <v>274814560311283</v>
      </c>
      <c r="AX416" s="8">
        <v>274830857142857</v>
      </c>
      <c r="AY416" s="8">
        <v>241746028713419</v>
      </c>
      <c r="AZ416" s="8">
        <v>242235847667197</v>
      </c>
    </row>
    <row r="417" spans="1:52" x14ac:dyDescent="0.35">
      <c r="A417" s="1" t="s">
        <v>415</v>
      </c>
      <c r="B417" s="2">
        <v>13298316</v>
      </c>
      <c r="C417" s="3" t="s">
        <v>145463</v>
      </c>
      <c r="D417" s="3" t="s">
        <v>853</v>
      </c>
      <c r="E417" s="8">
        <v>102924856461009</v>
      </c>
      <c r="F417" s="8">
        <v>104036942247112</v>
      </c>
      <c r="G417" s="8">
        <v>103668842634005</v>
      </c>
      <c r="H417" s="8">
        <v>103643019982147</v>
      </c>
      <c r="I417" s="8">
        <v>109345731619759</v>
      </c>
      <c r="J417" s="8">
        <v>109210203093477</v>
      </c>
      <c r="K417" s="8">
        <v>111951003045826</v>
      </c>
      <c r="L417" s="8">
        <v>100348970288467</v>
      </c>
      <c r="M417" s="8">
        <v>118721764705882</v>
      </c>
      <c r="N417" s="8">
        <v>115163664574371</v>
      </c>
      <c r="O417" s="8">
        <v>113310159337157</v>
      </c>
      <c r="P417" s="8">
        <v>108423951171601</v>
      </c>
      <c r="Q417" s="8">
        <v>101387219718505</v>
      </c>
      <c r="R417" s="7">
        <v>0</v>
      </c>
      <c r="S417" s="7">
        <v>0</v>
      </c>
      <c r="T417" s="7">
        <v>0</v>
      </c>
      <c r="U417" s="7">
        <v>0</v>
      </c>
      <c r="V417" s="7">
        <v>0</v>
      </c>
      <c r="W417" s="7">
        <v>0</v>
      </c>
      <c r="X417" s="7">
        <v>0</v>
      </c>
      <c r="Y417" s="7">
        <v>0</v>
      </c>
      <c r="Z417" s="7">
        <v>0</v>
      </c>
      <c r="AA417" s="7">
        <v>0</v>
      </c>
      <c r="AB417" s="7">
        <v>0</v>
      </c>
      <c r="AC417" s="7">
        <v>0</v>
      </c>
      <c r="AD417" s="7">
        <v>0</v>
      </c>
      <c r="AE417" s="7">
        <v>0</v>
      </c>
      <c r="AF417" s="7">
        <v>0</v>
      </c>
      <c r="AG417" s="7">
        <v>0</v>
      </c>
      <c r="AH417" s="7">
        <v>0</v>
      </c>
      <c r="AI417" s="7">
        <v>0</v>
      </c>
      <c r="AJ417" s="7">
        <v>0</v>
      </c>
      <c r="AK417" s="7">
        <v>0</v>
      </c>
      <c r="AL417" s="7">
        <v>0</v>
      </c>
      <c r="AM417" s="7">
        <v>0</v>
      </c>
      <c r="AN417" s="7">
        <v>0</v>
      </c>
      <c r="AO417" s="7">
        <v>0</v>
      </c>
      <c r="AP417" s="7">
        <v>0</v>
      </c>
      <c r="AQ417" s="7">
        <v>0</v>
      </c>
      <c r="AR417" s="7">
        <v>0</v>
      </c>
      <c r="AS417" s="7">
        <v>0</v>
      </c>
      <c r="AT417" s="7">
        <v>0</v>
      </c>
      <c r="AU417" s="7">
        <v>0</v>
      </c>
      <c r="AV417" s="7">
        <v>0</v>
      </c>
      <c r="AW417" s="7">
        <v>0</v>
      </c>
      <c r="AX417" s="7">
        <v>0</v>
      </c>
      <c r="AY417" s="7">
        <v>0</v>
      </c>
      <c r="AZ417" s="7">
        <v>0</v>
      </c>
    </row>
    <row r="418" spans="1:52" x14ac:dyDescent="0.35">
      <c r="A418" s="1" t="s">
        <v>416</v>
      </c>
      <c r="B418" s="2">
        <v>4353529</v>
      </c>
      <c r="C418" s="3" t="s">
        <v>145464</v>
      </c>
      <c r="D418" s="3" t="s">
        <v>853</v>
      </c>
      <c r="E418" s="7">
        <v>366623</v>
      </c>
      <c r="F418" s="7">
        <v>377163</v>
      </c>
      <c r="G418" s="7">
        <v>375674</v>
      </c>
      <c r="H418" s="7">
        <v>270832</v>
      </c>
      <c r="I418" s="7">
        <v>216074</v>
      </c>
      <c r="J418" s="7">
        <v>192011</v>
      </c>
      <c r="K418" s="7">
        <v>245436</v>
      </c>
      <c r="L418" s="7">
        <v>243160</v>
      </c>
      <c r="M418" s="7">
        <v>260147</v>
      </c>
      <c r="N418" s="7">
        <v>346925</v>
      </c>
      <c r="O418" s="7">
        <v>360879</v>
      </c>
      <c r="P418" s="7">
        <v>388974</v>
      </c>
      <c r="Q418" s="7">
        <v>514520</v>
      </c>
      <c r="R418" s="7">
        <v>464125</v>
      </c>
      <c r="S418" s="7">
        <v>527744</v>
      </c>
      <c r="T418" s="7">
        <v>446651</v>
      </c>
      <c r="U418" s="7">
        <v>488502</v>
      </c>
      <c r="V418" s="7">
        <v>415067</v>
      </c>
      <c r="W418" s="7">
        <v>501585</v>
      </c>
      <c r="X418" s="7">
        <v>467283</v>
      </c>
      <c r="Y418" s="7">
        <v>473956</v>
      </c>
      <c r="Z418" s="7">
        <v>454042</v>
      </c>
      <c r="AA418" s="7">
        <v>422235</v>
      </c>
      <c r="AB418" s="7">
        <v>413012</v>
      </c>
      <c r="AC418" s="7">
        <v>408620</v>
      </c>
      <c r="AD418" s="7">
        <v>352173</v>
      </c>
      <c r="AE418" s="7">
        <v>399824</v>
      </c>
      <c r="AF418" s="7">
        <v>541267</v>
      </c>
      <c r="AG418" s="7">
        <v>480871</v>
      </c>
      <c r="AH418" s="7">
        <v>554714</v>
      </c>
      <c r="AI418" s="7">
        <v>610352</v>
      </c>
      <c r="AJ418" s="7">
        <v>424770</v>
      </c>
      <c r="AK418" s="7">
        <v>519086</v>
      </c>
      <c r="AL418" s="7">
        <v>576159</v>
      </c>
      <c r="AM418" s="7">
        <v>768540</v>
      </c>
      <c r="AN418" s="7">
        <v>534582</v>
      </c>
      <c r="AO418" s="7">
        <v>652368</v>
      </c>
      <c r="AP418" s="8" t="s">
        <v>42237</v>
      </c>
      <c r="AQ418" s="8">
        <v>704597922</v>
      </c>
      <c r="AR418" s="8">
        <v>625885621</v>
      </c>
      <c r="AS418" s="7">
        <v>779099</v>
      </c>
      <c r="AT418" s="8">
        <v>80972236560321</v>
      </c>
      <c r="AU418" s="8">
        <v>82151018978102</v>
      </c>
      <c r="AV418" s="8">
        <v>757427455485351</v>
      </c>
      <c r="AW418" s="8">
        <v>728157420789326</v>
      </c>
      <c r="AX418" s="7">
        <v>0</v>
      </c>
      <c r="AY418" s="8">
        <v>570265488680289</v>
      </c>
      <c r="AZ418" s="7">
        <v>0</v>
      </c>
    </row>
    <row r="419" spans="1:52" x14ac:dyDescent="0.35">
      <c r="A419" s="1" t="s">
        <v>417</v>
      </c>
      <c r="B419" s="2">
        <v>4325918</v>
      </c>
      <c r="C419" s="3" t="s">
        <v>145465</v>
      </c>
      <c r="D419" s="3" t="s">
        <v>853</v>
      </c>
      <c r="E419" s="8">
        <v>4268195114761</v>
      </c>
      <c r="F419" s="8">
        <v>360231995099755</v>
      </c>
      <c r="G419" s="8">
        <v>353447776783871</v>
      </c>
      <c r="H419" s="8">
        <v>323399373755408</v>
      </c>
      <c r="I419" s="8">
        <v>441252808012636</v>
      </c>
      <c r="J419" s="8">
        <v>432540615332885</v>
      </c>
      <c r="K419" s="8">
        <v>400715067146615</v>
      </c>
      <c r="L419" s="8">
        <v>4130314441905</v>
      </c>
      <c r="M419" s="8">
        <v>365532292238763</v>
      </c>
      <c r="N419" s="8">
        <v>252470320897101</v>
      </c>
      <c r="O419" s="8">
        <v>224349454712839</v>
      </c>
      <c r="P419" s="8">
        <v>211349388943454</v>
      </c>
      <c r="Q419" s="8">
        <v>73616547874922</v>
      </c>
      <c r="R419" s="8">
        <v>274024904420149</v>
      </c>
      <c r="S419" s="8">
        <v>17138902027972</v>
      </c>
      <c r="T419" s="8">
        <v>191274935650404</v>
      </c>
      <c r="U419" s="8">
        <v>183813240631455</v>
      </c>
      <c r="V419" s="8">
        <v>229006435570071</v>
      </c>
      <c r="W419" s="7">
        <v>0</v>
      </c>
      <c r="X419" s="7">
        <v>0</v>
      </c>
      <c r="Y419" s="7">
        <v>0</v>
      </c>
      <c r="Z419" s="7">
        <v>0</v>
      </c>
      <c r="AA419" s="7">
        <v>0</v>
      </c>
      <c r="AB419" s="7">
        <v>0</v>
      </c>
      <c r="AC419" s="7">
        <v>0</v>
      </c>
      <c r="AD419" s="7">
        <v>0</v>
      </c>
      <c r="AE419" s="7">
        <v>0</v>
      </c>
      <c r="AF419" s="7">
        <v>0</v>
      </c>
      <c r="AG419" s="7">
        <v>0</v>
      </c>
      <c r="AH419" s="7">
        <v>0</v>
      </c>
      <c r="AI419" s="7">
        <v>0</v>
      </c>
      <c r="AJ419" s="7">
        <v>0</v>
      </c>
      <c r="AK419" s="7">
        <v>0</v>
      </c>
      <c r="AL419" s="7">
        <v>0</v>
      </c>
      <c r="AM419" s="7">
        <v>0</v>
      </c>
      <c r="AN419" s="7">
        <v>0</v>
      </c>
      <c r="AO419" s="7">
        <v>0</v>
      </c>
      <c r="AP419" s="7">
        <v>0</v>
      </c>
      <c r="AQ419" s="7">
        <v>0</v>
      </c>
      <c r="AR419" s="7">
        <v>0</v>
      </c>
      <c r="AS419" s="7">
        <v>0</v>
      </c>
      <c r="AT419" s="7">
        <v>0</v>
      </c>
      <c r="AU419" s="7">
        <v>0</v>
      </c>
      <c r="AV419" s="7">
        <v>0</v>
      </c>
      <c r="AW419" s="7">
        <v>0</v>
      </c>
      <c r="AX419" s="7">
        <v>0</v>
      </c>
      <c r="AY419" s="7">
        <v>0</v>
      </c>
      <c r="AZ419" s="7">
        <v>0</v>
      </c>
    </row>
    <row r="420" spans="1:52" x14ac:dyDescent="0.35">
      <c r="A420" s="1" t="s">
        <v>418</v>
      </c>
      <c r="B420" s="2">
        <v>15157861</v>
      </c>
      <c r="C420" s="3" t="s">
        <v>145466</v>
      </c>
      <c r="D420" s="3" t="s">
        <v>853</v>
      </c>
      <c r="E420" s="8">
        <v>110254790482207</v>
      </c>
      <c r="F420" s="8">
        <v>330591529576479</v>
      </c>
      <c r="G420" s="8">
        <v>319053189293332</v>
      </c>
      <c r="H420" s="8">
        <v>301957014351439</v>
      </c>
      <c r="I420" s="8">
        <v>303862722573234</v>
      </c>
      <c r="J420" s="8">
        <v>22093476798924</v>
      </c>
      <c r="K420" s="7">
        <v>0</v>
      </c>
      <c r="L420" s="8">
        <v>114429550929644</v>
      </c>
      <c r="M420" s="8" t="s">
        <v>42270</v>
      </c>
      <c r="N420" s="8" t="s">
        <v>42271</v>
      </c>
      <c r="O420" s="8" t="s">
        <v>42272</v>
      </c>
      <c r="P420" s="8" t="s">
        <v>42273</v>
      </c>
      <c r="Q420" s="8" t="s">
        <v>42274</v>
      </c>
      <c r="R420" s="7">
        <v>0</v>
      </c>
      <c r="S420" s="7">
        <v>0</v>
      </c>
      <c r="T420" s="7">
        <v>0</v>
      </c>
      <c r="U420" s="7">
        <v>0</v>
      </c>
      <c r="V420" s="7">
        <v>0</v>
      </c>
      <c r="W420" s="7">
        <v>0</v>
      </c>
      <c r="X420" s="7">
        <v>0</v>
      </c>
      <c r="Y420" s="7">
        <v>0</v>
      </c>
      <c r="Z420" s="7">
        <v>0</v>
      </c>
      <c r="AA420" s="7">
        <v>0</v>
      </c>
      <c r="AB420" s="7">
        <v>0</v>
      </c>
      <c r="AC420" s="7">
        <v>0</v>
      </c>
      <c r="AD420" s="7">
        <v>0</v>
      </c>
      <c r="AE420" s="7">
        <v>0</v>
      </c>
      <c r="AF420" s="7">
        <v>0</v>
      </c>
      <c r="AG420" s="7">
        <v>0</v>
      </c>
      <c r="AH420" s="7">
        <v>0</v>
      </c>
      <c r="AI420" s="7">
        <v>0</v>
      </c>
      <c r="AJ420" s="7">
        <v>0</v>
      </c>
      <c r="AK420" s="7">
        <v>0</v>
      </c>
      <c r="AL420" s="7">
        <v>0</v>
      </c>
      <c r="AM420" s="7">
        <v>0</v>
      </c>
      <c r="AN420" s="7">
        <v>0</v>
      </c>
      <c r="AO420" s="7">
        <v>0</v>
      </c>
      <c r="AP420" s="7">
        <v>0</v>
      </c>
      <c r="AQ420" s="7">
        <v>0</v>
      </c>
      <c r="AR420" s="7">
        <v>0</v>
      </c>
      <c r="AS420" s="7">
        <v>0</v>
      </c>
      <c r="AT420" s="7">
        <v>0</v>
      </c>
      <c r="AU420" s="7">
        <v>0</v>
      </c>
      <c r="AV420" s="7">
        <v>0</v>
      </c>
      <c r="AW420" s="7">
        <v>0</v>
      </c>
      <c r="AX420" s="7">
        <v>0</v>
      </c>
      <c r="AY420" s="7">
        <v>0</v>
      </c>
      <c r="AZ420" s="7">
        <v>0</v>
      </c>
    </row>
    <row r="421" spans="1:52" x14ac:dyDescent="0.35">
      <c r="A421" s="1" t="s">
        <v>419</v>
      </c>
      <c r="B421" s="2">
        <v>13331575</v>
      </c>
      <c r="C421" s="3" t="s">
        <v>145467</v>
      </c>
      <c r="D421" s="3" t="s">
        <v>853</v>
      </c>
      <c r="E421" s="8">
        <v>152761528742893</v>
      </c>
      <c r="F421" s="8">
        <v>15875588379419</v>
      </c>
      <c r="G421" s="8">
        <v>220597495355398</v>
      </c>
      <c r="H421" s="8">
        <v>18500733365378</v>
      </c>
      <c r="I421" s="8">
        <v>977623994830557</v>
      </c>
      <c r="J421" s="8">
        <v>121007242770679</v>
      </c>
      <c r="K421" s="7">
        <v>0</v>
      </c>
      <c r="L421" s="8">
        <v>134069973438755</v>
      </c>
      <c r="M421" s="8">
        <v>143442975863564</v>
      </c>
      <c r="N421" s="7">
        <v>0</v>
      </c>
      <c r="O421" s="7">
        <v>0</v>
      </c>
      <c r="P421" s="7">
        <v>0</v>
      </c>
      <c r="Q421" s="7">
        <v>0</v>
      </c>
      <c r="R421" s="7">
        <v>0</v>
      </c>
      <c r="S421" s="7">
        <v>0</v>
      </c>
      <c r="T421" s="7">
        <v>0</v>
      </c>
      <c r="U421" s="7">
        <v>0</v>
      </c>
      <c r="V421" s="7">
        <v>0</v>
      </c>
      <c r="W421" s="7">
        <v>0</v>
      </c>
      <c r="X421" s="7">
        <v>0</v>
      </c>
      <c r="Y421" s="7">
        <v>0</v>
      </c>
      <c r="Z421" s="7">
        <v>0</v>
      </c>
      <c r="AA421" s="7">
        <v>0</v>
      </c>
      <c r="AB421" s="7">
        <v>0</v>
      </c>
      <c r="AC421" s="7">
        <v>0</v>
      </c>
      <c r="AD421" s="7">
        <v>0</v>
      </c>
      <c r="AE421" s="7">
        <v>0</v>
      </c>
      <c r="AF421" s="7">
        <v>0</v>
      </c>
      <c r="AG421" s="7">
        <v>0</v>
      </c>
      <c r="AH421" s="7">
        <v>0</v>
      </c>
      <c r="AI421" s="7">
        <v>0</v>
      </c>
      <c r="AJ421" s="7">
        <v>0</v>
      </c>
      <c r="AK421" s="7">
        <v>0</v>
      </c>
      <c r="AL421" s="7">
        <v>0</v>
      </c>
      <c r="AM421" s="7">
        <v>0</v>
      </c>
      <c r="AN421" s="7">
        <v>0</v>
      </c>
      <c r="AO421" s="7">
        <v>0</v>
      </c>
      <c r="AP421" s="7">
        <v>0</v>
      </c>
      <c r="AQ421" s="7">
        <v>0</v>
      </c>
      <c r="AR421" s="7">
        <v>0</v>
      </c>
      <c r="AS421" s="7">
        <v>0</v>
      </c>
      <c r="AT421" s="7">
        <v>0</v>
      </c>
      <c r="AU421" s="7">
        <v>0</v>
      </c>
      <c r="AV421" s="7">
        <v>0</v>
      </c>
      <c r="AW421" s="7">
        <v>0</v>
      </c>
      <c r="AX421" s="7">
        <v>0</v>
      </c>
      <c r="AY421" s="7">
        <v>0</v>
      </c>
      <c r="AZ421" s="7">
        <v>0</v>
      </c>
    </row>
    <row r="422" spans="1:52" x14ac:dyDescent="0.35">
      <c r="A422" s="1" t="s">
        <v>420</v>
      </c>
      <c r="B422" s="2">
        <v>6282397</v>
      </c>
      <c r="C422" s="3" t="s">
        <v>145468</v>
      </c>
      <c r="D422" s="3" t="s">
        <v>853</v>
      </c>
      <c r="E422" s="7">
        <v>0</v>
      </c>
      <c r="F422" s="7">
        <v>0</v>
      </c>
      <c r="G422" s="7">
        <v>0</v>
      </c>
      <c r="H422" s="7">
        <v>0</v>
      </c>
      <c r="I422" s="7">
        <v>0</v>
      </c>
      <c r="J422" s="7">
        <v>0</v>
      </c>
      <c r="K422" s="7">
        <v>0</v>
      </c>
      <c r="L422" s="7">
        <v>0</v>
      </c>
      <c r="M422" s="7">
        <v>0</v>
      </c>
      <c r="N422" s="7">
        <v>0</v>
      </c>
      <c r="O422" s="7">
        <v>0</v>
      </c>
      <c r="P422" s="7">
        <v>0</v>
      </c>
      <c r="Q422" s="7">
        <v>0</v>
      </c>
      <c r="R422" s="7">
        <v>0</v>
      </c>
      <c r="S422" s="7">
        <v>0</v>
      </c>
      <c r="T422" s="7">
        <v>0</v>
      </c>
      <c r="U422" s="7">
        <v>0</v>
      </c>
      <c r="V422" s="7">
        <v>0</v>
      </c>
      <c r="W422" s="7">
        <v>0</v>
      </c>
      <c r="X422" s="7">
        <v>0</v>
      </c>
      <c r="Y422" s="7">
        <v>0</v>
      </c>
      <c r="Z422" s="7">
        <v>0</v>
      </c>
      <c r="AA422" s="7">
        <v>0</v>
      </c>
      <c r="AB422" s="7">
        <v>0</v>
      </c>
      <c r="AC422" s="7">
        <v>0</v>
      </c>
      <c r="AD422" s="7">
        <v>0</v>
      </c>
      <c r="AE422" s="7">
        <v>0</v>
      </c>
      <c r="AF422" s="7">
        <v>0</v>
      </c>
      <c r="AG422" s="7">
        <v>0</v>
      </c>
      <c r="AH422" s="7">
        <v>0</v>
      </c>
      <c r="AI422" s="7">
        <v>0</v>
      </c>
      <c r="AJ422" s="7">
        <v>0</v>
      </c>
      <c r="AK422" s="7">
        <v>0</v>
      </c>
      <c r="AL422" s="7">
        <v>0</v>
      </c>
      <c r="AM422" s="7">
        <v>0</v>
      </c>
      <c r="AN422" s="7">
        <v>0</v>
      </c>
      <c r="AO422" s="7">
        <v>0</v>
      </c>
      <c r="AP422" s="7">
        <v>0</v>
      </c>
      <c r="AQ422" s="7">
        <v>0</v>
      </c>
      <c r="AR422" s="7">
        <v>0</v>
      </c>
      <c r="AS422" s="7">
        <v>0</v>
      </c>
      <c r="AT422" s="7">
        <v>0</v>
      </c>
      <c r="AU422" s="7">
        <v>0</v>
      </c>
      <c r="AV422" s="7">
        <v>0</v>
      </c>
      <c r="AW422" s="7">
        <v>0</v>
      </c>
      <c r="AX422" s="7">
        <v>0</v>
      </c>
      <c r="AY422" s="7">
        <v>0</v>
      </c>
      <c r="AZ422" s="7">
        <v>0</v>
      </c>
    </row>
    <row r="423" spans="1:52" x14ac:dyDescent="0.35">
      <c r="A423" s="1" t="s">
        <v>421</v>
      </c>
      <c r="B423" s="2">
        <v>28935555</v>
      </c>
      <c r="C423" s="3" t="s">
        <v>145469</v>
      </c>
      <c r="D423" s="3" t="s">
        <v>853</v>
      </c>
      <c r="E423" s="8">
        <v>102268252965537</v>
      </c>
      <c r="F423" s="8">
        <v>980003640182009</v>
      </c>
      <c r="G423" s="8">
        <v>102125080850478</v>
      </c>
      <c r="H423" s="7">
        <v>0</v>
      </c>
      <c r="I423" s="8">
        <v>114635891728891</v>
      </c>
      <c r="J423" s="8">
        <v>107120571620713</v>
      </c>
      <c r="K423" s="7">
        <v>0</v>
      </c>
      <c r="L423" s="7">
        <v>0</v>
      </c>
      <c r="M423" s="8">
        <v>121441631738691</v>
      </c>
      <c r="N423" s="7">
        <v>0</v>
      </c>
      <c r="O423" s="7">
        <v>0</v>
      </c>
      <c r="P423" s="7">
        <v>0</v>
      </c>
      <c r="Q423" s="7">
        <v>0</v>
      </c>
      <c r="R423" s="7">
        <v>0</v>
      </c>
      <c r="S423" s="7">
        <v>0</v>
      </c>
      <c r="T423" s="7">
        <v>0</v>
      </c>
      <c r="U423" s="7">
        <v>0</v>
      </c>
      <c r="V423" s="7">
        <v>0</v>
      </c>
      <c r="W423" s="7">
        <v>0</v>
      </c>
      <c r="X423" s="7">
        <v>0</v>
      </c>
      <c r="Y423" s="7">
        <v>0</v>
      </c>
      <c r="Z423" s="7">
        <v>0</v>
      </c>
      <c r="AA423" s="7">
        <v>0</v>
      </c>
      <c r="AB423" s="7">
        <v>0</v>
      </c>
      <c r="AC423" s="7">
        <v>0</v>
      </c>
      <c r="AD423" s="7">
        <v>0</v>
      </c>
      <c r="AE423" s="7">
        <v>0</v>
      </c>
      <c r="AF423" s="7">
        <v>0</v>
      </c>
      <c r="AG423" s="7">
        <v>0</v>
      </c>
      <c r="AH423" s="7">
        <v>0</v>
      </c>
      <c r="AI423" s="7">
        <v>0</v>
      </c>
      <c r="AJ423" s="7">
        <v>0</v>
      </c>
      <c r="AK423" s="7">
        <v>0</v>
      </c>
      <c r="AL423" s="7">
        <v>0</v>
      </c>
      <c r="AM423" s="7">
        <v>0</v>
      </c>
      <c r="AN423" s="7">
        <v>0</v>
      </c>
      <c r="AO423" s="7">
        <v>0</v>
      </c>
      <c r="AP423" s="7">
        <v>0</v>
      </c>
      <c r="AQ423" s="7">
        <v>0</v>
      </c>
      <c r="AR423" s="7">
        <v>0</v>
      </c>
      <c r="AS423" s="7">
        <v>0</v>
      </c>
      <c r="AT423" s="7">
        <v>0</v>
      </c>
      <c r="AU423" s="7">
        <v>0</v>
      </c>
      <c r="AV423" s="7">
        <v>0</v>
      </c>
      <c r="AW423" s="7">
        <v>0</v>
      </c>
      <c r="AX423" s="7">
        <v>0</v>
      </c>
      <c r="AY423" s="7">
        <v>0</v>
      </c>
      <c r="AZ423" s="7">
        <v>0</v>
      </c>
    </row>
    <row r="424" spans="1:52" x14ac:dyDescent="0.35">
      <c r="A424" s="1" t="s">
        <v>422</v>
      </c>
      <c r="B424" s="2">
        <v>19825608</v>
      </c>
      <c r="C424" s="3" t="s">
        <v>145470</v>
      </c>
      <c r="D424" s="3" t="s">
        <v>853</v>
      </c>
      <c r="E424" s="7">
        <v>0</v>
      </c>
      <c r="F424" s="7">
        <v>0</v>
      </c>
      <c r="G424" s="7">
        <v>0</v>
      </c>
      <c r="H424" s="7">
        <v>0</v>
      </c>
      <c r="I424" s="7">
        <v>0</v>
      </c>
      <c r="J424" s="7">
        <v>0</v>
      </c>
      <c r="K424" s="7">
        <v>0</v>
      </c>
      <c r="L424" s="7">
        <v>0</v>
      </c>
      <c r="M424" s="7">
        <v>0</v>
      </c>
      <c r="N424" s="7">
        <v>0</v>
      </c>
      <c r="O424" s="7">
        <v>0</v>
      </c>
      <c r="P424" s="7">
        <v>0</v>
      </c>
      <c r="Q424" s="7">
        <v>0</v>
      </c>
      <c r="R424" s="7">
        <v>0</v>
      </c>
      <c r="S424" s="7">
        <v>0</v>
      </c>
      <c r="T424" s="7">
        <v>0</v>
      </c>
      <c r="U424" s="7">
        <v>0</v>
      </c>
      <c r="V424" s="7">
        <v>0</v>
      </c>
      <c r="W424" s="7">
        <v>0</v>
      </c>
      <c r="X424" s="7">
        <v>0</v>
      </c>
      <c r="Y424" s="7">
        <v>0</v>
      </c>
      <c r="Z424" s="7">
        <v>0</v>
      </c>
      <c r="AA424" s="7">
        <v>0</v>
      </c>
      <c r="AB424" s="7">
        <v>0</v>
      </c>
      <c r="AC424" s="7">
        <v>0</v>
      </c>
      <c r="AD424" s="7">
        <v>0</v>
      </c>
      <c r="AE424" s="7">
        <v>0</v>
      </c>
      <c r="AF424" s="7">
        <v>0</v>
      </c>
      <c r="AG424" s="7">
        <v>0</v>
      </c>
      <c r="AH424" s="7">
        <v>0</v>
      </c>
      <c r="AI424" s="7">
        <v>0</v>
      </c>
      <c r="AJ424" s="7">
        <v>0</v>
      </c>
      <c r="AK424" s="7">
        <v>0</v>
      </c>
      <c r="AL424" s="7">
        <v>0</v>
      </c>
      <c r="AM424" s="7">
        <v>0</v>
      </c>
      <c r="AN424" s="7">
        <v>0</v>
      </c>
      <c r="AO424" s="7">
        <v>0</v>
      </c>
      <c r="AP424" s="7">
        <v>0</v>
      </c>
      <c r="AQ424" s="7">
        <v>0</v>
      </c>
      <c r="AR424" s="7">
        <v>0</v>
      </c>
      <c r="AS424" s="7">
        <v>0</v>
      </c>
      <c r="AT424" s="7">
        <v>0</v>
      </c>
      <c r="AU424" s="7">
        <v>0</v>
      </c>
      <c r="AV424" s="7">
        <v>0</v>
      </c>
      <c r="AW424" s="7">
        <v>0</v>
      </c>
      <c r="AX424" s="7">
        <v>0</v>
      </c>
      <c r="AY424" s="7">
        <v>0</v>
      </c>
      <c r="AZ424" s="7">
        <v>0</v>
      </c>
    </row>
    <row r="425" spans="1:52" x14ac:dyDescent="0.35">
      <c r="A425" s="1" t="s">
        <v>423</v>
      </c>
      <c r="B425" s="2">
        <v>4912947</v>
      </c>
      <c r="C425" s="3" t="s">
        <v>145471</v>
      </c>
      <c r="D425" s="3" t="s">
        <v>853</v>
      </c>
      <c r="E425" s="8">
        <v>220249554994034</v>
      </c>
      <c r="F425" s="8">
        <v>222446623031152</v>
      </c>
      <c r="G425" s="8">
        <v>214286454276474</v>
      </c>
      <c r="H425" s="8">
        <v>20293664766875</v>
      </c>
      <c r="I425" s="8">
        <v>206343065048823</v>
      </c>
      <c r="J425" s="8">
        <v>186238200403497</v>
      </c>
      <c r="K425" s="8">
        <v>192753184964696</v>
      </c>
      <c r="L425" s="8">
        <v>187068869602817</v>
      </c>
      <c r="M425" s="8">
        <v>210110656164186</v>
      </c>
      <c r="N425" s="8">
        <v>201489229846957</v>
      </c>
      <c r="O425" s="8">
        <v>189934753912612</v>
      </c>
      <c r="P425" s="8">
        <v>194721540620177</v>
      </c>
      <c r="Q425" s="8">
        <v>179009296262913</v>
      </c>
      <c r="R425" s="8">
        <v>169927429740425</v>
      </c>
      <c r="S425" s="8">
        <v>160412767132867</v>
      </c>
      <c r="T425" s="8">
        <v>173381685450447</v>
      </c>
      <c r="U425" s="8">
        <v>177141881823547</v>
      </c>
      <c r="V425" s="8">
        <v>157337049435867</v>
      </c>
      <c r="W425" s="8">
        <v>156598433003597</v>
      </c>
      <c r="X425" s="8">
        <v>155785604445112</v>
      </c>
      <c r="Y425" s="8">
        <v>145595171364985</v>
      </c>
      <c r="Z425" s="8">
        <v>14421696669736</v>
      </c>
      <c r="AA425" s="8">
        <v>143259055429005</v>
      </c>
      <c r="AB425" s="8">
        <v>14590354331307</v>
      </c>
      <c r="AC425" s="8">
        <v>137817016985905</v>
      </c>
      <c r="AD425" s="8">
        <v>127936847759152</v>
      </c>
      <c r="AE425" s="8">
        <v>156388021254303</v>
      </c>
      <c r="AF425" s="8">
        <v>162399278728606</v>
      </c>
      <c r="AG425" s="8">
        <v>156723529245993</v>
      </c>
      <c r="AH425" s="8">
        <v>15441835945835</v>
      </c>
      <c r="AI425" s="8">
        <v>173002671729958</v>
      </c>
      <c r="AJ425" s="8">
        <v>207627852112676</v>
      </c>
      <c r="AK425" s="8">
        <v>172662965885738</v>
      </c>
      <c r="AL425" s="8">
        <v>177178721382289</v>
      </c>
      <c r="AM425" s="8">
        <v>215121376322418</v>
      </c>
      <c r="AN425" s="8">
        <v>230926237909035</v>
      </c>
      <c r="AO425" s="8">
        <v>229873294239751</v>
      </c>
      <c r="AP425" s="8">
        <v>175865299895507</v>
      </c>
      <c r="AQ425" s="8">
        <v>189222676251331</v>
      </c>
      <c r="AR425" s="8">
        <v>176339351032449</v>
      </c>
      <c r="AS425" s="8">
        <v>149227543298401</v>
      </c>
      <c r="AT425" s="8">
        <v>159105814068421</v>
      </c>
      <c r="AU425" s="8">
        <v>16640617109489</v>
      </c>
      <c r="AV425" s="8">
        <v>151808627225732</v>
      </c>
      <c r="AW425" s="8">
        <v>144400564758199</v>
      </c>
      <c r="AX425" s="8">
        <v>159159327731093</v>
      </c>
      <c r="AY425" s="8">
        <v>163545482054114</v>
      </c>
      <c r="AZ425" s="8">
        <v>162302639995603</v>
      </c>
    </row>
    <row r="426" spans="1:52" x14ac:dyDescent="0.35">
      <c r="A426" s="1" t="s">
        <v>424</v>
      </c>
      <c r="B426" s="2">
        <v>4987059</v>
      </c>
      <c r="C426" s="3" t="s">
        <v>145472</v>
      </c>
      <c r="D426" s="3" t="s">
        <v>853</v>
      </c>
      <c r="E426" s="8">
        <v>73302098687443</v>
      </c>
      <c r="F426" s="8">
        <v>554294714735737</v>
      </c>
      <c r="G426" s="8">
        <v>502197756829285</v>
      </c>
      <c r="H426" s="8">
        <v>485426079791252</v>
      </c>
      <c r="I426" s="8">
        <v>535563612866169</v>
      </c>
      <c r="J426" s="8">
        <v>62435507733692</v>
      </c>
      <c r="K426" s="8">
        <v>767994600581476</v>
      </c>
      <c r="L426" s="8">
        <v>727200568287108</v>
      </c>
      <c r="M426" s="8">
        <v>840581008816303</v>
      </c>
      <c r="N426" s="8">
        <v>696144297905353</v>
      </c>
      <c r="O426" s="8">
        <v>738355640535373</v>
      </c>
      <c r="P426" s="8">
        <v>791736354707451</v>
      </c>
      <c r="Q426" s="8">
        <v>892466893156764</v>
      </c>
      <c r="R426" s="8">
        <v>681717083640754</v>
      </c>
      <c r="S426" s="8">
        <v>768238461538461</v>
      </c>
      <c r="T426" s="8">
        <v>778015705664219</v>
      </c>
      <c r="U426" s="8">
        <v>652728681026852</v>
      </c>
      <c r="V426" s="8">
        <v>592096199524941</v>
      </c>
      <c r="W426" s="8">
        <v>635290767386091</v>
      </c>
      <c r="X426" s="8">
        <v>495063072533413</v>
      </c>
      <c r="Y426" s="8">
        <v>577318991097923</v>
      </c>
      <c r="Z426" s="8">
        <v>614145181092695</v>
      </c>
      <c r="AA426" s="8">
        <v>597807896735004</v>
      </c>
      <c r="AB426" s="8">
        <v>651577507598784</v>
      </c>
      <c r="AC426" s="8">
        <v>650175641488977</v>
      </c>
      <c r="AD426" s="8">
        <v>629110502907971</v>
      </c>
      <c r="AE426" s="8">
        <v>670169884747792</v>
      </c>
      <c r="AF426" s="8">
        <v>700535605134474</v>
      </c>
      <c r="AG426" s="8">
        <v>722499426312336</v>
      </c>
      <c r="AH426" s="8">
        <v>643308986458761</v>
      </c>
      <c r="AI426" s="8">
        <v>682259915611814</v>
      </c>
      <c r="AJ426" s="8">
        <v>688764964788732</v>
      </c>
      <c r="AK426" s="8">
        <v>732828606658446</v>
      </c>
      <c r="AL426" s="8">
        <v>696590064794816</v>
      </c>
      <c r="AM426" s="8">
        <v>819726952141058</v>
      </c>
      <c r="AN426" s="8">
        <v>836555875694587</v>
      </c>
      <c r="AO426" s="8">
        <v>848969382459782</v>
      </c>
      <c r="AP426" s="8">
        <v>958556948798328</v>
      </c>
      <c r="AQ426" s="8">
        <v>120571352502662</v>
      </c>
      <c r="AR426" s="8">
        <v>117512946574894</v>
      </c>
      <c r="AS426" s="8">
        <v>111339988968561</v>
      </c>
      <c r="AT426" s="8">
        <v>107060897259898</v>
      </c>
      <c r="AU426" s="8">
        <v>960995036496349</v>
      </c>
      <c r="AV426" s="8">
        <v>726415852958068</v>
      </c>
      <c r="AW426" s="8">
        <v>684705947748748</v>
      </c>
      <c r="AX426" s="8">
        <v>659071148459385</v>
      </c>
      <c r="AY426" s="8">
        <v>663355052457208</v>
      </c>
      <c r="AZ426" s="8">
        <v>420147277023684</v>
      </c>
    </row>
    <row r="427" spans="1:52" x14ac:dyDescent="0.35">
      <c r="A427" s="1" t="s">
        <v>425</v>
      </c>
      <c r="B427" s="2">
        <v>9727630</v>
      </c>
      <c r="C427" s="3" t="s">
        <v>145473</v>
      </c>
      <c r="D427" s="3" t="s">
        <v>853</v>
      </c>
      <c r="E427" s="7">
        <v>0</v>
      </c>
      <c r="F427" s="7">
        <v>0</v>
      </c>
      <c r="G427" s="7">
        <v>0</v>
      </c>
      <c r="H427" s="7">
        <v>0</v>
      </c>
      <c r="I427" s="7">
        <v>0</v>
      </c>
      <c r="J427" s="7">
        <v>0</v>
      </c>
      <c r="K427" s="7">
        <v>0</v>
      </c>
      <c r="L427" s="7">
        <v>0</v>
      </c>
      <c r="M427" s="7">
        <v>0</v>
      </c>
      <c r="N427" s="7">
        <v>0</v>
      </c>
      <c r="O427" s="7">
        <v>0</v>
      </c>
      <c r="P427" s="7">
        <v>0</v>
      </c>
      <c r="Q427" s="7">
        <v>0</v>
      </c>
      <c r="R427" s="7">
        <v>0</v>
      </c>
      <c r="S427" s="7">
        <v>0</v>
      </c>
      <c r="T427" s="7">
        <v>0</v>
      </c>
      <c r="U427" s="7">
        <v>0</v>
      </c>
      <c r="V427" s="7">
        <v>0</v>
      </c>
      <c r="W427" s="7">
        <v>0</v>
      </c>
      <c r="X427" s="7">
        <v>0</v>
      </c>
      <c r="Y427" s="7">
        <v>0</v>
      </c>
      <c r="Z427" s="7">
        <v>0</v>
      </c>
      <c r="AA427" s="7">
        <v>0</v>
      </c>
      <c r="AB427" s="7">
        <v>0</v>
      </c>
      <c r="AC427" s="7">
        <v>0</v>
      </c>
      <c r="AD427" s="7">
        <v>0</v>
      </c>
      <c r="AE427" s="7">
        <v>0</v>
      </c>
      <c r="AF427" s="7">
        <v>0</v>
      </c>
      <c r="AG427" s="7">
        <v>0</v>
      </c>
      <c r="AH427" s="7">
        <v>0</v>
      </c>
      <c r="AI427" s="7">
        <v>0</v>
      </c>
      <c r="AJ427" s="7">
        <v>0</v>
      </c>
      <c r="AK427" s="7">
        <v>0</v>
      </c>
      <c r="AL427" s="7">
        <v>0</v>
      </c>
      <c r="AM427" s="7">
        <v>0</v>
      </c>
      <c r="AN427" s="7">
        <v>0</v>
      </c>
      <c r="AO427" s="7">
        <v>0</v>
      </c>
      <c r="AP427" s="7">
        <v>0</v>
      </c>
      <c r="AQ427" s="7">
        <v>0</v>
      </c>
      <c r="AR427" s="7">
        <v>0</v>
      </c>
      <c r="AS427" s="7">
        <v>0</v>
      </c>
      <c r="AT427" s="7">
        <v>0</v>
      </c>
      <c r="AU427" s="7">
        <v>0</v>
      </c>
      <c r="AV427" s="7">
        <v>0</v>
      </c>
      <c r="AW427" s="7">
        <v>0</v>
      </c>
      <c r="AX427" s="7">
        <v>0</v>
      </c>
      <c r="AY427" s="7">
        <v>0</v>
      </c>
      <c r="AZ427" s="7">
        <v>0</v>
      </c>
    </row>
    <row r="428" spans="1:52" x14ac:dyDescent="0.35">
      <c r="A428" s="1" t="s">
        <v>426</v>
      </c>
      <c r="B428" s="2">
        <v>7315072</v>
      </c>
      <c r="C428" s="3" t="s">
        <v>145474</v>
      </c>
      <c r="D428" s="3" t="s">
        <v>853</v>
      </c>
      <c r="E428" s="7">
        <v>0</v>
      </c>
      <c r="F428" s="7">
        <v>0</v>
      </c>
      <c r="G428" s="7">
        <v>0</v>
      </c>
      <c r="H428" s="7">
        <v>0</v>
      </c>
      <c r="I428" s="7">
        <v>0</v>
      </c>
      <c r="J428" s="7">
        <v>0</v>
      </c>
      <c r="K428" s="7">
        <v>0</v>
      </c>
      <c r="L428" s="7">
        <v>0</v>
      </c>
      <c r="M428" s="7">
        <v>0</v>
      </c>
      <c r="N428" s="7">
        <v>0</v>
      </c>
      <c r="O428" s="7">
        <v>0</v>
      </c>
      <c r="P428" s="7">
        <v>0</v>
      </c>
      <c r="Q428" s="7">
        <v>0</v>
      </c>
      <c r="R428" s="7">
        <v>0</v>
      </c>
      <c r="S428" s="7">
        <v>0</v>
      </c>
      <c r="T428" s="7">
        <v>0</v>
      </c>
      <c r="U428" s="7">
        <v>0</v>
      </c>
      <c r="V428" s="7">
        <v>0</v>
      </c>
      <c r="W428" s="7">
        <v>0</v>
      </c>
      <c r="X428" s="7">
        <v>0</v>
      </c>
      <c r="Y428" s="7">
        <v>0</v>
      </c>
      <c r="Z428" s="7">
        <v>0</v>
      </c>
      <c r="AA428" s="7">
        <v>0</v>
      </c>
      <c r="AB428" s="7">
        <v>0</v>
      </c>
      <c r="AC428" s="7">
        <v>0</v>
      </c>
      <c r="AD428" s="7">
        <v>0</v>
      </c>
      <c r="AE428" s="7">
        <v>0</v>
      </c>
      <c r="AF428" s="7">
        <v>0</v>
      </c>
      <c r="AG428" s="7">
        <v>0</v>
      </c>
      <c r="AH428" s="7">
        <v>0</v>
      </c>
      <c r="AI428" s="7">
        <v>0</v>
      </c>
      <c r="AJ428" s="7">
        <v>0</v>
      </c>
      <c r="AK428" s="7">
        <v>0</v>
      </c>
      <c r="AL428" s="7">
        <v>0</v>
      </c>
      <c r="AM428" s="7">
        <v>0</v>
      </c>
      <c r="AN428" s="7">
        <v>0</v>
      </c>
      <c r="AO428" s="7">
        <v>0</v>
      </c>
      <c r="AP428" s="7">
        <v>0</v>
      </c>
      <c r="AQ428" s="7">
        <v>0</v>
      </c>
      <c r="AR428" s="7">
        <v>0</v>
      </c>
      <c r="AS428" s="7">
        <v>0</v>
      </c>
      <c r="AT428" s="7">
        <v>0</v>
      </c>
      <c r="AU428" s="7">
        <v>0</v>
      </c>
      <c r="AV428" s="7">
        <v>0</v>
      </c>
      <c r="AW428" s="7">
        <v>0</v>
      </c>
      <c r="AX428" s="7">
        <v>0</v>
      </c>
      <c r="AY428" s="7">
        <v>0</v>
      </c>
      <c r="AZ428" s="7">
        <v>0</v>
      </c>
    </row>
    <row r="429" spans="1:52" x14ac:dyDescent="0.35">
      <c r="A429" s="1" t="s">
        <v>427</v>
      </c>
      <c r="B429" s="2">
        <v>5000932</v>
      </c>
      <c r="C429" s="3" t="s">
        <v>145475</v>
      </c>
      <c r="D429" s="3" t="s">
        <v>853</v>
      </c>
      <c r="E429" s="7">
        <v>0</v>
      </c>
      <c r="F429" s="8">
        <v>462958907945397</v>
      </c>
      <c r="G429" s="8">
        <v>455058694006743</v>
      </c>
      <c r="H429" s="8">
        <v>454121266222619</v>
      </c>
      <c r="I429" s="8">
        <v>474825387708214</v>
      </c>
      <c r="J429" s="8">
        <v>910217821116342</v>
      </c>
      <c r="K429" s="8">
        <v>926511352623564</v>
      </c>
      <c r="L429" s="8">
        <v>826757860275496</v>
      </c>
      <c r="M429" s="8">
        <v>967217878306114</v>
      </c>
      <c r="N429" s="8">
        <v>140945990549404</v>
      </c>
      <c r="O429" s="8">
        <v>143233297925076</v>
      </c>
      <c r="P429" s="8">
        <v>137729100603339</v>
      </c>
      <c r="Q429" s="8">
        <v>135941447687721</v>
      </c>
      <c r="R429" s="8">
        <v>129242631967268</v>
      </c>
      <c r="S429" s="8">
        <v>123295181818182</v>
      </c>
      <c r="T429" s="8">
        <v>1259734021668</v>
      </c>
      <c r="U429" s="8">
        <v>128438233992328</v>
      </c>
      <c r="V429" s="8">
        <v>139694017220903</v>
      </c>
      <c r="W429" s="8">
        <v>151757111810552</v>
      </c>
      <c r="X429" s="8">
        <v>140746666166091</v>
      </c>
      <c r="Y429" s="8">
        <v>144832047477745</v>
      </c>
      <c r="Z429" s="8">
        <v>146721792510743</v>
      </c>
      <c r="AA429" s="8">
        <v>108544821564161</v>
      </c>
      <c r="AB429" s="8">
        <v>171242765957447</v>
      </c>
      <c r="AC429" s="8">
        <v>168186685941453</v>
      </c>
      <c r="AD429" s="8">
        <v>168921813205611</v>
      </c>
      <c r="AE429" s="8">
        <v>209252267624607</v>
      </c>
      <c r="AF429" s="8">
        <v>205938225855746</v>
      </c>
      <c r="AG429" s="8">
        <v>200220618133361</v>
      </c>
      <c r="AH429" s="8">
        <v>636577513336069</v>
      </c>
      <c r="AI429" s="8">
        <v>65726194092827</v>
      </c>
      <c r="AJ429" s="8">
        <v>34765264084507</v>
      </c>
      <c r="AK429" s="8">
        <v>420693629264283</v>
      </c>
      <c r="AL429" s="8">
        <v>36945909287257</v>
      </c>
      <c r="AM429" s="8">
        <v>452210579345088</v>
      </c>
      <c r="AN429" s="8">
        <v>51936982918296</v>
      </c>
      <c r="AO429" s="8">
        <v>45338598858329</v>
      </c>
      <c r="AP429" s="8">
        <v>4919710553814</v>
      </c>
      <c r="AQ429" s="8">
        <v>415580191693291</v>
      </c>
      <c r="AR429" s="8">
        <v>332300120179177</v>
      </c>
      <c r="AS429" s="8">
        <v>316011362382792</v>
      </c>
      <c r="AT429" s="8">
        <v>776409862171218</v>
      </c>
      <c r="AU429" s="8">
        <v>84329413138686</v>
      </c>
      <c r="AV429" s="8">
        <v>945963928776563</v>
      </c>
      <c r="AW429" s="7">
        <v>0</v>
      </c>
      <c r="AX429" s="8">
        <v>210267338935574</v>
      </c>
      <c r="AY429" s="8">
        <v>89056477084484</v>
      </c>
      <c r="AZ429" s="8">
        <v>847096114744186</v>
      </c>
    </row>
    <row r="430" spans="1:52" x14ac:dyDescent="0.35">
      <c r="A430" s="1" t="s">
        <v>428</v>
      </c>
      <c r="B430" s="2">
        <v>28804239</v>
      </c>
      <c r="C430" s="3" t="s">
        <v>145476</v>
      </c>
      <c r="D430" s="3" t="s">
        <v>853</v>
      </c>
      <c r="E430" s="7">
        <v>0</v>
      </c>
      <c r="F430" s="7">
        <v>0</v>
      </c>
      <c r="G430" s="7">
        <v>0</v>
      </c>
      <c r="H430" s="7">
        <v>0</v>
      </c>
      <c r="I430" s="7">
        <v>0</v>
      </c>
      <c r="J430" s="7">
        <v>0</v>
      </c>
      <c r="K430" s="7">
        <v>0</v>
      </c>
      <c r="L430" s="7">
        <v>0</v>
      </c>
      <c r="M430" s="7">
        <v>0</v>
      </c>
      <c r="N430" s="7">
        <v>0</v>
      </c>
      <c r="O430" s="7">
        <v>0</v>
      </c>
      <c r="P430" s="7">
        <v>0</v>
      </c>
      <c r="Q430" s="7">
        <v>0</v>
      </c>
      <c r="R430" s="7">
        <v>0</v>
      </c>
      <c r="S430" s="7">
        <v>0</v>
      </c>
      <c r="T430" s="7">
        <v>0</v>
      </c>
      <c r="U430" s="7">
        <v>0</v>
      </c>
      <c r="V430" s="7">
        <v>0</v>
      </c>
      <c r="W430" s="7">
        <v>0</v>
      </c>
      <c r="X430" s="7">
        <v>0</v>
      </c>
      <c r="Y430" s="7">
        <v>0</v>
      </c>
      <c r="Z430" s="7">
        <v>0</v>
      </c>
      <c r="AA430" s="7">
        <v>0</v>
      </c>
      <c r="AB430" s="7">
        <v>0</v>
      </c>
      <c r="AC430" s="7">
        <v>0</v>
      </c>
      <c r="AD430" s="7">
        <v>0</v>
      </c>
      <c r="AE430" s="7">
        <v>0</v>
      </c>
      <c r="AF430" s="7">
        <v>0</v>
      </c>
      <c r="AG430" s="7">
        <v>0</v>
      </c>
      <c r="AH430" s="7">
        <v>0</v>
      </c>
      <c r="AI430" s="7">
        <v>0</v>
      </c>
      <c r="AJ430" s="7">
        <v>0</v>
      </c>
      <c r="AK430" s="7">
        <v>0</v>
      </c>
      <c r="AL430" s="7">
        <v>0</v>
      </c>
      <c r="AM430" s="7">
        <v>0</v>
      </c>
      <c r="AN430" s="7">
        <v>0</v>
      </c>
      <c r="AO430" s="7">
        <v>0</v>
      </c>
      <c r="AP430" s="7">
        <v>0</v>
      </c>
      <c r="AQ430" s="7">
        <v>0</v>
      </c>
      <c r="AR430" s="7">
        <v>0</v>
      </c>
      <c r="AS430" s="7">
        <v>0</v>
      </c>
      <c r="AT430" s="7">
        <v>0</v>
      </c>
      <c r="AU430" s="7">
        <v>0</v>
      </c>
      <c r="AV430" s="7">
        <v>0</v>
      </c>
      <c r="AW430" s="7">
        <v>0</v>
      </c>
      <c r="AX430" s="7">
        <v>0</v>
      </c>
      <c r="AY430" s="7">
        <v>0</v>
      </c>
      <c r="AZ430" s="7">
        <v>0</v>
      </c>
    </row>
    <row r="431" spans="1:52" x14ac:dyDescent="0.35">
      <c r="A431" s="1" t="s">
        <v>429</v>
      </c>
      <c r="B431" s="2">
        <v>4968503</v>
      </c>
      <c r="C431" s="3" t="s">
        <v>145477</v>
      </c>
      <c r="D431" s="3" t="s">
        <v>853</v>
      </c>
      <c r="E431" s="7">
        <v>0</v>
      </c>
      <c r="F431" s="8">
        <v>529815505775289</v>
      </c>
      <c r="G431" s="8">
        <v>517841560586252</v>
      </c>
      <c r="H431" s="8">
        <v>509177587035638</v>
      </c>
      <c r="I431" s="8">
        <v>529841994543366</v>
      </c>
      <c r="J431" s="8">
        <v>556956886348352</v>
      </c>
      <c r="K431" s="8">
        <v>573303952651253</v>
      </c>
      <c r="L431" s="8">
        <v>511578781888937</v>
      </c>
      <c r="M431" s="8">
        <v>598493199884376</v>
      </c>
      <c r="N431" s="8">
        <v>652651392905</v>
      </c>
      <c r="O431" s="8">
        <v>69596864952907</v>
      </c>
      <c r="P431" s="8">
        <v>684411940507927</v>
      </c>
      <c r="Q431" s="8">
        <v>825814934479651</v>
      </c>
      <c r="R431" s="8">
        <v>739593232275807</v>
      </c>
      <c r="S431" s="8">
        <v>744966223776224</v>
      </c>
      <c r="T431" s="8">
        <v>729649072929543</v>
      </c>
      <c r="U431" s="8">
        <v>74907956624373</v>
      </c>
      <c r="V431" s="8">
        <v>753826469714964</v>
      </c>
      <c r="W431" s="8">
        <v>863689838129496</v>
      </c>
      <c r="X431" s="8">
        <v>757719229614056</v>
      </c>
      <c r="Y431" s="8">
        <v>774513835311573</v>
      </c>
      <c r="Z431" s="8">
        <v>886835957642726</v>
      </c>
      <c r="AA431" s="8">
        <v>793569202733485</v>
      </c>
      <c r="AB431" s="8">
        <v>831062044072948</v>
      </c>
      <c r="AC431" s="8">
        <v>809459226599205</v>
      </c>
      <c r="AD431" s="8">
        <v>648142299007869</v>
      </c>
      <c r="AE431" s="8">
        <v>611797530309834</v>
      </c>
      <c r="AF431" s="8">
        <v>542537797982885</v>
      </c>
      <c r="AG431" s="8">
        <v>420771527377986</v>
      </c>
      <c r="AH431" s="8">
        <v>323397529749692</v>
      </c>
      <c r="AI431" s="8">
        <v>372046202531646</v>
      </c>
      <c r="AJ431" s="8">
        <v>332208169014085</v>
      </c>
      <c r="AK431" s="8">
        <v>217874180024661</v>
      </c>
      <c r="AL431" s="8">
        <v>12452498488121</v>
      </c>
      <c r="AM431" s="8">
        <v>10816877581864</v>
      </c>
      <c r="AN431" s="8">
        <v>186292714550319</v>
      </c>
      <c r="AO431" s="8">
        <v>137048178515828</v>
      </c>
      <c r="AP431" s="8">
        <v>979741170323929</v>
      </c>
      <c r="AQ431" s="8">
        <v>113567806176784</v>
      </c>
      <c r="AR431" s="8">
        <v>719270840161697</v>
      </c>
      <c r="AS431" s="8">
        <v>107103221180364</v>
      </c>
      <c r="AT431" s="8">
        <v>956190214705402</v>
      </c>
      <c r="AU431" s="8">
        <v>132379772262773</v>
      </c>
      <c r="AV431" s="8">
        <v>11134326249282</v>
      </c>
      <c r="AW431" s="8">
        <v>332316286826014</v>
      </c>
      <c r="AX431" s="8">
        <v>996988123249301</v>
      </c>
      <c r="AY431" s="8">
        <v>386780541137494</v>
      </c>
      <c r="AZ431" s="8">
        <v>305470264329284</v>
      </c>
    </row>
    <row r="432" spans="1:52" x14ac:dyDescent="0.35">
      <c r="A432" s="1" t="s">
        <v>430</v>
      </c>
      <c r="B432" s="2">
        <v>4999157</v>
      </c>
      <c r="C432" s="3" t="s">
        <v>145478</v>
      </c>
      <c r="D432" s="3" t="s">
        <v>853</v>
      </c>
      <c r="E432" s="7">
        <v>0</v>
      </c>
      <c r="F432" s="7">
        <v>0</v>
      </c>
      <c r="G432" s="7">
        <v>0</v>
      </c>
      <c r="H432" s="7">
        <v>0</v>
      </c>
      <c r="I432" s="7">
        <v>0</v>
      </c>
      <c r="J432" s="7">
        <v>0</v>
      </c>
      <c r="K432" s="7">
        <v>0</v>
      </c>
      <c r="L432" s="7">
        <v>0</v>
      </c>
      <c r="M432" s="7">
        <v>0</v>
      </c>
      <c r="N432" s="7">
        <v>0</v>
      </c>
      <c r="O432" s="7">
        <v>0</v>
      </c>
      <c r="P432" s="7">
        <v>0</v>
      </c>
      <c r="Q432" s="7">
        <v>0</v>
      </c>
      <c r="R432" s="7">
        <v>0</v>
      </c>
      <c r="S432" s="7">
        <v>0</v>
      </c>
      <c r="T432" s="7">
        <v>0</v>
      </c>
      <c r="U432" s="7">
        <v>0</v>
      </c>
      <c r="V432" s="7">
        <v>0</v>
      </c>
      <c r="W432" s="7">
        <v>0</v>
      </c>
      <c r="X432" s="7">
        <v>0</v>
      </c>
      <c r="Y432" s="7">
        <v>0</v>
      </c>
      <c r="Z432" s="7">
        <v>0</v>
      </c>
      <c r="AA432" s="7">
        <v>0</v>
      </c>
      <c r="AB432" s="7">
        <v>0</v>
      </c>
      <c r="AC432" s="7">
        <v>0</v>
      </c>
      <c r="AD432" s="7">
        <v>0</v>
      </c>
      <c r="AE432" s="7">
        <v>0</v>
      </c>
      <c r="AF432" s="7">
        <v>0</v>
      </c>
      <c r="AG432" s="7">
        <v>0</v>
      </c>
      <c r="AH432" s="7">
        <v>0</v>
      </c>
      <c r="AI432" s="7">
        <v>0</v>
      </c>
      <c r="AJ432" s="7">
        <v>0</v>
      </c>
      <c r="AK432" s="7">
        <v>0</v>
      </c>
      <c r="AL432" s="7">
        <v>0</v>
      </c>
      <c r="AM432" s="7">
        <v>0</v>
      </c>
      <c r="AN432" s="7">
        <v>0</v>
      </c>
      <c r="AO432" s="7">
        <v>0</v>
      </c>
      <c r="AP432" s="7">
        <v>0</v>
      </c>
      <c r="AQ432" s="7">
        <v>0</v>
      </c>
      <c r="AR432" s="7">
        <v>0</v>
      </c>
      <c r="AS432" s="7">
        <v>0</v>
      </c>
      <c r="AT432" s="7">
        <v>0</v>
      </c>
      <c r="AU432" s="7">
        <v>0</v>
      </c>
      <c r="AV432" s="7">
        <v>0</v>
      </c>
      <c r="AW432" s="7">
        <v>0</v>
      </c>
      <c r="AX432" s="7">
        <v>0</v>
      </c>
      <c r="AY432" s="7">
        <v>0</v>
      </c>
      <c r="AZ432" s="7">
        <v>0</v>
      </c>
    </row>
    <row r="433" spans="1:52" x14ac:dyDescent="0.35">
      <c r="A433" s="1" t="s">
        <v>431</v>
      </c>
      <c r="B433" s="2">
        <v>4989324</v>
      </c>
      <c r="C433" s="3" t="s">
        <v>145479</v>
      </c>
      <c r="D433" s="3" t="s">
        <v>853</v>
      </c>
      <c r="E433" s="8">
        <v>135150143889942</v>
      </c>
      <c r="F433" s="8">
        <v>124336366818341</v>
      </c>
      <c r="G433" s="8">
        <v>109051703708801</v>
      </c>
      <c r="H433" s="8">
        <v>10280689006386</v>
      </c>
      <c r="I433" s="8">
        <v>10697603388857</v>
      </c>
      <c r="J433" s="8">
        <v>109806286482851</v>
      </c>
      <c r="K433" s="8">
        <v>12494115810605</v>
      </c>
      <c r="L433" s="8">
        <v>114516904688369</v>
      </c>
      <c r="M433" s="8">
        <v>129781610059257</v>
      </c>
      <c r="N433" s="8">
        <v>125105612525566</v>
      </c>
      <c r="O433" s="8">
        <v>110339742227888</v>
      </c>
      <c r="P433" s="8">
        <v>113334726392592</v>
      </c>
      <c r="Q433" s="8">
        <v>108443203217084</v>
      </c>
      <c r="R433" s="8">
        <v>1148961251593</v>
      </c>
      <c r="S433" s="8">
        <v>121915841958042</v>
      </c>
      <c r="T433" s="8">
        <v>128684567730677</v>
      </c>
      <c r="U433" s="8">
        <v>124319890085571</v>
      </c>
      <c r="V433" s="8">
        <v>110615836549881</v>
      </c>
      <c r="W433" s="8">
        <v>115023417266187</v>
      </c>
      <c r="X433" s="8">
        <v>119731379336237</v>
      </c>
      <c r="Y433" s="8">
        <v>11607325148368</v>
      </c>
      <c r="Z433" s="8">
        <v>11508296961326</v>
      </c>
      <c r="AA433" s="8">
        <v>110593962794229</v>
      </c>
      <c r="AB433" s="8">
        <v>114737512158055</v>
      </c>
      <c r="AC433" s="8">
        <v>106505431152873</v>
      </c>
      <c r="AD433" s="8">
        <v>110711862470065</v>
      </c>
      <c r="AE433" s="8">
        <v>116510972159856</v>
      </c>
      <c r="AF433" s="8">
        <v>125610929859413</v>
      </c>
      <c r="AG433" s="8">
        <v>122920827881623</v>
      </c>
      <c r="AH433" s="8">
        <v>120594801805499</v>
      </c>
      <c r="AI433" s="8">
        <v>12094505907173</v>
      </c>
      <c r="AJ433" s="8">
        <v>115498720070423</v>
      </c>
      <c r="AK433" s="8">
        <v>108250244143033</v>
      </c>
      <c r="AL433" s="8">
        <v>927869546436285</v>
      </c>
      <c r="AM433" s="8">
        <v>101667737027708</v>
      </c>
      <c r="AN433" s="8">
        <v>102312107429512</v>
      </c>
      <c r="AO433" s="8">
        <v>104353556824079</v>
      </c>
      <c r="AP433" s="8">
        <v>124837145245559</v>
      </c>
      <c r="AQ433" s="8">
        <v>111616539936102</v>
      </c>
      <c r="AR433" s="8">
        <v>118841761171201</v>
      </c>
      <c r="AS433" s="8">
        <v>114703932708219</v>
      </c>
      <c r="AT433" s="8">
        <v>11250808412498</v>
      </c>
      <c r="AU433" s="8">
        <v>103734550656934</v>
      </c>
      <c r="AV433" s="8">
        <v>936508971855253</v>
      </c>
      <c r="AW433" s="8">
        <v>90465235130628</v>
      </c>
      <c r="AX433" s="8">
        <v>881777467787116</v>
      </c>
      <c r="AY433" s="8">
        <v>853110822749865</v>
      </c>
      <c r="AZ433" s="8">
        <v>784751046875856</v>
      </c>
    </row>
    <row r="434" spans="1:52" x14ac:dyDescent="0.35">
      <c r="A434" s="1" t="s">
        <v>432</v>
      </c>
      <c r="B434" s="2">
        <v>4984187</v>
      </c>
      <c r="C434" s="3" t="s">
        <v>145480</v>
      </c>
      <c r="D434" s="3" t="s">
        <v>853</v>
      </c>
      <c r="E434" s="8">
        <v>272065655927564</v>
      </c>
      <c r="F434" s="8">
        <v>296637731886594</v>
      </c>
      <c r="G434" s="8">
        <v>332514979701369</v>
      </c>
      <c r="H434" s="8">
        <v>301760495776969</v>
      </c>
      <c r="I434" s="8">
        <v>268565572946582</v>
      </c>
      <c r="J434" s="8">
        <v>184441943510424</v>
      </c>
      <c r="K434" s="8">
        <v>226962757856846</v>
      </c>
      <c r="L434" s="8">
        <v>204407115942924</v>
      </c>
      <c r="M434" s="8">
        <v>223545779736956</v>
      </c>
      <c r="N434" s="8">
        <v>244837943437478</v>
      </c>
      <c r="O434" s="8">
        <v>276784611571418</v>
      </c>
      <c r="P434" s="8">
        <v>329936319629578</v>
      </c>
      <c r="Q434" s="8">
        <v>219862629134022</v>
      </c>
      <c r="R434" s="8">
        <v>223016976323026</v>
      </c>
      <c r="S434" s="8">
        <v>274978608391608</v>
      </c>
      <c r="T434" s="8">
        <v>249539831309533</v>
      </c>
      <c r="U434" s="8">
        <v>260198384479197</v>
      </c>
      <c r="V434" s="8">
        <v>176266530581948</v>
      </c>
      <c r="W434" s="8">
        <v>213714560851319</v>
      </c>
      <c r="X434" s="8">
        <v>31757907343445</v>
      </c>
      <c r="Y434" s="8">
        <v>316962351632048</v>
      </c>
      <c r="Z434" s="8">
        <v>20917203038674</v>
      </c>
      <c r="AA434" s="8">
        <v>212989483675019</v>
      </c>
      <c r="AB434" s="8">
        <v>177221595744681</v>
      </c>
      <c r="AC434" s="8">
        <v>16258058547163</v>
      </c>
      <c r="AD434" s="8">
        <v>18744021895313</v>
      </c>
      <c r="AE434" s="8">
        <v>185930145187846</v>
      </c>
      <c r="AF434" s="8">
        <v>241821462408313</v>
      </c>
      <c r="AG434" s="8">
        <v>249706513468576</v>
      </c>
      <c r="AH434" s="8">
        <v>266237841608535</v>
      </c>
      <c r="AI434" s="8">
        <v>347864599156118</v>
      </c>
      <c r="AJ434" s="8">
        <v>347721998239437</v>
      </c>
      <c r="AK434" s="8">
        <v>310680649404028</v>
      </c>
      <c r="AL434" s="8">
        <v>358340172786177</v>
      </c>
      <c r="AM434" s="8">
        <v>365296251889169</v>
      </c>
      <c r="AN434" s="8">
        <v>348834235439391</v>
      </c>
      <c r="AO434" s="8">
        <v>35678724442138</v>
      </c>
      <c r="AP434" s="8">
        <v>41542078369906</v>
      </c>
      <c r="AQ434" s="8">
        <v>452003695420661</v>
      </c>
      <c r="AR434" s="8">
        <v>478051742598056</v>
      </c>
      <c r="AS434" s="8">
        <v>373796105901821</v>
      </c>
      <c r="AT434" s="8">
        <v>290682807094614</v>
      </c>
      <c r="AU434" s="8">
        <v>37121605839416</v>
      </c>
      <c r="AV434" s="8">
        <v>358449580700746</v>
      </c>
      <c r="AW434" s="8">
        <v>345427381878821</v>
      </c>
      <c r="AX434" s="8">
        <v>288612201680673</v>
      </c>
      <c r="AY434" s="8">
        <v>346546946438433</v>
      </c>
      <c r="AZ434" s="8">
        <v>356439105347034</v>
      </c>
    </row>
    <row r="435" spans="1:52" x14ac:dyDescent="0.35">
      <c r="A435" s="1" t="s">
        <v>433</v>
      </c>
      <c r="B435" s="2">
        <v>4863819</v>
      </c>
      <c r="C435" s="3" t="s">
        <v>145481</v>
      </c>
      <c r="D435" s="3" t="s">
        <v>853</v>
      </c>
      <c r="E435" s="8">
        <v>388241384151049</v>
      </c>
      <c r="F435" s="8">
        <v>398584599229962</v>
      </c>
      <c r="G435" s="8">
        <v>398621275717333</v>
      </c>
      <c r="H435" s="8">
        <v>403766668955572</v>
      </c>
      <c r="I435" s="8">
        <v>411042360712234</v>
      </c>
      <c r="J435" s="8">
        <v>437530733019502</v>
      </c>
      <c r="K435" s="8">
        <v>426380312889381</v>
      </c>
      <c r="L435" s="8">
        <v>383260114892829</v>
      </c>
      <c r="M435" s="8">
        <v>366972539384304</v>
      </c>
      <c r="N435" s="8">
        <v>292073700543057</v>
      </c>
      <c r="O435" s="8">
        <v>293626017987395</v>
      </c>
      <c r="P435" s="8">
        <v>286909007997755</v>
      </c>
      <c r="Q435" s="8">
        <v>275058448311724</v>
      </c>
      <c r="R435" s="8">
        <v>257716614125696</v>
      </c>
      <c r="S435" s="8">
        <v>264567902097902</v>
      </c>
      <c r="T435" s="8">
        <v>606683778084781</v>
      </c>
      <c r="U435" s="8">
        <v>593431321923871</v>
      </c>
      <c r="V435" s="8">
        <v>387418868764846</v>
      </c>
      <c r="W435" s="8">
        <v>284484997751799</v>
      </c>
      <c r="X435" s="8">
        <v>21700939510437</v>
      </c>
      <c r="Y435" s="8">
        <v>210961721068249</v>
      </c>
      <c r="Z435" s="8">
        <v>214495719766728</v>
      </c>
      <c r="AA435" s="8">
        <v>20648676324981</v>
      </c>
      <c r="AB435" s="8">
        <v>208166313145897</v>
      </c>
      <c r="AC435" s="8">
        <v>199823688109866</v>
      </c>
      <c r="AD435" s="8">
        <v>19258227601779</v>
      </c>
      <c r="AE435" s="8">
        <v>209558702589433</v>
      </c>
      <c r="AF435" s="8">
        <v>218785317542787</v>
      </c>
      <c r="AG435" s="8">
        <v>234169905271083</v>
      </c>
      <c r="AH435" s="8">
        <v>245481134427575</v>
      </c>
      <c r="AI435" s="8">
        <v>250001069451477</v>
      </c>
      <c r="AJ435" s="8">
        <v>246489143133803</v>
      </c>
      <c r="AK435" s="8">
        <v>206290461570078</v>
      </c>
      <c r="AL435" s="8">
        <v>208331054168467</v>
      </c>
      <c r="AM435" s="8">
        <v>215165858236776</v>
      </c>
      <c r="AN435" s="8">
        <v>225283787713521</v>
      </c>
      <c r="AO435" s="8">
        <v>201325282096523</v>
      </c>
      <c r="AP435" s="8">
        <v>167805904911181</v>
      </c>
      <c r="AQ435" s="8">
        <v>165799326304579</v>
      </c>
      <c r="AR435" s="8">
        <v>155566918496668</v>
      </c>
      <c r="AS435" s="8">
        <v>149944881081081</v>
      </c>
      <c r="AT435" s="8">
        <v>123624087858987</v>
      </c>
      <c r="AU435" s="8">
        <v>130509393518248</v>
      </c>
      <c r="AV435" s="8">
        <v>130615345663412</v>
      </c>
      <c r="AW435" s="8">
        <v>116142270483602</v>
      </c>
      <c r="AX435" s="8">
        <v>11520411114846</v>
      </c>
      <c r="AY435" s="8">
        <v>115350589508559</v>
      </c>
      <c r="AZ435" s="8">
        <v>103655592020662</v>
      </c>
    </row>
    <row r="436" spans="1:52" x14ac:dyDescent="0.35">
      <c r="A436" s="1" t="s">
        <v>434</v>
      </c>
      <c r="B436" s="2">
        <v>4195943</v>
      </c>
      <c r="C436" s="3" t="s">
        <v>145482</v>
      </c>
      <c r="D436" s="3" t="s">
        <v>853</v>
      </c>
      <c r="E436" s="7">
        <v>0</v>
      </c>
      <c r="F436" s="7">
        <v>0</v>
      </c>
      <c r="G436" s="7">
        <v>0</v>
      </c>
      <c r="H436" s="7">
        <v>0</v>
      </c>
      <c r="I436" s="7">
        <v>0</v>
      </c>
      <c r="J436" s="7">
        <v>0</v>
      </c>
      <c r="K436" s="7">
        <v>0</v>
      </c>
      <c r="L436" s="7">
        <v>0</v>
      </c>
      <c r="M436" s="7">
        <v>0</v>
      </c>
      <c r="N436" s="7">
        <v>0</v>
      </c>
      <c r="O436" s="7">
        <v>0</v>
      </c>
      <c r="P436" s="7">
        <v>0</v>
      </c>
      <c r="Q436" s="7">
        <v>0</v>
      </c>
      <c r="R436" s="7">
        <v>0</v>
      </c>
      <c r="S436" s="7">
        <v>0</v>
      </c>
      <c r="T436" s="7">
        <v>0</v>
      </c>
      <c r="U436" s="7">
        <v>0</v>
      </c>
      <c r="V436" s="7">
        <v>0</v>
      </c>
      <c r="W436" s="7">
        <v>0</v>
      </c>
      <c r="X436" s="7">
        <v>0</v>
      </c>
      <c r="Y436" s="7">
        <v>0</v>
      </c>
      <c r="Z436" s="7">
        <v>0</v>
      </c>
      <c r="AA436" s="7">
        <v>0</v>
      </c>
      <c r="AB436" s="7">
        <v>0</v>
      </c>
      <c r="AC436" s="7">
        <v>0</v>
      </c>
      <c r="AD436" s="7">
        <v>0</v>
      </c>
      <c r="AE436" s="7">
        <v>0</v>
      </c>
      <c r="AF436" s="7">
        <v>0</v>
      </c>
      <c r="AG436" s="7">
        <v>0</v>
      </c>
      <c r="AH436" s="7">
        <v>0</v>
      </c>
      <c r="AI436" s="7">
        <v>0</v>
      </c>
      <c r="AJ436" s="7">
        <v>0</v>
      </c>
      <c r="AK436" s="7">
        <v>0</v>
      </c>
      <c r="AL436" s="7">
        <v>0</v>
      </c>
      <c r="AM436" s="7">
        <v>0</v>
      </c>
      <c r="AN436" s="7">
        <v>0</v>
      </c>
      <c r="AO436" s="7">
        <v>0</v>
      </c>
      <c r="AP436" s="7">
        <v>0</v>
      </c>
      <c r="AQ436" s="7">
        <v>0</v>
      </c>
      <c r="AR436" s="7">
        <v>0</v>
      </c>
      <c r="AS436" s="7">
        <v>0</v>
      </c>
      <c r="AT436" s="7">
        <v>0</v>
      </c>
      <c r="AU436" s="7">
        <v>0</v>
      </c>
      <c r="AV436" s="7">
        <v>0</v>
      </c>
      <c r="AW436" s="7">
        <v>0</v>
      </c>
      <c r="AX436" s="7">
        <v>0</v>
      </c>
      <c r="AY436" s="7">
        <v>0</v>
      </c>
      <c r="AZ436" s="7">
        <v>0</v>
      </c>
    </row>
    <row r="437" spans="1:52" x14ac:dyDescent="0.35">
      <c r="A437" s="1" t="s">
        <v>435</v>
      </c>
      <c r="B437" s="2">
        <v>4432441</v>
      </c>
      <c r="C437" s="3" t="s">
        <v>145483</v>
      </c>
      <c r="D437" s="3" t="s">
        <v>853</v>
      </c>
      <c r="E437" s="8">
        <v>16431237453499</v>
      </c>
      <c r="F437" s="8">
        <v>167037171858593</v>
      </c>
      <c r="G437" s="8">
        <v>164367983210624</v>
      </c>
      <c r="H437" s="8">
        <v>165654693401085</v>
      </c>
      <c r="I437" s="8">
        <v>191035654796094</v>
      </c>
      <c r="J437" s="8">
        <v>203559858776059</v>
      </c>
      <c r="K437" s="8">
        <v>210714931468919</v>
      </c>
      <c r="L437" s="8">
        <v>188402316387671</v>
      </c>
      <c r="M437" s="8">
        <v>198736616563087</v>
      </c>
      <c r="N437" s="8">
        <v>189474490443614</v>
      </c>
      <c r="O437" s="8">
        <v>188743807095815</v>
      </c>
      <c r="P437" s="8">
        <v>196294724287919</v>
      </c>
      <c r="Q437" s="8">
        <v>1761287249532</v>
      </c>
      <c r="R437" s="8">
        <v>173273693742035</v>
      </c>
      <c r="S437" s="8">
        <v>179542062937063</v>
      </c>
      <c r="T437" s="8">
        <v>216937199156548</v>
      </c>
      <c r="U437" s="8">
        <v>207425804071998</v>
      </c>
      <c r="V437" s="8">
        <v>197516159441805</v>
      </c>
      <c r="W437" s="8">
        <v>183201124100719</v>
      </c>
      <c r="X437" s="8">
        <v>178581198378135</v>
      </c>
      <c r="Y437" s="8">
        <v>173369962908012</v>
      </c>
      <c r="Z437" s="8">
        <v>172321757980356</v>
      </c>
      <c r="AA437" s="8">
        <v>163316518458618</v>
      </c>
      <c r="AB437" s="8">
        <v>159480029650456</v>
      </c>
      <c r="AC437" s="8">
        <v>147878496566679</v>
      </c>
      <c r="AD437" s="8">
        <v>131009804201163</v>
      </c>
      <c r="AE437" s="8">
        <v>134221973477024</v>
      </c>
      <c r="AF437" s="8">
        <v>131428245927567</v>
      </c>
      <c r="AG437" s="8">
        <v>13349149004199</v>
      </c>
      <c r="AH437" s="8">
        <v>139945771440295</v>
      </c>
      <c r="AI437" s="8">
        <v>13112214321519</v>
      </c>
      <c r="AJ437" s="8">
        <v>123663823617958</v>
      </c>
      <c r="AK437" s="8">
        <v>114212982803124</v>
      </c>
      <c r="AL437" s="8">
        <v>115627691533477</v>
      </c>
      <c r="AM437" s="8">
        <v>121015318861461</v>
      </c>
      <c r="AN437" s="8">
        <v>115498959127392</v>
      </c>
      <c r="AO437" s="8">
        <v>109028641131292</v>
      </c>
      <c r="AP437" s="8">
        <v>903433821107628</v>
      </c>
      <c r="AQ437" s="8">
        <v>904193366134186</v>
      </c>
      <c r="AR437" s="8">
        <v>883034848355732</v>
      </c>
      <c r="AS437" s="8">
        <v>870620032211806</v>
      </c>
      <c r="AT437" s="8">
        <v>877927125034323</v>
      </c>
      <c r="AU437" s="8">
        <v>856412525197079</v>
      </c>
      <c r="AV437" s="8">
        <v>818566187823088</v>
      </c>
      <c r="AW437" s="8">
        <v>785829795219565</v>
      </c>
      <c r="AX437" s="8">
        <v>802233857815127</v>
      </c>
      <c r="AY437" s="8">
        <v>718060648260632</v>
      </c>
      <c r="AZ437" s="8">
        <v>657555295708082</v>
      </c>
    </row>
    <row r="438" spans="1:52" x14ac:dyDescent="0.35">
      <c r="A438" s="1" t="s">
        <v>436</v>
      </c>
      <c r="B438" s="2">
        <v>4977922</v>
      </c>
      <c r="C438" s="3" t="s">
        <v>145484</v>
      </c>
      <c r="D438" s="3" t="s">
        <v>853</v>
      </c>
      <c r="E438" s="8">
        <v>670356</v>
      </c>
      <c r="F438" s="8">
        <v>618234</v>
      </c>
      <c r="G438" s="8">
        <v>787096</v>
      </c>
      <c r="H438" s="8">
        <v>787521</v>
      </c>
      <c r="I438" s="8">
        <v>882772</v>
      </c>
      <c r="J438" s="8">
        <v>650213</v>
      </c>
      <c r="K438" s="8">
        <v>976681</v>
      </c>
      <c r="L438" s="8" t="s">
        <v>42677</v>
      </c>
      <c r="M438" s="8">
        <v>920518</v>
      </c>
      <c r="N438" s="8" t="s">
        <v>42679</v>
      </c>
      <c r="O438" s="8">
        <v>883271</v>
      </c>
      <c r="P438" s="8">
        <v>865046</v>
      </c>
      <c r="Q438" s="8">
        <v>925861</v>
      </c>
      <c r="R438" s="8">
        <v>708748</v>
      </c>
      <c r="S438" s="8">
        <v>723282</v>
      </c>
      <c r="T438" s="8">
        <v>556198</v>
      </c>
      <c r="U438" s="8">
        <v>524912</v>
      </c>
      <c r="V438" s="8">
        <v>649536</v>
      </c>
      <c r="W438" s="8">
        <v>1354622</v>
      </c>
      <c r="X438" s="8">
        <v>707841</v>
      </c>
      <c r="Y438" s="8">
        <v>629162</v>
      </c>
      <c r="Z438" s="8">
        <v>698405</v>
      </c>
      <c r="AA438" s="8">
        <v>790312</v>
      </c>
      <c r="AB438" s="8">
        <v>1076809</v>
      </c>
      <c r="AC438" s="8">
        <v>1064407</v>
      </c>
      <c r="AD438" s="8">
        <v>908663</v>
      </c>
      <c r="AE438" s="8">
        <v>885922</v>
      </c>
      <c r="AF438" s="7">
        <v>0</v>
      </c>
      <c r="AG438" s="8">
        <v>587859</v>
      </c>
      <c r="AH438" s="8">
        <v>903966</v>
      </c>
      <c r="AI438" s="8">
        <v>763263</v>
      </c>
      <c r="AJ438" s="8">
        <v>587693</v>
      </c>
      <c r="AK438" s="8">
        <v>545241</v>
      </c>
      <c r="AL438" s="7">
        <v>0</v>
      </c>
      <c r="AM438" s="8">
        <v>446134</v>
      </c>
      <c r="AN438" s="7">
        <v>0</v>
      </c>
      <c r="AO438" s="8" t="s">
        <v>42703</v>
      </c>
      <c r="AP438" s="8" t="s">
        <v>42703</v>
      </c>
      <c r="AQ438" s="7">
        <v>0</v>
      </c>
      <c r="AR438" s="7">
        <v>0</v>
      </c>
      <c r="AS438" s="7">
        <v>0</v>
      </c>
      <c r="AT438" s="7">
        <v>0</v>
      </c>
      <c r="AU438" s="7">
        <v>0</v>
      </c>
      <c r="AV438" s="7">
        <v>0</v>
      </c>
      <c r="AW438" s="7">
        <v>0</v>
      </c>
      <c r="AX438" s="7">
        <v>0</v>
      </c>
      <c r="AY438" s="7">
        <v>0</v>
      </c>
      <c r="AZ438" s="7">
        <v>0</v>
      </c>
    </row>
    <row r="439" spans="1:52" x14ac:dyDescent="0.35">
      <c r="A439" s="1" t="s">
        <v>437</v>
      </c>
      <c r="B439" s="2">
        <v>4986925</v>
      </c>
      <c r="C439" s="3" t="s">
        <v>145485</v>
      </c>
      <c r="D439" s="3" t="s">
        <v>853</v>
      </c>
      <c r="E439" s="7">
        <v>54554</v>
      </c>
      <c r="F439" s="7">
        <v>45315</v>
      </c>
      <c r="G439" s="7">
        <v>59411</v>
      </c>
      <c r="H439" s="7">
        <v>49746</v>
      </c>
      <c r="I439" s="7">
        <v>44761</v>
      </c>
      <c r="J439" s="7">
        <v>42261</v>
      </c>
      <c r="K439" s="7">
        <v>43531</v>
      </c>
      <c r="L439" s="7">
        <v>45073</v>
      </c>
      <c r="M439" s="7">
        <v>45367</v>
      </c>
      <c r="N439" s="7">
        <v>41922</v>
      </c>
      <c r="O439" s="7">
        <v>53261</v>
      </c>
      <c r="P439" s="7">
        <v>49950</v>
      </c>
      <c r="Q439" s="7">
        <v>58943</v>
      </c>
      <c r="R439" s="7">
        <v>63704</v>
      </c>
      <c r="S439" s="7">
        <v>74872</v>
      </c>
      <c r="T439" s="7">
        <v>62986</v>
      </c>
      <c r="U439" s="7">
        <v>50150</v>
      </c>
      <c r="V439" s="7">
        <v>45942</v>
      </c>
      <c r="W439" s="7">
        <v>58242</v>
      </c>
      <c r="X439" s="7">
        <v>48550</v>
      </c>
      <c r="Y439" s="7">
        <v>52079</v>
      </c>
      <c r="Z439" s="7">
        <v>42397</v>
      </c>
      <c r="AA439" s="7">
        <v>42154</v>
      </c>
      <c r="AB439" s="7">
        <v>56842</v>
      </c>
      <c r="AC439" s="7">
        <v>57840</v>
      </c>
      <c r="AD439" s="7">
        <v>49167</v>
      </c>
      <c r="AE439" s="7">
        <v>50985</v>
      </c>
      <c r="AF439" s="7">
        <v>55730</v>
      </c>
      <c r="AG439" s="7">
        <v>61691</v>
      </c>
      <c r="AH439" s="7">
        <v>73376</v>
      </c>
      <c r="AI439" s="7">
        <v>64950</v>
      </c>
      <c r="AJ439" s="7">
        <v>67053</v>
      </c>
      <c r="AK439" s="7">
        <v>62470</v>
      </c>
      <c r="AL439" s="7">
        <v>85584</v>
      </c>
      <c r="AM439" s="7">
        <v>69517</v>
      </c>
      <c r="AN439" s="7">
        <v>59155</v>
      </c>
      <c r="AO439" s="7">
        <v>72711</v>
      </c>
      <c r="AP439" s="7">
        <v>72979</v>
      </c>
      <c r="AQ439" s="7">
        <v>75570</v>
      </c>
      <c r="AR439" s="7">
        <v>70768</v>
      </c>
      <c r="AS439" s="7">
        <v>63825</v>
      </c>
      <c r="AT439" s="7">
        <v>69632</v>
      </c>
      <c r="AU439" s="7">
        <v>63392</v>
      </c>
      <c r="AV439" s="7">
        <v>63210</v>
      </c>
      <c r="AW439" s="7">
        <v>57578</v>
      </c>
      <c r="AX439" s="8">
        <v>42220842</v>
      </c>
      <c r="AY439" s="8">
        <v>50910718</v>
      </c>
      <c r="AZ439" s="8">
        <v>62838675</v>
      </c>
    </row>
    <row r="440" spans="1:52" x14ac:dyDescent="0.35">
      <c r="A440" s="1" t="s">
        <v>438</v>
      </c>
      <c r="B440" s="2">
        <v>7722512</v>
      </c>
      <c r="C440" s="3" t="s">
        <v>145486</v>
      </c>
      <c r="D440" s="3" t="s">
        <v>853</v>
      </c>
      <c r="E440" s="8">
        <v>394286384502</v>
      </c>
      <c r="F440" s="8">
        <v>360231995099755</v>
      </c>
      <c r="G440" s="8">
        <v>353447776783871</v>
      </c>
      <c r="H440" s="8">
        <v>323399373755408</v>
      </c>
      <c r="I440" s="8">
        <v>441250295089029</v>
      </c>
      <c r="J440" s="8">
        <v>432540615332885</v>
      </c>
      <c r="K440" s="8">
        <v>400715067146615</v>
      </c>
      <c r="L440" s="8">
        <v>4130314441905</v>
      </c>
      <c r="M440" s="8">
        <v>365532292238763</v>
      </c>
      <c r="N440" s="8">
        <v>299058597221243</v>
      </c>
      <c r="O440" s="8">
        <v>224349454712839</v>
      </c>
      <c r="P440" s="8">
        <v>211349388943454</v>
      </c>
      <c r="Q440" s="8">
        <v>162245753310684</v>
      </c>
      <c r="R440" s="8">
        <v>191182185257227</v>
      </c>
      <c r="S440" s="8">
        <v>17138902027972</v>
      </c>
      <c r="T440" s="8">
        <v>191274935650404</v>
      </c>
      <c r="U440" s="8">
        <v>183813240631455</v>
      </c>
      <c r="V440" s="8">
        <v>229006435570071</v>
      </c>
      <c r="W440" s="7">
        <v>0</v>
      </c>
      <c r="X440" s="7">
        <v>0</v>
      </c>
      <c r="Y440" s="8">
        <v>308247181008902</v>
      </c>
      <c r="Z440" s="7">
        <v>0</v>
      </c>
      <c r="AA440" s="7">
        <v>0</v>
      </c>
      <c r="AB440" s="7">
        <v>0</v>
      </c>
      <c r="AC440" s="7">
        <v>0</v>
      </c>
      <c r="AD440" s="7">
        <v>0</v>
      </c>
      <c r="AE440" s="7">
        <v>0</v>
      </c>
      <c r="AF440" s="7">
        <v>0</v>
      </c>
      <c r="AG440" s="7">
        <v>0</v>
      </c>
      <c r="AH440" s="7">
        <v>0</v>
      </c>
      <c r="AI440" s="7">
        <v>0</v>
      </c>
      <c r="AJ440" s="7">
        <v>0</v>
      </c>
      <c r="AK440" s="7">
        <v>0</v>
      </c>
      <c r="AL440" s="7">
        <v>0</v>
      </c>
      <c r="AM440" s="7">
        <v>0</v>
      </c>
      <c r="AN440" s="7">
        <v>0</v>
      </c>
      <c r="AO440" s="7">
        <v>0</v>
      </c>
      <c r="AP440" s="7">
        <v>0</v>
      </c>
      <c r="AQ440" s="7">
        <v>0</v>
      </c>
      <c r="AR440" s="7">
        <v>0</v>
      </c>
      <c r="AS440" s="7">
        <v>0</v>
      </c>
      <c r="AT440" s="7">
        <v>0</v>
      </c>
      <c r="AU440" s="7">
        <v>0</v>
      </c>
      <c r="AV440" s="7">
        <v>0</v>
      </c>
      <c r="AW440" s="7">
        <v>0</v>
      </c>
      <c r="AX440" s="7">
        <v>0</v>
      </c>
      <c r="AY440" s="7">
        <v>0</v>
      </c>
      <c r="AZ440" s="7">
        <v>0</v>
      </c>
    </row>
    <row r="441" spans="1:52" x14ac:dyDescent="0.35">
      <c r="A441" s="1" t="s">
        <v>439</v>
      </c>
      <c r="B441" s="2">
        <v>10996685</v>
      </c>
      <c r="C441" s="3" t="s">
        <v>145487</v>
      </c>
      <c r="D441" s="3" t="s">
        <v>853</v>
      </c>
      <c r="E441" s="8">
        <v>469558715519057</v>
      </c>
      <c r="F441" s="8">
        <v>459950936646832</v>
      </c>
      <c r="G441" s="8">
        <v>404685780637171</v>
      </c>
      <c r="H441" s="8">
        <v>453967492961615</v>
      </c>
      <c r="I441" s="8">
        <v>455481020964963</v>
      </c>
      <c r="J441" s="8">
        <v>461532811028917</v>
      </c>
      <c r="K441" s="8">
        <v>353736398310951</v>
      </c>
      <c r="L441" s="8">
        <v>300675830502193</v>
      </c>
      <c r="M441" s="8">
        <v>396564439947969</v>
      </c>
      <c r="N441" s="8">
        <v>337267181042387</v>
      </c>
      <c r="O441" s="8">
        <v>151074734083988</v>
      </c>
      <c r="P441" s="8">
        <v>198562492633647</v>
      </c>
      <c r="Q441" s="8">
        <v>368625123067323</v>
      </c>
      <c r="R441" s="8">
        <v>223303216848883</v>
      </c>
      <c r="S441" s="7">
        <v>0</v>
      </c>
      <c r="T441" s="8">
        <v>166490947429652</v>
      </c>
      <c r="U441" s="8">
        <v>250580299498377</v>
      </c>
      <c r="V441" s="7">
        <v>0</v>
      </c>
      <c r="W441" s="7">
        <v>0</v>
      </c>
      <c r="X441" s="7">
        <v>0</v>
      </c>
      <c r="Y441" s="7">
        <v>0</v>
      </c>
      <c r="Z441" s="7">
        <v>0</v>
      </c>
      <c r="AA441" s="7">
        <v>0</v>
      </c>
      <c r="AB441" s="7">
        <v>0</v>
      </c>
      <c r="AC441" s="7">
        <v>0</v>
      </c>
      <c r="AD441" s="7">
        <v>0</v>
      </c>
      <c r="AE441" s="7">
        <v>0</v>
      </c>
      <c r="AF441" s="7">
        <v>0</v>
      </c>
      <c r="AG441" s="7">
        <v>0</v>
      </c>
      <c r="AH441" s="7">
        <v>0</v>
      </c>
      <c r="AI441" s="7">
        <v>0</v>
      </c>
      <c r="AJ441" s="7">
        <v>0</v>
      </c>
      <c r="AK441" s="7">
        <v>0</v>
      </c>
      <c r="AL441" s="7">
        <v>0</v>
      </c>
      <c r="AM441" s="7">
        <v>0</v>
      </c>
      <c r="AN441" s="7">
        <v>0</v>
      </c>
      <c r="AO441" s="7">
        <v>0</v>
      </c>
      <c r="AP441" s="7">
        <v>0</v>
      </c>
      <c r="AQ441" s="7">
        <v>0</v>
      </c>
      <c r="AR441" s="7">
        <v>0</v>
      </c>
      <c r="AS441" s="7">
        <v>0</v>
      </c>
      <c r="AT441" s="7">
        <v>0</v>
      </c>
      <c r="AU441" s="7">
        <v>0</v>
      </c>
      <c r="AV441" s="7">
        <v>0</v>
      </c>
      <c r="AW441" s="7">
        <v>0</v>
      </c>
      <c r="AX441" s="7">
        <v>0</v>
      </c>
      <c r="AY441" s="7">
        <v>0</v>
      </c>
      <c r="AZ441" s="7">
        <v>0</v>
      </c>
    </row>
    <row r="442" spans="1:52" x14ac:dyDescent="0.35">
      <c r="A442" s="1" t="s">
        <v>440</v>
      </c>
      <c r="B442" s="2">
        <v>11220175</v>
      </c>
      <c r="C442" s="3" t="s">
        <v>145488</v>
      </c>
      <c r="D442" s="3" t="s">
        <v>853</v>
      </c>
      <c r="E442" s="7">
        <v>0</v>
      </c>
      <c r="F442" s="7">
        <v>0</v>
      </c>
      <c r="G442" s="7">
        <v>0</v>
      </c>
      <c r="H442" s="7">
        <v>0</v>
      </c>
      <c r="I442" s="7">
        <v>0</v>
      </c>
      <c r="J442" s="7">
        <v>0</v>
      </c>
      <c r="K442" s="7">
        <v>0</v>
      </c>
      <c r="L442" s="7">
        <v>0</v>
      </c>
      <c r="M442" s="7">
        <v>0</v>
      </c>
      <c r="N442" s="7">
        <v>0</v>
      </c>
      <c r="O442" s="7">
        <v>0</v>
      </c>
      <c r="P442" s="7">
        <v>0</v>
      </c>
      <c r="Q442" s="7">
        <v>0</v>
      </c>
      <c r="R442" s="7">
        <v>0</v>
      </c>
      <c r="S442" s="7">
        <v>0</v>
      </c>
      <c r="T442" s="7">
        <v>0</v>
      </c>
      <c r="U442" s="7">
        <v>0</v>
      </c>
      <c r="V442" s="7">
        <v>0</v>
      </c>
      <c r="W442" s="7">
        <v>0</v>
      </c>
      <c r="X442" s="7">
        <v>0</v>
      </c>
      <c r="Y442" s="7">
        <v>0</v>
      </c>
      <c r="Z442" s="7">
        <v>0</v>
      </c>
      <c r="AA442" s="7">
        <v>0</v>
      </c>
      <c r="AB442" s="8">
        <v>217237064589666</v>
      </c>
      <c r="AC442" s="7">
        <v>0</v>
      </c>
      <c r="AD442" s="7">
        <v>0</v>
      </c>
      <c r="AE442" s="7">
        <v>0</v>
      </c>
      <c r="AF442" s="7">
        <v>0</v>
      </c>
      <c r="AG442" s="7">
        <v>0</v>
      </c>
      <c r="AH442" s="7">
        <v>0</v>
      </c>
      <c r="AI442" s="7">
        <v>0</v>
      </c>
      <c r="AJ442" s="7">
        <v>0</v>
      </c>
      <c r="AK442" s="7">
        <v>0</v>
      </c>
      <c r="AL442" s="7">
        <v>0</v>
      </c>
      <c r="AM442" s="7">
        <v>0</v>
      </c>
      <c r="AN442" s="7">
        <v>0</v>
      </c>
      <c r="AO442" s="7">
        <v>0</v>
      </c>
      <c r="AP442" s="7">
        <v>0</v>
      </c>
      <c r="AQ442" s="7">
        <v>0</v>
      </c>
      <c r="AR442" s="7">
        <v>0</v>
      </c>
      <c r="AS442" s="7">
        <v>0</v>
      </c>
      <c r="AT442" s="7">
        <v>0</v>
      </c>
      <c r="AU442" s="7">
        <v>0</v>
      </c>
      <c r="AV442" s="7">
        <v>0</v>
      </c>
      <c r="AW442" s="7">
        <v>0</v>
      </c>
      <c r="AX442" s="7">
        <v>0</v>
      </c>
      <c r="AY442" s="7">
        <v>0</v>
      </c>
      <c r="AZ442" s="7">
        <v>0</v>
      </c>
    </row>
    <row r="443" spans="1:52" x14ac:dyDescent="0.35">
      <c r="A443" s="1" t="s">
        <v>441</v>
      </c>
      <c r="B443" s="2">
        <v>4993449</v>
      </c>
      <c r="C443" s="3" t="s">
        <v>145489</v>
      </c>
      <c r="D443" s="3" t="s">
        <v>853</v>
      </c>
      <c r="E443" s="8">
        <v>335610093352987</v>
      </c>
      <c r="F443" s="8">
        <v>206565628281414</v>
      </c>
      <c r="G443" s="8">
        <v>2705372600289</v>
      </c>
      <c r="H443" s="8">
        <v>313538213280231</v>
      </c>
      <c r="I443" s="8">
        <v>3369577828834</v>
      </c>
      <c r="J443" s="8">
        <v>436680497646268</v>
      </c>
      <c r="K443" s="8">
        <v>463031911947944</v>
      </c>
      <c r="L443" s="8">
        <v>44442732719748</v>
      </c>
      <c r="M443" s="8">
        <v>500174880763116</v>
      </c>
      <c r="N443" s="8">
        <v>567627336201425</v>
      </c>
      <c r="O443" s="8">
        <v>584308618369804</v>
      </c>
      <c r="P443" s="8">
        <v>6016016556756</v>
      </c>
      <c r="Q443" s="8">
        <v>476434167648894</v>
      </c>
      <c r="R443" s="8">
        <v>468615802535381</v>
      </c>
      <c r="S443" s="8">
        <v>53835020979021</v>
      </c>
      <c r="T443" s="8">
        <v>494660583145495</v>
      </c>
      <c r="U443" s="8">
        <v>34424048391856</v>
      </c>
      <c r="V443" s="8">
        <v>386887618764846</v>
      </c>
      <c r="W443" s="8">
        <v>503423261390887</v>
      </c>
      <c r="X443" s="8">
        <v>451359663613155</v>
      </c>
      <c r="Y443" s="8">
        <v>449582715133531</v>
      </c>
      <c r="Z443" s="8">
        <v>604999693063229</v>
      </c>
      <c r="AA443" s="8">
        <v>623105846621109</v>
      </c>
      <c r="AB443" s="8">
        <v>719690197568389</v>
      </c>
      <c r="AC443" s="8">
        <v>582900686664257</v>
      </c>
      <c r="AD443" s="8">
        <v>521562093739309</v>
      </c>
      <c r="AE443" s="8">
        <v>581261562640323</v>
      </c>
      <c r="AF443" s="8">
        <v>653934214547677</v>
      </c>
      <c r="AG443" s="8">
        <v>68579339997504</v>
      </c>
      <c r="AH443" s="8">
        <v>80627131719327</v>
      </c>
      <c r="AI443" s="8">
        <v>727623206751055</v>
      </c>
      <c r="AJ443" s="8">
        <v>755168221830986</v>
      </c>
      <c r="AK443" s="8">
        <v>831345006165228</v>
      </c>
      <c r="AL443" s="8">
        <v>113762237580994</v>
      </c>
      <c r="AM443" s="8">
        <v>142350801007557</v>
      </c>
      <c r="AN443" s="8">
        <v>174520096727722</v>
      </c>
      <c r="AO443" s="8">
        <v>150832921639855</v>
      </c>
      <c r="AP443" s="8">
        <v>163782601880878</v>
      </c>
      <c r="AQ443" s="8">
        <v>176441341853035</v>
      </c>
      <c r="AR443" s="8">
        <v>184722681088168</v>
      </c>
      <c r="AS443" s="8">
        <v>182599062327634</v>
      </c>
      <c r="AT443" s="8">
        <v>225681588051179</v>
      </c>
      <c r="AU443" s="8">
        <v>220017518248175</v>
      </c>
      <c r="AV443" s="8">
        <v>133751384261918</v>
      </c>
      <c r="AW443" s="8">
        <v>122083168426904</v>
      </c>
      <c r="AX443" s="8">
        <v>666176470588236</v>
      </c>
      <c r="AY443" s="8">
        <v>507424848150195</v>
      </c>
      <c r="AZ443" s="8">
        <v>393920536352145</v>
      </c>
    </row>
    <row r="444" spans="1:52" x14ac:dyDescent="0.35">
      <c r="A444" s="1" t="s">
        <v>442</v>
      </c>
      <c r="B444" s="2">
        <v>4995673</v>
      </c>
      <c r="C444" s="3" t="s">
        <v>145490</v>
      </c>
      <c r="D444" s="3" t="s">
        <v>853</v>
      </c>
      <c r="E444" s="8">
        <v>387173931353969</v>
      </c>
      <c r="F444" s="8">
        <v>189598249912496</v>
      </c>
      <c r="G444" s="8">
        <v>697051537879309</v>
      </c>
      <c r="H444" s="8">
        <v>710375609421136</v>
      </c>
      <c r="I444" s="8">
        <v>433049971280873</v>
      </c>
      <c r="J444" s="8">
        <v>328504371217216</v>
      </c>
      <c r="K444" s="8">
        <v>289696801882874</v>
      </c>
      <c r="L444" s="8">
        <v>238759033911916</v>
      </c>
      <c r="M444" s="8">
        <v>241507443272149</v>
      </c>
      <c r="N444" s="7">
        <v>0</v>
      </c>
      <c r="O444" s="7">
        <v>0</v>
      </c>
      <c r="P444" s="7">
        <v>0</v>
      </c>
      <c r="Q444" s="7">
        <v>0</v>
      </c>
      <c r="R444" s="7">
        <v>0</v>
      </c>
      <c r="S444" s="7">
        <v>0</v>
      </c>
      <c r="T444" s="7">
        <v>0</v>
      </c>
      <c r="U444" s="7">
        <v>0</v>
      </c>
      <c r="V444" s="7">
        <v>0</v>
      </c>
      <c r="W444" s="7">
        <v>0</v>
      </c>
      <c r="X444" s="7">
        <v>0</v>
      </c>
      <c r="Y444" s="7">
        <v>0</v>
      </c>
      <c r="Z444" s="7">
        <v>0</v>
      </c>
      <c r="AA444" s="7">
        <v>0</v>
      </c>
      <c r="AB444" s="7">
        <v>0</v>
      </c>
      <c r="AC444" s="7">
        <v>0</v>
      </c>
      <c r="AD444" s="7">
        <v>0</v>
      </c>
      <c r="AE444" s="7">
        <v>0</v>
      </c>
      <c r="AF444" s="7">
        <v>0</v>
      </c>
      <c r="AG444" s="7">
        <v>0</v>
      </c>
      <c r="AH444" s="7">
        <v>0</v>
      </c>
      <c r="AI444" s="7">
        <v>0</v>
      </c>
      <c r="AJ444" s="7">
        <v>0</v>
      </c>
      <c r="AK444" s="7">
        <v>0</v>
      </c>
      <c r="AL444" s="7">
        <v>0</v>
      </c>
      <c r="AM444" s="7">
        <v>0</v>
      </c>
      <c r="AN444" s="7">
        <v>0</v>
      </c>
      <c r="AO444" s="7">
        <v>0</v>
      </c>
      <c r="AP444" s="7">
        <v>0</v>
      </c>
      <c r="AQ444" s="7">
        <v>0</v>
      </c>
      <c r="AR444" s="7">
        <v>0</v>
      </c>
      <c r="AS444" s="7">
        <v>0</v>
      </c>
      <c r="AT444" s="7">
        <v>0</v>
      </c>
      <c r="AU444" s="7">
        <v>0</v>
      </c>
      <c r="AV444" s="7">
        <v>0</v>
      </c>
      <c r="AW444" s="7">
        <v>0</v>
      </c>
      <c r="AX444" s="7">
        <v>0</v>
      </c>
      <c r="AY444" s="7">
        <v>0</v>
      </c>
      <c r="AZ444" s="7">
        <v>0</v>
      </c>
    </row>
    <row r="445" spans="1:52" x14ac:dyDescent="0.35">
      <c r="A445" s="1" t="s">
        <v>443</v>
      </c>
      <c r="B445" s="2">
        <v>4991473</v>
      </c>
      <c r="C445" s="3" t="s">
        <v>145491</v>
      </c>
      <c r="D445" s="3" t="s">
        <v>853</v>
      </c>
      <c r="E445" s="7">
        <v>0</v>
      </c>
      <c r="F445" s="8">
        <v>598564928246412</v>
      </c>
      <c r="G445" s="8">
        <v>189912612674603</v>
      </c>
      <c r="H445" s="8">
        <v>271235322392364</v>
      </c>
      <c r="I445" s="8">
        <v>326680068925905</v>
      </c>
      <c r="J445" s="8">
        <v>265635507733692</v>
      </c>
      <c r="K445" s="8">
        <v>273432091928562</v>
      </c>
      <c r="L445" s="8">
        <v>218049292729631</v>
      </c>
      <c r="M445" s="8">
        <v>599797658621188</v>
      </c>
      <c r="N445" s="8">
        <v>278581000070527</v>
      </c>
      <c r="O445" s="8">
        <v>279725231924085</v>
      </c>
      <c r="P445" s="8">
        <v>277115195734531</v>
      </c>
      <c r="Q445" s="8">
        <v>273868127296679</v>
      </c>
      <c r="R445" s="8">
        <v>26494063988195</v>
      </c>
      <c r="S445" s="8">
        <v>451048951048951</v>
      </c>
      <c r="T445" s="8">
        <v>105067985166873</v>
      </c>
      <c r="U445" s="8">
        <v>121348480377693</v>
      </c>
      <c r="V445" s="8">
        <v>138342488123515</v>
      </c>
      <c r="W445" s="8">
        <v>179856115107914</v>
      </c>
      <c r="X445" s="7">
        <v>0</v>
      </c>
      <c r="Y445" s="7">
        <v>0</v>
      </c>
      <c r="Z445" s="7">
        <v>0</v>
      </c>
      <c r="AA445" s="8">
        <v>210515255884586</v>
      </c>
      <c r="AB445" s="7">
        <v>0</v>
      </c>
      <c r="AC445" s="8">
        <v>209959522949042</v>
      </c>
      <c r="AD445" s="7">
        <v>0</v>
      </c>
      <c r="AE445" s="7">
        <v>0</v>
      </c>
      <c r="AF445" s="7">
        <v>0</v>
      </c>
      <c r="AG445" s="7">
        <v>0</v>
      </c>
      <c r="AH445" s="7">
        <v>0</v>
      </c>
      <c r="AI445" s="7">
        <v>0</v>
      </c>
      <c r="AJ445" s="7">
        <v>0</v>
      </c>
      <c r="AK445" s="7">
        <v>0</v>
      </c>
      <c r="AL445" s="7">
        <v>0</v>
      </c>
      <c r="AM445" s="7">
        <v>0</v>
      </c>
      <c r="AN445" s="7">
        <v>0</v>
      </c>
      <c r="AO445" s="7">
        <v>0</v>
      </c>
      <c r="AP445" s="7">
        <v>0</v>
      </c>
      <c r="AQ445" s="7">
        <v>0</v>
      </c>
      <c r="AR445" s="7">
        <v>0</v>
      </c>
      <c r="AS445" s="7">
        <v>0</v>
      </c>
      <c r="AT445" s="7">
        <v>0</v>
      </c>
      <c r="AU445" s="7">
        <v>0</v>
      </c>
      <c r="AV445" s="7">
        <v>0</v>
      </c>
      <c r="AW445" s="7">
        <v>0</v>
      </c>
      <c r="AX445" s="7">
        <v>0</v>
      </c>
      <c r="AY445" s="7">
        <v>0</v>
      </c>
      <c r="AZ445" s="7">
        <v>0</v>
      </c>
    </row>
    <row r="446" spans="1:52" x14ac:dyDescent="0.35">
      <c r="A446" s="1" t="s">
        <v>444</v>
      </c>
      <c r="B446" s="2">
        <v>10806174</v>
      </c>
      <c r="C446" s="3" t="s">
        <v>145492</v>
      </c>
      <c r="D446" s="3" t="s">
        <v>853</v>
      </c>
      <c r="E446" s="8">
        <v>33131642029901</v>
      </c>
      <c r="F446" s="8">
        <v>357473919495975</v>
      </c>
      <c r="G446" s="8">
        <v>27963213858116</v>
      </c>
      <c r="H446" s="8">
        <v>864277896037904</v>
      </c>
      <c r="I446" s="8">
        <v>855126924181505</v>
      </c>
      <c r="J446" s="8">
        <v>675925911230666</v>
      </c>
      <c r="K446" s="8">
        <v>582063650837602</v>
      </c>
      <c r="L446" s="8">
        <v>298350849342146</v>
      </c>
      <c r="M446" s="8">
        <v>377209958086429</v>
      </c>
      <c r="N446" s="8">
        <v>382245045489809</v>
      </c>
      <c r="O446" s="8">
        <v>450536137667304</v>
      </c>
      <c r="P446" s="8">
        <v>242429023432019</v>
      </c>
      <c r="Q446" s="8">
        <v>373006350967205</v>
      </c>
      <c r="R446" s="8">
        <v>365556462539406</v>
      </c>
      <c r="S446" s="8">
        <v>445778685314685</v>
      </c>
      <c r="T446" s="7">
        <v>0</v>
      </c>
      <c r="U446" s="8">
        <v>235931867807613</v>
      </c>
      <c r="V446" s="7">
        <v>0</v>
      </c>
      <c r="W446" s="7">
        <v>0</v>
      </c>
      <c r="X446" s="7">
        <v>0</v>
      </c>
      <c r="Y446" s="7">
        <v>0</v>
      </c>
      <c r="Z446" s="7">
        <v>0</v>
      </c>
      <c r="AA446" s="7">
        <v>0</v>
      </c>
      <c r="AB446" s="7">
        <v>0</v>
      </c>
      <c r="AC446" s="7">
        <v>0</v>
      </c>
      <c r="AD446" s="7">
        <v>0</v>
      </c>
      <c r="AE446" s="7">
        <v>0</v>
      </c>
      <c r="AF446" s="7">
        <v>0</v>
      </c>
      <c r="AG446" s="7">
        <v>0</v>
      </c>
      <c r="AH446" s="7">
        <v>0</v>
      </c>
      <c r="AI446" s="7">
        <v>0</v>
      </c>
      <c r="AJ446" s="7">
        <v>0</v>
      </c>
      <c r="AK446" s="7">
        <v>0</v>
      </c>
      <c r="AL446" s="7">
        <v>0</v>
      </c>
      <c r="AM446" s="7">
        <v>0</v>
      </c>
      <c r="AN446" s="7">
        <v>0</v>
      </c>
      <c r="AO446" s="7">
        <v>0</v>
      </c>
      <c r="AP446" s="7">
        <v>0</v>
      </c>
      <c r="AQ446" s="7">
        <v>0</v>
      </c>
      <c r="AR446" s="7">
        <v>0</v>
      </c>
      <c r="AS446" s="7">
        <v>0</v>
      </c>
      <c r="AT446" s="7">
        <v>0</v>
      </c>
      <c r="AU446" s="7">
        <v>0</v>
      </c>
      <c r="AV446" s="7">
        <v>0</v>
      </c>
      <c r="AW446" s="7">
        <v>0</v>
      </c>
      <c r="AX446" s="7">
        <v>0</v>
      </c>
      <c r="AY446" s="7">
        <v>0</v>
      </c>
      <c r="AZ446" s="7">
        <v>0</v>
      </c>
    </row>
    <row r="447" spans="1:52" x14ac:dyDescent="0.35">
      <c r="A447" s="1" t="s">
        <v>445</v>
      </c>
      <c r="B447" s="2">
        <v>19917993</v>
      </c>
      <c r="C447" s="3" t="s">
        <v>145493</v>
      </c>
      <c r="D447" s="3" t="s">
        <v>853</v>
      </c>
      <c r="E447" s="8">
        <v>26049935846143</v>
      </c>
      <c r="F447" s="8">
        <v>258702732936647</v>
      </c>
      <c r="G447" s="8">
        <v>243985310672263</v>
      </c>
      <c r="H447" s="8">
        <v>151874659754172</v>
      </c>
      <c r="I447" s="8">
        <v>237289915278576</v>
      </c>
      <c r="J447" s="8">
        <v>222644548083389</v>
      </c>
      <c r="K447" s="8">
        <v>142498065208362</v>
      </c>
      <c r="L447" s="8">
        <v>142926364815616</v>
      </c>
      <c r="M447" s="8">
        <v>207806698944934</v>
      </c>
      <c r="N447" s="7">
        <v>0</v>
      </c>
      <c r="O447" s="7">
        <v>0</v>
      </c>
      <c r="P447" s="7">
        <v>0</v>
      </c>
      <c r="Q447" s="7">
        <v>0</v>
      </c>
      <c r="R447" s="7">
        <v>0</v>
      </c>
      <c r="S447" s="7">
        <v>0</v>
      </c>
      <c r="T447" s="7">
        <v>0</v>
      </c>
      <c r="U447" s="7">
        <v>0</v>
      </c>
      <c r="V447" s="7">
        <v>0</v>
      </c>
      <c r="W447" s="7">
        <v>0</v>
      </c>
      <c r="X447" s="7">
        <v>0</v>
      </c>
      <c r="Y447" s="7">
        <v>0</v>
      </c>
      <c r="Z447" s="7">
        <v>0</v>
      </c>
      <c r="AA447" s="7">
        <v>0</v>
      </c>
      <c r="AB447" s="7">
        <v>0</v>
      </c>
      <c r="AC447" s="7">
        <v>0</v>
      </c>
      <c r="AD447" s="7">
        <v>0</v>
      </c>
      <c r="AE447" s="7">
        <v>0</v>
      </c>
      <c r="AF447" s="7">
        <v>0</v>
      </c>
      <c r="AG447" s="7">
        <v>0</v>
      </c>
      <c r="AH447" s="7">
        <v>0</v>
      </c>
      <c r="AI447" s="7">
        <v>0</v>
      </c>
      <c r="AJ447" s="7">
        <v>0</v>
      </c>
      <c r="AK447" s="7">
        <v>0</v>
      </c>
      <c r="AL447" s="7">
        <v>0</v>
      </c>
      <c r="AM447" s="7">
        <v>0</v>
      </c>
      <c r="AN447" s="7">
        <v>0</v>
      </c>
      <c r="AO447" s="7">
        <v>0</v>
      </c>
      <c r="AP447" s="7">
        <v>0</v>
      </c>
      <c r="AQ447" s="7">
        <v>0</v>
      </c>
      <c r="AR447" s="7">
        <v>0</v>
      </c>
      <c r="AS447" s="7">
        <v>0</v>
      </c>
      <c r="AT447" s="7">
        <v>0</v>
      </c>
      <c r="AU447" s="7">
        <v>0</v>
      </c>
      <c r="AV447" s="7">
        <v>0</v>
      </c>
      <c r="AW447" s="7">
        <v>0</v>
      </c>
      <c r="AX447" s="7">
        <v>0</v>
      </c>
      <c r="AY447" s="7">
        <v>0</v>
      </c>
      <c r="AZ447" s="7">
        <v>0</v>
      </c>
    </row>
    <row r="448" spans="1:52" x14ac:dyDescent="0.35">
      <c r="A448" s="1" t="s">
        <v>446</v>
      </c>
      <c r="B448" s="2">
        <v>4179825</v>
      </c>
      <c r="C448" s="3" t="s">
        <v>145494</v>
      </c>
      <c r="D448" s="3" t="s">
        <v>853</v>
      </c>
      <c r="E448" s="7">
        <v>0</v>
      </c>
      <c r="F448" s="7">
        <v>0</v>
      </c>
      <c r="G448" s="7">
        <v>0</v>
      </c>
      <c r="H448" s="7">
        <v>0</v>
      </c>
      <c r="I448" s="7">
        <v>0</v>
      </c>
      <c r="J448" s="7">
        <v>0</v>
      </c>
      <c r="K448" s="7">
        <v>0</v>
      </c>
      <c r="L448" s="7">
        <v>0</v>
      </c>
      <c r="M448" s="7">
        <v>0</v>
      </c>
      <c r="N448" s="7">
        <v>0</v>
      </c>
      <c r="O448" s="7">
        <v>0</v>
      </c>
      <c r="P448" s="7">
        <v>0</v>
      </c>
      <c r="Q448" s="7">
        <v>0</v>
      </c>
      <c r="R448" s="7">
        <v>0</v>
      </c>
      <c r="S448" s="7">
        <v>0</v>
      </c>
      <c r="T448" s="7">
        <v>0</v>
      </c>
      <c r="U448" s="7">
        <v>0</v>
      </c>
      <c r="V448" s="7">
        <v>0</v>
      </c>
      <c r="W448" s="7">
        <v>0</v>
      </c>
      <c r="X448" s="7">
        <v>0</v>
      </c>
      <c r="Y448" s="7">
        <v>0</v>
      </c>
      <c r="Z448" s="7">
        <v>0</v>
      </c>
      <c r="AA448" s="7">
        <v>0</v>
      </c>
      <c r="AB448" s="7">
        <v>0</v>
      </c>
      <c r="AC448" s="7">
        <v>0</v>
      </c>
      <c r="AD448" s="7">
        <v>0</v>
      </c>
      <c r="AE448" s="7">
        <v>0</v>
      </c>
      <c r="AF448" s="7">
        <v>0</v>
      </c>
      <c r="AG448" s="7">
        <v>0</v>
      </c>
      <c r="AH448" s="7">
        <v>0</v>
      </c>
      <c r="AI448" s="7">
        <v>0</v>
      </c>
      <c r="AJ448" s="7">
        <v>0</v>
      </c>
      <c r="AK448" s="7">
        <v>0</v>
      </c>
      <c r="AL448" s="7">
        <v>0</v>
      </c>
      <c r="AM448" s="7">
        <v>0</v>
      </c>
      <c r="AN448" s="7">
        <v>0</v>
      </c>
      <c r="AO448" s="7">
        <v>0</v>
      </c>
      <c r="AP448" s="7">
        <v>0</v>
      </c>
      <c r="AQ448" s="7">
        <v>0</v>
      </c>
      <c r="AR448" s="7">
        <v>0</v>
      </c>
      <c r="AS448" s="7">
        <v>0</v>
      </c>
      <c r="AT448" s="7">
        <v>0</v>
      </c>
      <c r="AU448" s="7">
        <v>0</v>
      </c>
      <c r="AV448" s="7">
        <v>0</v>
      </c>
      <c r="AW448" s="7">
        <v>0</v>
      </c>
      <c r="AX448" s="7">
        <v>0</v>
      </c>
      <c r="AY448" s="7">
        <v>0</v>
      </c>
      <c r="AZ448" s="7">
        <v>0</v>
      </c>
    </row>
    <row r="449" spans="1:52" x14ac:dyDescent="0.35">
      <c r="A449" s="1" t="s">
        <v>447</v>
      </c>
      <c r="B449" s="2">
        <v>4910274</v>
      </c>
      <c r="C449" s="3" t="s">
        <v>145495</v>
      </c>
      <c r="D449" s="3" t="s">
        <v>853</v>
      </c>
      <c r="E449" s="8">
        <v>856899668000281</v>
      </c>
      <c r="F449" s="8">
        <v>843006813440672</v>
      </c>
      <c r="G449" s="8">
        <v>644152159223835</v>
      </c>
      <c r="H449" s="8">
        <v>620881434457186</v>
      </c>
      <c r="I449" s="8">
        <v>63592868322803</v>
      </c>
      <c r="J449" s="8">
        <v>71488799596503</v>
      </c>
      <c r="K449" s="8">
        <v>798978488162813</v>
      </c>
      <c r="L449" s="8">
        <v>546279075915745</v>
      </c>
      <c r="M449" s="8">
        <v>631244073565544</v>
      </c>
      <c r="N449" s="8">
        <v>658123539036603</v>
      </c>
      <c r="O449" s="8">
        <v>65925147156717</v>
      </c>
      <c r="P449" s="8">
        <v>579956415742949</v>
      </c>
      <c r="Q449" s="8">
        <v>555446416140886</v>
      </c>
      <c r="R449" s="8">
        <v>579170310550674</v>
      </c>
      <c r="S449" s="8">
        <v>512489474825175</v>
      </c>
      <c r="T449" s="8">
        <v>496140768559587</v>
      </c>
      <c r="U449" s="8">
        <v>458070050899971</v>
      </c>
      <c r="V449" s="8">
        <v>514427237232779</v>
      </c>
      <c r="W449" s="8">
        <v>571150986960432</v>
      </c>
      <c r="X449" s="8">
        <v>48693051584322</v>
      </c>
      <c r="Y449" s="8">
        <v>462585385014837</v>
      </c>
      <c r="Z449" s="8">
        <v>55856864257213</v>
      </c>
      <c r="AA449" s="8">
        <v>456805927107062</v>
      </c>
      <c r="AB449" s="8">
        <v>450350569148936</v>
      </c>
      <c r="AC449" s="8">
        <v>398272691001084</v>
      </c>
      <c r="AD449" s="8">
        <v>379316968867602</v>
      </c>
      <c r="AE449" s="8">
        <v>507215540338273</v>
      </c>
      <c r="AF449" s="8">
        <v>503482201253056</v>
      </c>
      <c r="AG449" s="8">
        <v>491505277523924</v>
      </c>
      <c r="AH449" s="8">
        <v>570900171522364</v>
      </c>
      <c r="AI449" s="8">
        <v>443775789029536</v>
      </c>
      <c r="AJ449" s="8">
        <v>413510558098592</v>
      </c>
      <c r="AK449" s="8">
        <v>322147437731196</v>
      </c>
      <c r="AL449" s="8">
        <v>285283850539957</v>
      </c>
      <c r="AM449" s="8">
        <v>322372431234257</v>
      </c>
      <c r="AN449" s="8">
        <v>345584127392468</v>
      </c>
      <c r="AO449" s="8">
        <v>272550974571873</v>
      </c>
      <c r="AP449" s="8">
        <v>351650379310345</v>
      </c>
      <c r="AQ449" s="8">
        <v>321516095846646</v>
      </c>
      <c r="AR449" s="8">
        <v>271450812848247</v>
      </c>
      <c r="AS449" s="8">
        <v>263658272476559</v>
      </c>
      <c r="AT449" s="8">
        <v>351386715721269</v>
      </c>
      <c r="AU449" s="8">
        <v>418922595036496</v>
      </c>
      <c r="AV449" s="8">
        <v>334657632395174</v>
      </c>
      <c r="AW449" s="8">
        <v>130030787103946</v>
      </c>
      <c r="AX449" s="8">
        <v>226501799439776</v>
      </c>
      <c r="AY449" s="8">
        <v>242250927664275</v>
      </c>
      <c r="AZ449" s="8">
        <v>232265141506841</v>
      </c>
    </row>
    <row r="450" spans="1:52" x14ac:dyDescent="0.35">
      <c r="A450" s="1" t="s">
        <v>448</v>
      </c>
      <c r="B450" s="2">
        <v>4329344</v>
      </c>
      <c r="C450" s="3" t="s">
        <v>145496</v>
      </c>
      <c r="D450" s="3" t="s">
        <v>853</v>
      </c>
      <c r="E450" s="7">
        <v>0</v>
      </c>
      <c r="F450" s="7">
        <v>0</v>
      </c>
      <c r="G450" s="7">
        <v>0</v>
      </c>
      <c r="H450" s="7">
        <v>0</v>
      </c>
      <c r="I450" s="7">
        <v>0</v>
      </c>
      <c r="J450" s="7">
        <v>0</v>
      </c>
      <c r="K450" s="7">
        <v>0</v>
      </c>
      <c r="L450" s="7">
        <v>0</v>
      </c>
      <c r="M450" s="7">
        <v>0</v>
      </c>
      <c r="N450" s="7">
        <v>0</v>
      </c>
      <c r="O450" s="7">
        <v>0</v>
      </c>
      <c r="P450" s="7">
        <v>0</v>
      </c>
      <c r="Q450" s="7">
        <v>0</v>
      </c>
      <c r="R450" s="7">
        <v>0</v>
      </c>
      <c r="S450" s="7">
        <v>0</v>
      </c>
      <c r="T450" s="7">
        <v>0</v>
      </c>
      <c r="U450" s="7">
        <v>0</v>
      </c>
      <c r="V450" s="7">
        <v>0</v>
      </c>
      <c r="W450" s="7">
        <v>0</v>
      </c>
      <c r="X450" s="7">
        <v>0</v>
      </c>
      <c r="Y450" s="7">
        <v>0</v>
      </c>
      <c r="Z450" s="7">
        <v>0</v>
      </c>
      <c r="AA450" s="7">
        <v>0</v>
      </c>
      <c r="AB450" s="7">
        <v>0</v>
      </c>
      <c r="AC450" s="7">
        <v>0</v>
      </c>
      <c r="AD450" s="7">
        <v>0</v>
      </c>
      <c r="AE450" s="7">
        <v>0</v>
      </c>
      <c r="AF450" s="7">
        <v>0</v>
      </c>
      <c r="AG450" s="7">
        <v>0</v>
      </c>
      <c r="AH450" s="7">
        <v>0</v>
      </c>
      <c r="AI450" s="7">
        <v>0</v>
      </c>
      <c r="AJ450" s="7">
        <v>0</v>
      </c>
      <c r="AK450" s="7">
        <v>0</v>
      </c>
      <c r="AL450" s="7">
        <v>0</v>
      </c>
      <c r="AM450" s="7">
        <v>0</v>
      </c>
      <c r="AN450" s="7">
        <v>0</v>
      </c>
      <c r="AO450" s="7">
        <v>0</v>
      </c>
      <c r="AP450" s="7">
        <v>0</v>
      </c>
      <c r="AQ450" s="7">
        <v>0</v>
      </c>
      <c r="AR450" s="7">
        <v>0</v>
      </c>
      <c r="AS450" s="7">
        <v>0</v>
      </c>
      <c r="AT450" s="7">
        <v>0</v>
      </c>
      <c r="AU450" s="7">
        <v>0</v>
      </c>
      <c r="AV450" s="7">
        <v>0</v>
      </c>
      <c r="AW450" s="7">
        <v>0</v>
      </c>
      <c r="AX450" s="7">
        <v>0</v>
      </c>
      <c r="AY450" s="7">
        <v>0</v>
      </c>
      <c r="AZ450" s="7">
        <v>0</v>
      </c>
    </row>
    <row r="451" spans="1:52" x14ac:dyDescent="0.35">
      <c r="A451" s="1" t="s">
        <v>449</v>
      </c>
      <c r="B451" s="2">
        <v>5313945</v>
      </c>
      <c r="C451" s="3" t="s">
        <v>145497</v>
      </c>
      <c r="D451" s="3" t="s">
        <v>853</v>
      </c>
      <c r="E451" s="8">
        <v>15993254720292</v>
      </c>
      <c r="F451" s="8">
        <v>181225621281064</v>
      </c>
      <c r="G451" s="8">
        <v>1776437762334</v>
      </c>
      <c r="H451" s="8">
        <v>17032829774085</v>
      </c>
      <c r="I451" s="8">
        <v>16358658816772</v>
      </c>
      <c r="J451" s="8">
        <v>167461062542031</v>
      </c>
      <c r="K451" s="8">
        <v>148163090128755</v>
      </c>
      <c r="L451" s="8">
        <v>129127802829081</v>
      </c>
      <c r="M451" s="8">
        <v>129102760514525</v>
      </c>
      <c r="N451" s="8">
        <v>136829466111856</v>
      </c>
      <c r="O451" s="8">
        <v>136700162877983</v>
      </c>
      <c r="P451" s="8">
        <v>135864529254946</v>
      </c>
      <c r="Q451" s="8">
        <v>112782500173334</v>
      </c>
      <c r="R451" s="8">
        <v>103452746663089</v>
      </c>
      <c r="S451" s="8">
        <v>892610489510489</v>
      </c>
      <c r="T451" s="7">
        <v>0</v>
      </c>
      <c r="U451" s="8">
        <v>959910002950723</v>
      </c>
      <c r="V451" s="7">
        <v>0</v>
      </c>
      <c r="W451" s="7">
        <v>0</v>
      </c>
      <c r="X451" s="7">
        <v>0</v>
      </c>
      <c r="Y451" s="7">
        <v>0</v>
      </c>
      <c r="Z451" s="7">
        <v>0</v>
      </c>
      <c r="AA451" s="7">
        <v>0</v>
      </c>
      <c r="AB451" s="7">
        <v>0</v>
      </c>
      <c r="AC451" s="7">
        <v>0</v>
      </c>
      <c r="AD451" s="7">
        <v>0</v>
      </c>
      <c r="AE451" s="7">
        <v>0</v>
      </c>
      <c r="AF451" s="7">
        <v>0</v>
      </c>
      <c r="AG451" s="7">
        <v>0</v>
      </c>
      <c r="AH451" s="7">
        <v>0</v>
      </c>
      <c r="AI451" s="7">
        <v>0</v>
      </c>
      <c r="AJ451" s="7">
        <v>0</v>
      </c>
      <c r="AK451" s="7">
        <v>0</v>
      </c>
      <c r="AL451" s="7">
        <v>0</v>
      </c>
      <c r="AM451" s="7">
        <v>0</v>
      </c>
      <c r="AN451" s="7">
        <v>0</v>
      </c>
      <c r="AO451" s="7">
        <v>0</v>
      </c>
      <c r="AP451" s="7">
        <v>0</v>
      </c>
      <c r="AQ451" s="7">
        <v>0</v>
      </c>
      <c r="AR451" s="7">
        <v>0</v>
      </c>
      <c r="AS451" s="7">
        <v>0</v>
      </c>
      <c r="AT451" s="7">
        <v>0</v>
      </c>
      <c r="AU451" s="7">
        <v>0</v>
      </c>
      <c r="AV451" s="7">
        <v>0</v>
      </c>
      <c r="AW451" s="7">
        <v>0</v>
      </c>
      <c r="AX451" s="7">
        <v>0</v>
      </c>
      <c r="AY451" s="7">
        <v>0</v>
      </c>
      <c r="AZ451" s="7">
        <v>0</v>
      </c>
    </row>
    <row r="452" spans="1:52" x14ac:dyDescent="0.35">
      <c r="A452" s="1" t="s">
        <v>450</v>
      </c>
      <c r="B452" s="2">
        <v>6870791</v>
      </c>
      <c r="C452" s="3" t="s">
        <v>145498</v>
      </c>
      <c r="D452" s="3" t="s">
        <v>853</v>
      </c>
      <c r="E452" s="8">
        <v>188930691373623</v>
      </c>
      <c r="F452" s="8">
        <v>160500538326916</v>
      </c>
      <c r="G452" s="8">
        <v>155823159705498</v>
      </c>
      <c r="H452" s="8">
        <v>136708345807869</v>
      </c>
      <c r="I452" s="8">
        <v>129327136703044</v>
      </c>
      <c r="J452" s="8">
        <v>125371054472091</v>
      </c>
      <c r="K452" s="8">
        <v>738305759379759</v>
      </c>
      <c r="L452" s="8">
        <v>545113669775774</v>
      </c>
      <c r="M452" s="8">
        <v>814075357710652</v>
      </c>
      <c r="N452" s="8">
        <v>693228972424007</v>
      </c>
      <c r="O452" s="8">
        <v>57146196445011</v>
      </c>
      <c r="P452" s="8">
        <v>512783920303073</v>
      </c>
      <c r="Q452" s="8">
        <v>542372987589267</v>
      </c>
      <c r="R452" s="8">
        <v>356480018780602</v>
      </c>
      <c r="S452" s="8">
        <v>38206806993007</v>
      </c>
      <c r="T452" s="8">
        <v>319288809714244</v>
      </c>
      <c r="U452" s="8">
        <v>31099603865447</v>
      </c>
      <c r="V452" s="8">
        <v>27822684827791</v>
      </c>
      <c r="W452" s="8">
        <v>281268465227818</v>
      </c>
      <c r="X452" s="7">
        <v>0</v>
      </c>
      <c r="Y452" s="8">
        <v>274467789317507</v>
      </c>
      <c r="Z452" s="7">
        <v>0</v>
      </c>
      <c r="AA452" s="7">
        <v>0</v>
      </c>
      <c r="AB452" s="7">
        <v>0</v>
      </c>
      <c r="AC452" s="7">
        <v>0</v>
      </c>
      <c r="AD452" s="7">
        <v>0</v>
      </c>
      <c r="AE452" s="7">
        <v>0</v>
      </c>
      <c r="AF452" s="7">
        <v>0</v>
      </c>
      <c r="AG452" s="7">
        <v>0</v>
      </c>
      <c r="AH452" s="7">
        <v>0</v>
      </c>
      <c r="AI452" s="7">
        <v>0</v>
      </c>
      <c r="AJ452" s="7">
        <v>0</v>
      </c>
      <c r="AK452" s="7">
        <v>0</v>
      </c>
      <c r="AL452" s="7">
        <v>0</v>
      </c>
      <c r="AM452" s="7">
        <v>0</v>
      </c>
      <c r="AN452" s="7">
        <v>0</v>
      </c>
      <c r="AO452" s="7">
        <v>0</v>
      </c>
      <c r="AP452" s="7">
        <v>0</v>
      </c>
      <c r="AQ452" s="7">
        <v>0</v>
      </c>
      <c r="AR452" s="7">
        <v>0</v>
      </c>
      <c r="AS452" s="7">
        <v>0</v>
      </c>
      <c r="AT452" s="7">
        <v>0</v>
      </c>
      <c r="AU452" s="7">
        <v>0</v>
      </c>
      <c r="AV452" s="7">
        <v>0</v>
      </c>
      <c r="AW452" s="7">
        <v>0</v>
      </c>
      <c r="AX452" s="7">
        <v>0</v>
      </c>
      <c r="AY452" s="7">
        <v>0</v>
      </c>
      <c r="AZ452" s="7">
        <v>0</v>
      </c>
    </row>
    <row r="453" spans="1:52" x14ac:dyDescent="0.35">
      <c r="A453" s="1" t="s">
        <v>451</v>
      </c>
      <c r="B453" s="2">
        <v>4910418</v>
      </c>
      <c r="C453" s="3" t="s">
        <v>145499</v>
      </c>
      <c r="D453" s="3" t="s">
        <v>853</v>
      </c>
      <c r="E453" s="8">
        <v>73740661893732</v>
      </c>
      <c r="F453" s="8">
        <v>762959271963598</v>
      </c>
      <c r="G453" s="8">
        <v>746022266565747</v>
      </c>
      <c r="H453" s="8">
        <v>673900803405892</v>
      </c>
      <c r="I453" s="8">
        <v>692885611717404</v>
      </c>
      <c r="J453" s="8">
        <v>793730255548083</v>
      </c>
      <c r="K453" s="8">
        <v>840418178042365</v>
      </c>
      <c r="L453" s="8">
        <v>764132633269504</v>
      </c>
      <c r="M453" s="8">
        <v>756781760369996</v>
      </c>
      <c r="N453" s="8">
        <v>826408865223217</v>
      </c>
      <c r="O453" s="8">
        <v>887902917640394</v>
      </c>
      <c r="P453" s="8">
        <v>906545054019924</v>
      </c>
      <c r="Q453" s="8">
        <v>736856285100187</v>
      </c>
      <c r="R453" s="8">
        <v>75558244013683</v>
      </c>
      <c r="S453" s="8">
        <v>855300923076923</v>
      </c>
      <c r="T453" s="8">
        <v>916176914127827</v>
      </c>
      <c r="U453" s="8">
        <v>763105739156093</v>
      </c>
      <c r="V453" s="8">
        <v>960086646377672</v>
      </c>
      <c r="W453" s="8">
        <v>103739305305755</v>
      </c>
      <c r="X453" s="8">
        <v>809991387595735</v>
      </c>
      <c r="Y453" s="8">
        <v>698824784866469</v>
      </c>
      <c r="Z453" s="8">
        <v>717490285451197</v>
      </c>
      <c r="AA453" s="8">
        <v>766501184510251</v>
      </c>
      <c r="AB453" s="8">
        <v>707559452887538</v>
      </c>
      <c r="AC453" s="8">
        <v>5542619515721</v>
      </c>
      <c r="AD453" s="8">
        <v>535666527540198</v>
      </c>
      <c r="AE453" s="8">
        <v>613945876365814</v>
      </c>
      <c r="AF453" s="8">
        <v>648257128667482</v>
      </c>
      <c r="AG453" s="8">
        <v>603762352401235</v>
      </c>
      <c r="AH453" s="8">
        <v>594729134181371</v>
      </c>
      <c r="AI453" s="8">
        <v>57496653164557</v>
      </c>
      <c r="AJ453" s="8">
        <v>527735713028169</v>
      </c>
      <c r="AK453" s="8">
        <v>437840189066995</v>
      </c>
      <c r="AL453" s="8">
        <v>545213771058315</v>
      </c>
      <c r="AM453" s="8">
        <v>631068916876574</v>
      </c>
      <c r="AN453" s="8">
        <v>61251079440214</v>
      </c>
      <c r="AO453" s="8">
        <v>548801837052413</v>
      </c>
      <c r="AP453" s="8">
        <v>587399770114943</v>
      </c>
      <c r="AQ453" s="8">
        <v>569423407880725</v>
      </c>
      <c r="AR453" s="8">
        <v>632178422375179</v>
      </c>
      <c r="AS453" s="8">
        <v>585210060672919</v>
      </c>
      <c r="AT453" s="8">
        <v>764048871561147</v>
      </c>
      <c r="AU453" s="8">
        <v>881430762043794</v>
      </c>
      <c r="AV453" s="8">
        <v>820267329121193</v>
      </c>
      <c r="AW453" s="8">
        <v>719401400778209</v>
      </c>
      <c r="AX453" s="7">
        <v>0</v>
      </c>
      <c r="AY453" s="8">
        <v>634472254202101</v>
      </c>
      <c r="AZ453" s="7">
        <v>0</v>
      </c>
    </row>
    <row r="454" spans="1:52" x14ac:dyDescent="0.35">
      <c r="A454" s="1" t="s">
        <v>452</v>
      </c>
      <c r="B454" s="2">
        <v>4981097</v>
      </c>
      <c r="C454" s="3" t="s">
        <v>145500</v>
      </c>
      <c r="D454" s="3" t="s">
        <v>853</v>
      </c>
      <c r="E454" s="8">
        <v>82479029971222</v>
      </c>
      <c r="F454" s="7">
        <v>0</v>
      </c>
      <c r="G454" s="7">
        <v>0</v>
      </c>
      <c r="H454" s="7">
        <v>0</v>
      </c>
      <c r="I454" s="8">
        <v>849337758472143</v>
      </c>
      <c r="J454" s="8">
        <v>79195492938803</v>
      </c>
      <c r="K454" s="8">
        <v>816830292122387</v>
      </c>
      <c r="L454" s="8">
        <v>731267687936253</v>
      </c>
      <c r="M454" s="8">
        <v>855506041335453</v>
      </c>
      <c r="N454" s="8">
        <v>547491572043162</v>
      </c>
      <c r="O454" s="8">
        <v>666613979179945</v>
      </c>
      <c r="P454" s="8">
        <v>667586221411534</v>
      </c>
      <c r="Q454" s="8">
        <v>673464743811967</v>
      </c>
      <c r="R454" s="8">
        <v>643752968005902</v>
      </c>
      <c r="S454" s="8">
        <v>724715874125874</v>
      </c>
      <c r="T454" s="8">
        <v>701243655929615</v>
      </c>
      <c r="U454" s="8">
        <v>617147757450575</v>
      </c>
      <c r="V454" s="8">
        <v>95040973871734</v>
      </c>
      <c r="W454" s="8">
        <v>625264988009592</v>
      </c>
      <c r="X454" s="8">
        <v>593509310707313</v>
      </c>
      <c r="Y454" s="8">
        <v>657379821958457</v>
      </c>
      <c r="Z454" s="8">
        <v>188746316758748</v>
      </c>
      <c r="AA454" s="8">
        <v>280869779802582</v>
      </c>
      <c r="AB454" s="8">
        <v>238363069908815</v>
      </c>
      <c r="AC454" s="8">
        <v>216562125045175</v>
      </c>
      <c r="AD454" s="8">
        <v>294257406773862</v>
      </c>
      <c r="AE454" s="8">
        <v>243956518485257</v>
      </c>
      <c r="AF454" s="8">
        <v>946456830684597</v>
      </c>
      <c r="AG454" s="8">
        <v>22835152359366</v>
      </c>
      <c r="AH454" s="8">
        <v>172152072219943</v>
      </c>
      <c r="AI454" s="8">
        <v>267321012658228</v>
      </c>
      <c r="AJ454" s="8">
        <v>149930721830986</v>
      </c>
      <c r="AK454" s="8">
        <v>120471681052199</v>
      </c>
      <c r="AL454" s="8">
        <v>132561123110151</v>
      </c>
      <c r="AM454" s="8">
        <v>165156272040302</v>
      </c>
      <c r="AN454" s="8">
        <v>160298929820951</v>
      </c>
      <c r="AO454" s="8">
        <v>154401868188895</v>
      </c>
      <c r="AP454" s="8">
        <v>21703657262278</v>
      </c>
      <c r="AQ454" s="8">
        <v>206451650692226</v>
      </c>
      <c r="AR454" s="8">
        <v>1738503222987</v>
      </c>
      <c r="AS454" s="8">
        <v>107230888030888</v>
      </c>
      <c r="AT454" s="8">
        <v>205630113667564</v>
      </c>
      <c r="AU454" s="8">
        <v>202914569343065</v>
      </c>
      <c r="AV454" s="8">
        <v>150964962665135</v>
      </c>
      <c r="AW454" s="8">
        <v>140422901612006</v>
      </c>
      <c r="AX454" s="8">
        <v>133736582633053</v>
      </c>
      <c r="AY454" s="8">
        <v>113086692435119</v>
      </c>
      <c r="AZ454" s="8">
        <v>128409627960653</v>
      </c>
    </row>
    <row r="455" spans="1:52" x14ac:dyDescent="0.35">
      <c r="A455" s="1" t="s">
        <v>453</v>
      </c>
      <c r="B455" s="2">
        <v>4194990</v>
      </c>
      <c r="C455" s="3" t="s">
        <v>145501</v>
      </c>
      <c r="D455" s="3" t="s">
        <v>853</v>
      </c>
      <c r="E455" s="7">
        <v>0</v>
      </c>
      <c r="F455" s="7">
        <v>0</v>
      </c>
      <c r="G455" s="7">
        <v>0</v>
      </c>
      <c r="H455" s="7">
        <v>0</v>
      </c>
      <c r="I455" s="7">
        <v>0</v>
      </c>
      <c r="J455" s="7">
        <v>0</v>
      </c>
      <c r="K455" s="7">
        <v>0</v>
      </c>
      <c r="L455" s="7">
        <v>0</v>
      </c>
      <c r="M455" s="7">
        <v>0</v>
      </c>
      <c r="N455" s="7">
        <v>0</v>
      </c>
      <c r="O455" s="7">
        <v>0</v>
      </c>
      <c r="P455" s="7">
        <v>0</v>
      </c>
      <c r="Q455" s="7">
        <v>0</v>
      </c>
      <c r="R455" s="7">
        <v>0</v>
      </c>
      <c r="S455" s="7">
        <v>0</v>
      </c>
      <c r="T455" s="7">
        <v>0</v>
      </c>
      <c r="U455" s="7">
        <v>0</v>
      </c>
      <c r="V455" s="7">
        <v>0</v>
      </c>
      <c r="W455" s="7">
        <v>0</v>
      </c>
      <c r="X455" s="7">
        <v>0</v>
      </c>
      <c r="Y455" s="7">
        <v>0</v>
      </c>
      <c r="Z455" s="7">
        <v>0</v>
      </c>
      <c r="AA455" s="7">
        <v>0</v>
      </c>
      <c r="AB455" s="7">
        <v>0</v>
      </c>
      <c r="AC455" s="7">
        <v>0</v>
      </c>
      <c r="AD455" s="7">
        <v>0</v>
      </c>
      <c r="AE455" s="7">
        <v>0</v>
      </c>
      <c r="AF455" s="7">
        <v>0</v>
      </c>
      <c r="AG455" s="7">
        <v>0</v>
      </c>
      <c r="AH455" s="7">
        <v>0</v>
      </c>
      <c r="AI455" s="7">
        <v>0</v>
      </c>
      <c r="AJ455" s="7">
        <v>0</v>
      </c>
      <c r="AK455" s="7">
        <v>0</v>
      </c>
      <c r="AL455" s="7">
        <v>0</v>
      </c>
      <c r="AM455" s="7">
        <v>0</v>
      </c>
      <c r="AN455" s="7">
        <v>0</v>
      </c>
      <c r="AO455" s="7">
        <v>0</v>
      </c>
      <c r="AP455" s="7">
        <v>0</v>
      </c>
      <c r="AQ455" s="7">
        <v>0</v>
      </c>
      <c r="AR455" s="7">
        <v>0</v>
      </c>
      <c r="AS455" s="7">
        <v>0</v>
      </c>
      <c r="AT455" s="7">
        <v>0</v>
      </c>
      <c r="AU455" s="7">
        <v>0</v>
      </c>
      <c r="AV455" s="7">
        <v>0</v>
      </c>
      <c r="AW455" s="7">
        <v>0</v>
      </c>
      <c r="AX455" s="7">
        <v>0</v>
      </c>
      <c r="AY455" s="7">
        <v>0</v>
      </c>
      <c r="AZ455" s="7">
        <v>0</v>
      </c>
    </row>
    <row r="456" spans="1:52" x14ac:dyDescent="0.35">
      <c r="A456" s="1" t="s">
        <v>454</v>
      </c>
      <c r="B456" s="2">
        <v>4911522</v>
      </c>
      <c r="C456" s="3" t="s">
        <v>145502</v>
      </c>
      <c r="D456" s="3" t="s">
        <v>853</v>
      </c>
      <c r="E456" s="8">
        <v>524160174071734</v>
      </c>
      <c r="F456" s="8">
        <v>55616800840042</v>
      </c>
      <c r="G456" s="8">
        <v>564097571045208</v>
      </c>
      <c r="H456" s="8">
        <v>900749845498867</v>
      </c>
      <c r="I456" s="8">
        <v>638630097645032</v>
      </c>
      <c r="J456" s="8">
        <v>883933422999328</v>
      </c>
      <c r="K456" s="8">
        <v>111708085283123</v>
      </c>
      <c r="L456" s="8">
        <v>112581876582865</v>
      </c>
      <c r="M456" s="8">
        <v>793840150310739</v>
      </c>
      <c r="N456" s="8">
        <v>881744833909303</v>
      </c>
      <c r="O456" s="8">
        <v>108102613129382</v>
      </c>
      <c r="P456" s="8">
        <v>125049109022029</v>
      </c>
      <c r="Q456" s="8">
        <v>894799972266519</v>
      </c>
      <c r="R456" s="8">
        <v>828180293782279</v>
      </c>
      <c r="S456" s="8">
        <v>912143356643357</v>
      </c>
      <c r="T456" s="8">
        <v>955427906638552</v>
      </c>
      <c r="U456" s="8">
        <v>741726172912364</v>
      </c>
      <c r="V456" s="8">
        <v>788665380047506</v>
      </c>
      <c r="W456" s="8">
        <v>918513938848921</v>
      </c>
      <c r="X456" s="8">
        <v>877478600390449</v>
      </c>
      <c r="Y456" s="8">
        <v>7383353115727</v>
      </c>
      <c r="Z456" s="8">
        <v>721402701043585</v>
      </c>
      <c r="AA456" s="8">
        <v>100673500379651</v>
      </c>
      <c r="AB456" s="8">
        <v>761688449848024</v>
      </c>
      <c r="AC456" s="8">
        <v>728450307191905</v>
      </c>
      <c r="AD456" s="8">
        <v>682400273691413</v>
      </c>
      <c r="AE456" s="8">
        <v>115121164496333</v>
      </c>
      <c r="AF456" s="8">
        <v>788487163814181</v>
      </c>
      <c r="AG456" s="8">
        <v>76912875966714</v>
      </c>
      <c r="AH456" s="8">
        <v>688856791136644</v>
      </c>
      <c r="AI456" s="8">
        <v>10461358649789</v>
      </c>
      <c r="AJ456" s="8">
        <v>626984154929577</v>
      </c>
      <c r="AK456" s="8">
        <v>594993012741471</v>
      </c>
      <c r="AL456" s="8">
        <v>560916630669546</v>
      </c>
      <c r="AM456" s="8">
        <v>963141561712846</v>
      </c>
      <c r="AN456" s="8">
        <v>553113809425808</v>
      </c>
      <c r="AO456" s="8">
        <v>539284898806435</v>
      </c>
      <c r="AP456" s="8">
        <v>518533960292581</v>
      </c>
      <c r="AQ456" s="8">
        <v>768752928647498</v>
      </c>
      <c r="AR456" s="8">
        <v>463310390036055</v>
      </c>
      <c r="AS456" s="8">
        <v>509666850523995</v>
      </c>
      <c r="AT456" s="8">
        <v>459933007522927</v>
      </c>
      <c r="AU456" s="8">
        <v>63353810218978</v>
      </c>
      <c r="AV456" s="8">
        <v>403339460080413</v>
      </c>
      <c r="AW456" s="8">
        <v>445563090605891</v>
      </c>
      <c r="AX456" s="8">
        <v>448203921568628</v>
      </c>
      <c r="AY456" s="8">
        <v>526891220320267</v>
      </c>
      <c r="AZ456" s="8">
        <v>357184151233719</v>
      </c>
    </row>
    <row r="457" spans="1:52" x14ac:dyDescent="0.35">
      <c r="A457" s="1" t="s">
        <v>455</v>
      </c>
      <c r="B457" s="2">
        <v>4911492</v>
      </c>
      <c r="C457" s="3" t="s">
        <v>145503</v>
      </c>
      <c r="D457" s="3" t="s">
        <v>853</v>
      </c>
      <c r="E457" s="8">
        <v>737768653049765</v>
      </c>
      <c r="F457" s="8">
        <v>678298214910746</v>
      </c>
      <c r="G457" s="8">
        <v>627291681001858</v>
      </c>
      <c r="H457" s="8">
        <v>905115704181831</v>
      </c>
      <c r="I457" s="8">
        <v>692492102240092</v>
      </c>
      <c r="J457" s="8">
        <v>73410692669805</v>
      </c>
      <c r="K457" s="8">
        <v>717135539249619</v>
      </c>
      <c r="L457" s="8">
        <v>106036629810365</v>
      </c>
      <c r="M457" s="8">
        <v>861083249024426</v>
      </c>
      <c r="N457" s="8">
        <v>916931377389097</v>
      </c>
      <c r="O457" s="8">
        <v>105574180298846</v>
      </c>
      <c r="P457" s="8">
        <v>148274449277396</v>
      </c>
      <c r="Q457" s="8">
        <v>112930666296887</v>
      </c>
      <c r="R457" s="8">
        <v>120653095445704</v>
      </c>
      <c r="S457" s="8">
        <v>116440769230769</v>
      </c>
      <c r="T457" s="8">
        <v>1384689158729</v>
      </c>
      <c r="U457" s="8">
        <v>116689731484214</v>
      </c>
      <c r="V457" s="8">
        <v>184603548099762</v>
      </c>
      <c r="W457" s="8">
        <v>200798860911271</v>
      </c>
      <c r="X457" s="8">
        <v>208356660159183</v>
      </c>
      <c r="Y457" s="8">
        <v>203808902077151</v>
      </c>
      <c r="Z457" s="8">
        <v>207747928176796</v>
      </c>
      <c r="AA457" s="8">
        <v>245379422930904</v>
      </c>
      <c r="AB457" s="8">
        <v>210856990881459</v>
      </c>
      <c r="AC457" s="8">
        <v>180521864835562</v>
      </c>
      <c r="AD457" s="8">
        <v>218103865891208</v>
      </c>
      <c r="AE457" s="8">
        <v>271572519083969</v>
      </c>
      <c r="AF457" s="8">
        <v>214883939486553</v>
      </c>
      <c r="AG457" s="8">
        <v>213775992077071</v>
      </c>
      <c r="AH457" s="8">
        <v>211625851456709</v>
      </c>
      <c r="AI457" s="8">
        <v>248991054852321</v>
      </c>
      <c r="AJ457" s="8">
        <v>217622623239437</v>
      </c>
      <c r="AK457" s="8">
        <v>186892560624743</v>
      </c>
      <c r="AL457" s="8">
        <v>181521987041037</v>
      </c>
      <c r="AM457" s="8">
        <v>222769269521411</v>
      </c>
      <c r="AN457" s="8">
        <v>183770631817246</v>
      </c>
      <c r="AO457" s="8">
        <v>17338598858329</v>
      </c>
      <c r="AP457" s="8">
        <v>179841588296761</v>
      </c>
      <c r="AQ457" s="8">
        <v>184503088391906</v>
      </c>
      <c r="AR457" s="8">
        <v>157347099311701</v>
      </c>
      <c r="AS457" s="8">
        <v>139671263099835</v>
      </c>
      <c r="AT457" s="8">
        <v>135214650485971</v>
      </c>
      <c r="AU457" s="8">
        <v>144363445255474</v>
      </c>
      <c r="AV457" s="8">
        <v>12236163124641</v>
      </c>
      <c r="AW457" s="8">
        <v>107805780989438</v>
      </c>
      <c r="AX457" s="8">
        <v>118808179271709</v>
      </c>
      <c r="AY457" s="8">
        <v>106698840419658</v>
      </c>
      <c r="AZ457" s="8">
        <v>128336429081716</v>
      </c>
    </row>
    <row r="458" spans="1:52" x14ac:dyDescent="0.35">
      <c r="A458" s="1" t="s">
        <v>456</v>
      </c>
      <c r="B458" s="2">
        <v>4913245</v>
      </c>
      <c r="C458" s="3" t="s">
        <v>145504</v>
      </c>
      <c r="D458" s="3" t="s">
        <v>853</v>
      </c>
      <c r="E458" s="8">
        <v>212972149364779</v>
      </c>
      <c r="F458" s="8">
        <v>235148048372419</v>
      </c>
      <c r="G458" s="8">
        <v>242687130461708</v>
      </c>
      <c r="H458" s="8">
        <v>170765765638948</v>
      </c>
      <c r="I458" s="8">
        <v>201400889718553</v>
      </c>
      <c r="J458" s="8">
        <v>205711559515804</v>
      </c>
      <c r="K458" s="8">
        <v>198380469472518</v>
      </c>
      <c r="L458" s="8">
        <v>177714037494595</v>
      </c>
      <c r="M458" s="8">
        <v>201664543431132</v>
      </c>
      <c r="N458" s="8">
        <v>23794519366669</v>
      </c>
      <c r="O458" s="8">
        <v>225852108774166</v>
      </c>
      <c r="P458" s="8">
        <v>206171509190403</v>
      </c>
      <c r="Q458" s="8">
        <v>232392451085072</v>
      </c>
      <c r="R458" s="8">
        <v>242427429941646</v>
      </c>
      <c r="S458" s="8">
        <v>234235783216783</v>
      </c>
      <c r="T458" s="8">
        <v>178588046317167</v>
      </c>
      <c r="U458" s="8">
        <v>134646441501918</v>
      </c>
      <c r="V458" s="8">
        <v>165376460881829</v>
      </c>
      <c r="W458" s="8">
        <v>179736430530576</v>
      </c>
      <c r="X458" s="8">
        <v>145445681558793</v>
      </c>
      <c r="Y458" s="8">
        <v>157542733086053</v>
      </c>
      <c r="Z458" s="8">
        <v>1819167024248</v>
      </c>
      <c r="AA458" s="8">
        <v>167840703113136</v>
      </c>
      <c r="AB458" s="8">
        <v>121166217097264</v>
      </c>
      <c r="AC458" s="8">
        <v>127447274882544</v>
      </c>
      <c r="AD458" s="8">
        <v>127985433664044</v>
      </c>
      <c r="AE458" s="8">
        <v>119748636805867</v>
      </c>
      <c r="AF458" s="8">
        <v>127092495110024</v>
      </c>
      <c r="AG458" s="8">
        <v>158362002471889</v>
      </c>
      <c r="AH458" s="8">
        <v>209435992778006</v>
      </c>
      <c r="AI458" s="8">
        <v>212056669367089</v>
      </c>
      <c r="AJ458" s="8">
        <v>120121412676056</v>
      </c>
      <c r="AK458" s="8">
        <v>119724966296753</v>
      </c>
      <c r="AL458" s="8">
        <v>17044801287257</v>
      </c>
      <c r="AM458" s="8">
        <v>153611293501259</v>
      </c>
      <c r="AN458" s="8">
        <v>136026446696851</v>
      </c>
      <c r="AO458" s="8">
        <v>155577525687597</v>
      </c>
      <c r="AP458" s="8" t="s">
        <v>43140</v>
      </c>
      <c r="AQ458" s="8">
        <v>172220274653887</v>
      </c>
      <c r="AR458" s="8">
        <v>182320933464438</v>
      </c>
      <c r="AS458" s="8">
        <v>197393517705461</v>
      </c>
      <c r="AT458" s="8">
        <v>130058018670035</v>
      </c>
      <c r="AU458" s="8">
        <v>873560867737225</v>
      </c>
      <c r="AV458" s="8">
        <v>752245203905799</v>
      </c>
      <c r="AW458" s="8">
        <v>554157007226236</v>
      </c>
      <c r="AX458" s="8">
        <v>728512156862746</v>
      </c>
      <c r="AY458" s="8">
        <v>482718665930427</v>
      </c>
      <c r="AZ458" s="8">
        <v>488388697037972</v>
      </c>
    </row>
    <row r="459" spans="1:52" x14ac:dyDescent="0.35">
      <c r="A459" s="1" t="s">
        <v>457</v>
      </c>
      <c r="B459" s="2">
        <v>10882429</v>
      </c>
      <c r="C459" s="3" t="s">
        <v>145505</v>
      </c>
      <c r="D459" s="3" t="s">
        <v>853</v>
      </c>
      <c r="E459" s="7">
        <v>0</v>
      </c>
      <c r="F459" s="7">
        <v>0</v>
      </c>
      <c r="G459" s="7">
        <v>0</v>
      </c>
      <c r="H459" s="7">
        <v>0</v>
      </c>
      <c r="I459" s="7">
        <v>0</v>
      </c>
      <c r="J459" s="7">
        <v>0</v>
      </c>
      <c r="K459" s="7">
        <v>0</v>
      </c>
      <c r="L459" s="7">
        <v>0</v>
      </c>
      <c r="M459" s="7">
        <v>0</v>
      </c>
      <c r="N459" s="7">
        <v>0</v>
      </c>
      <c r="O459" s="7">
        <v>0</v>
      </c>
      <c r="P459" s="7">
        <v>0</v>
      </c>
      <c r="Q459" s="7">
        <v>0</v>
      </c>
      <c r="R459" s="7">
        <v>0</v>
      </c>
      <c r="S459" s="7">
        <v>0</v>
      </c>
      <c r="T459" s="7">
        <v>0</v>
      </c>
      <c r="U459" s="7">
        <v>0</v>
      </c>
      <c r="V459" s="7">
        <v>0</v>
      </c>
      <c r="W459" s="7">
        <v>0</v>
      </c>
      <c r="X459" s="7">
        <v>0</v>
      </c>
      <c r="Y459" s="7">
        <v>0</v>
      </c>
      <c r="Z459" s="7">
        <v>0</v>
      </c>
      <c r="AA459" s="7">
        <v>0</v>
      </c>
      <c r="AB459" s="7">
        <v>0</v>
      </c>
      <c r="AC459" s="7">
        <v>0</v>
      </c>
      <c r="AD459" s="7">
        <v>0</v>
      </c>
      <c r="AE459" s="7">
        <v>0</v>
      </c>
      <c r="AF459" s="7">
        <v>0</v>
      </c>
      <c r="AG459" s="7">
        <v>0</v>
      </c>
      <c r="AH459" s="7">
        <v>0</v>
      </c>
      <c r="AI459" s="7">
        <v>0</v>
      </c>
      <c r="AJ459" s="7">
        <v>0</v>
      </c>
      <c r="AK459" s="7">
        <v>0</v>
      </c>
      <c r="AL459" s="7">
        <v>0</v>
      </c>
      <c r="AM459" s="7">
        <v>0</v>
      </c>
      <c r="AN459" s="7">
        <v>0</v>
      </c>
      <c r="AO459" s="7">
        <v>0</v>
      </c>
      <c r="AP459" s="7">
        <v>0</v>
      </c>
      <c r="AQ459" s="7">
        <v>0</v>
      </c>
      <c r="AR459" s="7">
        <v>0</v>
      </c>
      <c r="AS459" s="7">
        <v>0</v>
      </c>
      <c r="AT459" s="7">
        <v>0</v>
      </c>
      <c r="AU459" s="7">
        <v>0</v>
      </c>
      <c r="AV459" s="7">
        <v>0</v>
      </c>
      <c r="AW459" s="7">
        <v>0</v>
      </c>
      <c r="AX459" s="7">
        <v>0</v>
      </c>
      <c r="AY459" s="7">
        <v>0</v>
      </c>
      <c r="AZ459" s="7">
        <v>0</v>
      </c>
    </row>
    <row r="460" spans="1:52" x14ac:dyDescent="0.35">
      <c r="A460" s="1" t="s">
        <v>458</v>
      </c>
      <c r="B460" s="2">
        <v>4499051</v>
      </c>
      <c r="C460" s="3" t="s">
        <v>145506</v>
      </c>
      <c r="D460" s="3" t="s">
        <v>853</v>
      </c>
      <c r="E460" s="8" t="s">
        <v>43151</v>
      </c>
      <c r="F460" s="8">
        <v>103962091</v>
      </c>
      <c r="G460" s="8">
        <v>98124635</v>
      </c>
      <c r="H460" s="8">
        <v>94909425</v>
      </c>
      <c r="I460" s="8">
        <v>99219083</v>
      </c>
      <c r="J460" s="8">
        <v>104061309</v>
      </c>
      <c r="K460" s="8">
        <v>96420132</v>
      </c>
      <c r="L460" s="8">
        <v>98463296</v>
      </c>
      <c r="M460" s="8">
        <v>96205717</v>
      </c>
      <c r="N460" s="8">
        <v>102240826</v>
      </c>
      <c r="O460" s="8">
        <v>107067414</v>
      </c>
      <c r="P460" s="8">
        <v>66586328</v>
      </c>
      <c r="Q460" s="8">
        <v>62317376</v>
      </c>
      <c r="R460" s="8">
        <v>67312046</v>
      </c>
      <c r="S460" s="8">
        <v>80524498</v>
      </c>
      <c r="T460" s="8">
        <v>79101411</v>
      </c>
      <c r="U460" s="8">
        <v>88911512</v>
      </c>
      <c r="V460" s="8">
        <v>84844142</v>
      </c>
      <c r="W460" s="8">
        <v>84547095</v>
      </c>
      <c r="X460" s="8">
        <v>72309057</v>
      </c>
      <c r="Y460" s="8" t="s">
        <v>43171</v>
      </c>
      <c r="Z460" s="8">
        <v>42814536</v>
      </c>
      <c r="AA460" s="8">
        <v>38115675</v>
      </c>
      <c r="AB460" s="8">
        <v>47412515</v>
      </c>
      <c r="AC460" s="8">
        <v>40067047</v>
      </c>
      <c r="AD460" s="8">
        <v>52282605</v>
      </c>
      <c r="AE460" s="8">
        <v>41234525</v>
      </c>
      <c r="AF460" s="8" t="s">
        <v>43178</v>
      </c>
      <c r="AG460" s="8">
        <v>42410834</v>
      </c>
      <c r="AH460" s="8">
        <v>52187838</v>
      </c>
      <c r="AI460" s="8">
        <v>48967141</v>
      </c>
      <c r="AJ460" s="8" t="s">
        <v>43182</v>
      </c>
      <c r="AK460" s="8">
        <v>37164353</v>
      </c>
      <c r="AL460" s="8">
        <v>41307289</v>
      </c>
      <c r="AM460" s="8">
        <v>48693127</v>
      </c>
      <c r="AN460" s="8">
        <v>43567418</v>
      </c>
      <c r="AO460" s="8">
        <v>36503594</v>
      </c>
      <c r="AP460" s="8">
        <v>35080466</v>
      </c>
      <c r="AQ460" s="8">
        <v>42742849</v>
      </c>
      <c r="AR460" s="8">
        <v>40452899</v>
      </c>
      <c r="AS460" s="8">
        <v>43704972</v>
      </c>
      <c r="AT460" s="8">
        <v>48368078</v>
      </c>
      <c r="AU460" s="8">
        <v>38805259</v>
      </c>
      <c r="AV460" s="8">
        <v>43228239</v>
      </c>
      <c r="AW460" s="8">
        <v>34138382</v>
      </c>
      <c r="AX460" s="8">
        <v>41453837</v>
      </c>
      <c r="AY460" s="8">
        <v>37735665</v>
      </c>
      <c r="AZ460" s="8">
        <v>45867094</v>
      </c>
    </row>
    <row r="461" spans="1:52" x14ac:dyDescent="0.35">
      <c r="A461" s="1" t="s">
        <v>459</v>
      </c>
      <c r="B461" s="2">
        <v>8138216</v>
      </c>
      <c r="C461" s="3" t="s">
        <v>145507</v>
      </c>
      <c r="D461" s="3" t="s">
        <v>853</v>
      </c>
      <c r="E461" s="8">
        <v>664280199340212</v>
      </c>
      <c r="F461" s="8">
        <v>606503325166258</v>
      </c>
      <c r="G461" s="8">
        <v>50161700956444</v>
      </c>
      <c r="H461" s="8">
        <v>478156973151136</v>
      </c>
      <c r="I461" s="8">
        <v>587636415852958</v>
      </c>
      <c r="J461" s="8">
        <v>526065904505716</v>
      </c>
      <c r="K461" s="8">
        <v>417783469472518</v>
      </c>
      <c r="L461" s="8">
        <v>481394774229415</v>
      </c>
      <c r="M461" s="8">
        <v>370104061280532</v>
      </c>
      <c r="N461" s="8">
        <v>345828337682488</v>
      </c>
      <c r="O461" s="8">
        <v>393215777919411</v>
      </c>
      <c r="P461" s="8">
        <v>387280763294514</v>
      </c>
      <c r="Q461" s="8">
        <v>383886847396519</v>
      </c>
      <c r="R461" s="8">
        <v>314736065463814</v>
      </c>
      <c r="S461" s="8">
        <v>314454545454545</v>
      </c>
      <c r="T461" s="7">
        <v>0</v>
      </c>
      <c r="U461" s="8">
        <v>335607848922986</v>
      </c>
      <c r="V461" s="7">
        <v>0</v>
      </c>
      <c r="W461" s="7">
        <v>0</v>
      </c>
      <c r="X461" s="7">
        <v>0</v>
      </c>
      <c r="Y461" s="7">
        <v>0</v>
      </c>
      <c r="Z461" s="7">
        <v>0</v>
      </c>
      <c r="AA461" s="7">
        <v>0</v>
      </c>
      <c r="AB461" s="7">
        <v>0</v>
      </c>
      <c r="AC461" s="7">
        <v>0</v>
      </c>
      <c r="AD461" s="7">
        <v>0</v>
      </c>
      <c r="AE461" s="7">
        <v>0</v>
      </c>
      <c r="AF461" s="7">
        <v>0</v>
      </c>
      <c r="AG461" s="7">
        <v>0</v>
      </c>
      <c r="AH461" s="7">
        <v>0</v>
      </c>
      <c r="AI461" s="7">
        <v>0</v>
      </c>
      <c r="AJ461" s="7">
        <v>0</v>
      </c>
      <c r="AK461" s="7">
        <v>0</v>
      </c>
      <c r="AL461" s="7">
        <v>0</v>
      </c>
      <c r="AM461" s="7">
        <v>0</v>
      </c>
      <c r="AN461" s="7">
        <v>0</v>
      </c>
      <c r="AO461" s="7">
        <v>0</v>
      </c>
      <c r="AP461" s="7">
        <v>0</v>
      </c>
      <c r="AQ461" s="7">
        <v>0</v>
      </c>
      <c r="AR461" s="7">
        <v>0</v>
      </c>
      <c r="AS461" s="7">
        <v>0</v>
      </c>
      <c r="AT461" s="7">
        <v>0</v>
      </c>
      <c r="AU461" s="7">
        <v>0</v>
      </c>
      <c r="AV461" s="7">
        <v>0</v>
      </c>
      <c r="AW461" s="7">
        <v>0</v>
      </c>
      <c r="AX461" s="7">
        <v>0</v>
      </c>
      <c r="AY461" s="7">
        <v>0</v>
      </c>
      <c r="AZ461" s="7">
        <v>0</v>
      </c>
    </row>
    <row r="462" spans="1:52" x14ac:dyDescent="0.35">
      <c r="A462" s="1" t="s">
        <v>460</v>
      </c>
      <c r="B462" s="2">
        <v>4864363</v>
      </c>
      <c r="C462" s="3" t="s">
        <v>145508</v>
      </c>
      <c r="D462" s="3" t="s">
        <v>853</v>
      </c>
      <c r="E462" s="7">
        <v>0</v>
      </c>
      <c r="F462" s="7">
        <v>0</v>
      </c>
      <c r="G462" s="7">
        <v>0</v>
      </c>
      <c r="H462" s="7">
        <v>0</v>
      </c>
      <c r="I462" s="7">
        <v>0</v>
      </c>
      <c r="J462" s="7">
        <v>0</v>
      </c>
      <c r="K462" s="7">
        <v>0</v>
      </c>
      <c r="L462" s="7">
        <v>0</v>
      </c>
      <c r="M462" s="7">
        <v>0</v>
      </c>
      <c r="N462" s="7">
        <v>0</v>
      </c>
      <c r="O462" s="7">
        <v>0</v>
      </c>
      <c r="P462" s="7">
        <v>0</v>
      </c>
      <c r="Q462" s="7">
        <v>0</v>
      </c>
      <c r="R462" s="7">
        <v>0</v>
      </c>
      <c r="S462" s="7">
        <v>0</v>
      </c>
      <c r="T462" s="7">
        <v>0</v>
      </c>
      <c r="U462" s="7">
        <v>0</v>
      </c>
      <c r="V462" s="8">
        <v>248055225653207</v>
      </c>
      <c r="W462" s="8">
        <v>161518285371703</v>
      </c>
      <c r="X462" s="8">
        <v>651081243429944</v>
      </c>
      <c r="Y462" s="7">
        <v>0</v>
      </c>
      <c r="Z462" s="7">
        <v>0</v>
      </c>
      <c r="AA462" s="7">
        <v>0</v>
      </c>
      <c r="AB462" s="7">
        <v>0</v>
      </c>
      <c r="AC462" s="7">
        <v>0</v>
      </c>
      <c r="AD462" s="7">
        <v>0</v>
      </c>
      <c r="AE462" s="7">
        <v>0</v>
      </c>
      <c r="AF462" s="7">
        <v>0</v>
      </c>
      <c r="AG462" s="7">
        <v>0</v>
      </c>
      <c r="AH462" s="7">
        <v>0</v>
      </c>
      <c r="AI462" s="7">
        <v>0</v>
      </c>
      <c r="AJ462" s="7">
        <v>0</v>
      </c>
      <c r="AK462" s="7">
        <v>0</v>
      </c>
      <c r="AL462" s="7">
        <v>0</v>
      </c>
      <c r="AM462" s="7">
        <v>0</v>
      </c>
      <c r="AN462" s="7">
        <v>0</v>
      </c>
      <c r="AO462" s="7">
        <v>0</v>
      </c>
      <c r="AP462" s="7">
        <v>0</v>
      </c>
      <c r="AQ462" s="7">
        <v>0</v>
      </c>
      <c r="AR462" s="7">
        <v>0</v>
      </c>
      <c r="AS462" s="7">
        <v>0</v>
      </c>
      <c r="AT462" s="7">
        <v>0</v>
      </c>
      <c r="AU462" s="7">
        <v>0</v>
      </c>
      <c r="AV462" s="7">
        <v>0</v>
      </c>
      <c r="AW462" s="7">
        <v>0</v>
      </c>
      <c r="AX462" s="7">
        <v>0</v>
      </c>
      <c r="AY462" s="7">
        <v>0</v>
      </c>
      <c r="AZ462" s="7">
        <v>0</v>
      </c>
    </row>
    <row r="463" spans="1:52" x14ac:dyDescent="0.35">
      <c r="A463" s="1" t="s">
        <v>461</v>
      </c>
      <c r="B463" s="2">
        <v>13469733</v>
      </c>
      <c r="C463" s="3" t="s">
        <v>145509</v>
      </c>
      <c r="D463" s="3" t="s">
        <v>853</v>
      </c>
      <c r="E463" s="8">
        <v>180139651856531</v>
      </c>
      <c r="F463" s="8">
        <v>167571109555478</v>
      </c>
      <c r="G463" s="8">
        <v>153996342806028</v>
      </c>
      <c r="H463" s="8">
        <v>176748825104717</v>
      </c>
      <c r="I463" s="8">
        <v>167373700459506</v>
      </c>
      <c r="J463" s="8">
        <v>165044895090787</v>
      </c>
      <c r="K463" s="8">
        <v>18390568254188</v>
      </c>
      <c r="L463" s="8">
        <v>166738542837729</v>
      </c>
      <c r="M463" s="8">
        <v>169034086573204</v>
      </c>
      <c r="N463" s="8">
        <v>177488715706326</v>
      </c>
      <c r="O463" s="8">
        <v>149578949791091</v>
      </c>
      <c r="P463" s="8">
        <v>156121844394556</v>
      </c>
      <c r="Q463" s="8">
        <v>133028722873189</v>
      </c>
      <c r="R463" s="7">
        <v>0</v>
      </c>
      <c r="S463" s="8">
        <v>113817086013986</v>
      </c>
      <c r="T463" s="7">
        <v>0</v>
      </c>
      <c r="U463" s="8">
        <v>112841678223665</v>
      </c>
      <c r="V463" s="8">
        <v>113545263509501</v>
      </c>
      <c r="W463" s="7">
        <v>0</v>
      </c>
      <c r="X463" s="7">
        <v>0</v>
      </c>
      <c r="Y463" s="7">
        <v>0</v>
      </c>
      <c r="Z463" s="7">
        <v>0</v>
      </c>
      <c r="AA463" s="7">
        <v>0</v>
      </c>
      <c r="AB463" s="7">
        <v>0</v>
      </c>
      <c r="AC463" s="7">
        <v>0</v>
      </c>
      <c r="AD463" s="7">
        <v>0</v>
      </c>
      <c r="AE463" s="7">
        <v>0</v>
      </c>
      <c r="AF463" s="7">
        <v>0</v>
      </c>
      <c r="AG463" s="7">
        <v>0</v>
      </c>
      <c r="AH463" s="7">
        <v>0</v>
      </c>
      <c r="AI463" s="7">
        <v>0</v>
      </c>
      <c r="AJ463" s="7">
        <v>0</v>
      </c>
      <c r="AK463" s="7">
        <v>0</v>
      </c>
      <c r="AL463" s="7">
        <v>0</v>
      </c>
      <c r="AM463" s="7">
        <v>0</v>
      </c>
      <c r="AN463" s="7">
        <v>0</v>
      </c>
      <c r="AO463" s="7">
        <v>0</v>
      </c>
      <c r="AP463" s="7">
        <v>0</v>
      </c>
      <c r="AQ463" s="7">
        <v>0</v>
      </c>
      <c r="AR463" s="7">
        <v>0</v>
      </c>
      <c r="AS463" s="7">
        <v>0</v>
      </c>
      <c r="AT463" s="7">
        <v>0</v>
      </c>
      <c r="AU463" s="7">
        <v>0</v>
      </c>
      <c r="AV463" s="7">
        <v>0</v>
      </c>
      <c r="AW463" s="7">
        <v>0</v>
      </c>
      <c r="AX463" s="7">
        <v>0</v>
      </c>
      <c r="AY463" s="7">
        <v>0</v>
      </c>
      <c r="AZ463" s="7">
        <v>0</v>
      </c>
    </row>
    <row r="464" spans="1:52" x14ac:dyDescent="0.35">
      <c r="A464" s="1" t="s">
        <v>462</v>
      </c>
      <c r="B464" s="2">
        <v>20396836</v>
      </c>
      <c r="C464" s="3" t="s">
        <v>145510</v>
      </c>
      <c r="D464" s="3" t="s">
        <v>853</v>
      </c>
      <c r="E464" s="8">
        <v>329876044079455</v>
      </c>
      <c r="F464" s="8">
        <v>282441848092405</v>
      </c>
      <c r="G464" s="8">
        <v>298606777678387</v>
      </c>
      <c r="H464" s="8">
        <v>274023697040445</v>
      </c>
      <c r="I464" s="8">
        <v>257114029293509</v>
      </c>
      <c r="J464" s="8">
        <v>213677249495629</v>
      </c>
      <c r="K464" s="8">
        <v>26069428215423</v>
      </c>
      <c r="L464" s="7">
        <v>0</v>
      </c>
      <c r="M464" s="8">
        <v>241031305101893</v>
      </c>
      <c r="N464" s="7">
        <v>0</v>
      </c>
      <c r="O464" s="7">
        <v>0</v>
      </c>
      <c r="P464" s="7">
        <v>0</v>
      </c>
      <c r="Q464" s="7">
        <v>0</v>
      </c>
      <c r="R464" s="7">
        <v>0</v>
      </c>
      <c r="S464" s="7">
        <v>0</v>
      </c>
      <c r="T464" s="7">
        <v>0</v>
      </c>
      <c r="U464" s="7">
        <v>0</v>
      </c>
      <c r="V464" s="7">
        <v>0</v>
      </c>
      <c r="W464" s="7">
        <v>0</v>
      </c>
      <c r="X464" s="7">
        <v>0</v>
      </c>
      <c r="Y464" s="7">
        <v>0</v>
      </c>
      <c r="Z464" s="7">
        <v>0</v>
      </c>
      <c r="AA464" s="7">
        <v>0</v>
      </c>
      <c r="AB464" s="7">
        <v>0</v>
      </c>
      <c r="AC464" s="7">
        <v>0</v>
      </c>
      <c r="AD464" s="7">
        <v>0</v>
      </c>
      <c r="AE464" s="7">
        <v>0</v>
      </c>
      <c r="AF464" s="7">
        <v>0</v>
      </c>
      <c r="AG464" s="7">
        <v>0</v>
      </c>
      <c r="AH464" s="7">
        <v>0</v>
      </c>
      <c r="AI464" s="7">
        <v>0</v>
      </c>
      <c r="AJ464" s="7">
        <v>0</v>
      </c>
      <c r="AK464" s="7">
        <v>0</v>
      </c>
      <c r="AL464" s="7">
        <v>0</v>
      </c>
      <c r="AM464" s="7">
        <v>0</v>
      </c>
      <c r="AN464" s="7">
        <v>0</v>
      </c>
      <c r="AO464" s="7">
        <v>0</v>
      </c>
      <c r="AP464" s="7">
        <v>0</v>
      </c>
      <c r="AQ464" s="7">
        <v>0</v>
      </c>
      <c r="AR464" s="7">
        <v>0</v>
      </c>
      <c r="AS464" s="7">
        <v>0</v>
      </c>
      <c r="AT464" s="7">
        <v>0</v>
      </c>
      <c r="AU464" s="7">
        <v>0</v>
      </c>
      <c r="AV464" s="7">
        <v>0</v>
      </c>
      <c r="AW464" s="7">
        <v>0</v>
      </c>
      <c r="AX464" s="7">
        <v>0</v>
      </c>
      <c r="AY464" s="7">
        <v>0</v>
      </c>
      <c r="AZ464" s="7">
        <v>0</v>
      </c>
    </row>
    <row r="465" spans="1:52" x14ac:dyDescent="0.35">
      <c r="A465" s="1" t="s">
        <v>463</v>
      </c>
      <c r="B465" s="2">
        <v>4864170</v>
      </c>
      <c r="C465" s="3" t="s">
        <v>145511</v>
      </c>
      <c r="D465" s="3" t="s">
        <v>853</v>
      </c>
      <c r="E465" s="8">
        <v>930727059731873</v>
      </c>
      <c r="F465" s="8">
        <v>926589029751488</v>
      </c>
      <c r="G465" s="8">
        <v>889616141195899</v>
      </c>
      <c r="H465" s="8">
        <v>119656854700268</v>
      </c>
      <c r="I465" s="8">
        <v>123952393380241</v>
      </c>
      <c r="J465" s="8">
        <v>940596889710827</v>
      </c>
      <c r="K465" s="8">
        <v>938575885366191</v>
      </c>
      <c r="L465" s="8">
        <v>82199280807956</v>
      </c>
      <c r="M465" s="8">
        <v>922823028616852</v>
      </c>
      <c r="N465" s="8">
        <v>886401875308555</v>
      </c>
      <c r="O465" s="8">
        <v>874001060123221</v>
      </c>
      <c r="P465" s="8">
        <v>825528302230953</v>
      </c>
      <c r="Q465" s="8">
        <v>796315027386813</v>
      </c>
      <c r="R465" s="8">
        <v>747893583741364</v>
      </c>
      <c r="S465" s="8">
        <v>731841432167832</v>
      </c>
      <c r="T465" s="8">
        <v>714454097287864</v>
      </c>
      <c r="U465" s="8">
        <v>601830508999705</v>
      </c>
      <c r="V465" s="8">
        <v>538546238865796</v>
      </c>
      <c r="W465" s="8">
        <v>441032603417266</v>
      </c>
      <c r="X465" s="8">
        <v>343167294638835</v>
      </c>
      <c r="Y465" s="8">
        <v>296794238872404</v>
      </c>
      <c r="Z465" s="8">
        <v>252180424340086</v>
      </c>
      <c r="AA465" s="8">
        <v>239853311313592</v>
      </c>
      <c r="AB465" s="8">
        <v>235008617021277</v>
      </c>
      <c r="AC465" s="8">
        <v>226361373328515</v>
      </c>
      <c r="AD465" s="8">
        <v>191678429695518</v>
      </c>
      <c r="AE465" s="8">
        <v>246902059216435</v>
      </c>
      <c r="AF465" s="7">
        <v>0</v>
      </c>
      <c r="AG465" s="8">
        <v>244523023595673</v>
      </c>
      <c r="AH465" s="8">
        <v>298869684858433</v>
      </c>
      <c r="AI465" s="8">
        <v>315755839662447</v>
      </c>
      <c r="AJ465" s="8">
        <v>262744810739437</v>
      </c>
      <c r="AK465" s="8">
        <v>213091422112618</v>
      </c>
      <c r="AL465" s="8">
        <v>228034520950324</v>
      </c>
      <c r="AM465" s="8">
        <v>271755911335013</v>
      </c>
      <c r="AN465" s="8">
        <v>23277762811278</v>
      </c>
      <c r="AO465" s="8">
        <v>233304697457187</v>
      </c>
      <c r="AP465" s="8">
        <v>221794873563218</v>
      </c>
      <c r="AQ465" s="8">
        <v>225248776357828</v>
      </c>
      <c r="AR465" s="8">
        <v>253465567573474</v>
      </c>
      <c r="AS465" s="8">
        <v>232878813017099</v>
      </c>
      <c r="AT465" s="8">
        <v>165033477568503</v>
      </c>
      <c r="AU465" s="8">
        <v>199115551532846</v>
      </c>
      <c r="AV465" s="8">
        <v>170542045950603</v>
      </c>
      <c r="AW465" s="8">
        <v>163632602556976</v>
      </c>
      <c r="AX465" s="7">
        <v>0</v>
      </c>
      <c r="AY465" s="8">
        <v>164316932080619</v>
      </c>
      <c r="AZ465" s="7">
        <v>0</v>
      </c>
    </row>
    <row r="466" spans="1:52" x14ac:dyDescent="0.35">
      <c r="A466" s="1" t="s">
        <v>464</v>
      </c>
      <c r="B466" s="2">
        <v>6863825</v>
      </c>
      <c r="C466" s="3" t="s">
        <v>145512</v>
      </c>
      <c r="D466" s="3" t="s">
        <v>853</v>
      </c>
      <c r="E466" s="8">
        <v>374279497438057</v>
      </c>
      <c r="F466" s="8">
        <v>340331816590829</v>
      </c>
      <c r="G466" s="8">
        <v>285049886465286</v>
      </c>
      <c r="H466" s="8">
        <v>32183890681865</v>
      </c>
      <c r="I466" s="8">
        <v>471387133831131</v>
      </c>
      <c r="J466" s="8">
        <v>25253261600538</v>
      </c>
      <c r="K466" s="8">
        <v>392196455766302</v>
      </c>
      <c r="L466" s="8">
        <v>180338501451603</v>
      </c>
      <c r="M466" s="8">
        <v>446808064749241</v>
      </c>
      <c r="N466" s="8">
        <v>365092742788631</v>
      </c>
      <c r="O466" s="8">
        <v>383920402237802</v>
      </c>
      <c r="P466" s="8">
        <v>430081380665076</v>
      </c>
      <c r="Q466" s="8">
        <v>877165638216737</v>
      </c>
      <c r="R466" s="8">
        <v>488422429405057</v>
      </c>
      <c r="S466" s="8">
        <v>642995804195804</v>
      </c>
      <c r="T466" s="8">
        <v>490863811532029</v>
      </c>
      <c r="U466" s="8">
        <v>51695264089702</v>
      </c>
      <c r="V466" s="8">
        <v>129857779097387</v>
      </c>
      <c r="W466" s="8">
        <v>150739583333333</v>
      </c>
      <c r="X466" s="7">
        <v>0</v>
      </c>
      <c r="Y466" s="8">
        <v>101274480712166</v>
      </c>
      <c r="Z466" s="7">
        <v>0</v>
      </c>
      <c r="AA466" s="7">
        <v>0</v>
      </c>
      <c r="AB466" s="7">
        <v>0</v>
      </c>
      <c r="AC466" s="7">
        <v>0</v>
      </c>
      <c r="AD466" s="7">
        <v>0</v>
      </c>
      <c r="AE466" s="7">
        <v>0</v>
      </c>
      <c r="AF466" s="7">
        <v>0</v>
      </c>
      <c r="AG466" s="7">
        <v>0</v>
      </c>
      <c r="AH466" s="7">
        <v>0</v>
      </c>
      <c r="AI466" s="7">
        <v>0</v>
      </c>
      <c r="AJ466" s="7">
        <v>0</v>
      </c>
      <c r="AK466" s="7">
        <v>0</v>
      </c>
      <c r="AL466" s="7">
        <v>0</v>
      </c>
      <c r="AM466" s="7">
        <v>0</v>
      </c>
      <c r="AN466" s="7">
        <v>0</v>
      </c>
      <c r="AO466" s="7">
        <v>0</v>
      </c>
      <c r="AP466" s="7">
        <v>0</v>
      </c>
      <c r="AQ466" s="7">
        <v>0</v>
      </c>
      <c r="AR466" s="7">
        <v>0</v>
      </c>
      <c r="AS466" s="7">
        <v>0</v>
      </c>
      <c r="AT466" s="7">
        <v>0</v>
      </c>
      <c r="AU466" s="7">
        <v>0</v>
      </c>
      <c r="AV466" s="7">
        <v>0</v>
      </c>
      <c r="AW466" s="7">
        <v>0</v>
      </c>
      <c r="AX466" s="7">
        <v>0</v>
      </c>
      <c r="AY466" s="7">
        <v>0</v>
      </c>
      <c r="AZ466" s="7">
        <v>0</v>
      </c>
    </row>
    <row r="467" spans="1:52" x14ac:dyDescent="0.35">
      <c r="A467" s="1" t="s">
        <v>465</v>
      </c>
      <c r="B467" s="2">
        <v>14524217</v>
      </c>
      <c r="C467" s="3" t="s">
        <v>145513</v>
      </c>
      <c r="D467" s="3" t="s">
        <v>853</v>
      </c>
      <c r="E467" s="8">
        <v>258537937811469</v>
      </c>
      <c r="F467" s="8">
        <v>192012600630032</v>
      </c>
      <c r="G467" s="8">
        <v>194784284043212</v>
      </c>
      <c r="H467" s="8">
        <v>191520977820504</v>
      </c>
      <c r="I467" s="8">
        <v>20781303848363</v>
      </c>
      <c r="J467" s="8">
        <v>232747814391392</v>
      </c>
      <c r="K467" s="8">
        <v>529415062993216</v>
      </c>
      <c r="L467" s="8">
        <v>48096176416085</v>
      </c>
      <c r="M467" s="8">
        <v>509941465529701</v>
      </c>
      <c r="N467" s="8">
        <v>1932883842302</v>
      </c>
      <c r="O467" s="8">
        <v>1915965583174</v>
      </c>
      <c r="P467" s="7">
        <v>0</v>
      </c>
      <c r="Q467" s="8">
        <v>15687194065035</v>
      </c>
      <c r="R467" s="7">
        <v>0</v>
      </c>
      <c r="S467" s="7">
        <v>0</v>
      </c>
      <c r="T467" s="7">
        <v>0</v>
      </c>
      <c r="U467" s="7">
        <v>0</v>
      </c>
      <c r="V467" s="7">
        <v>0</v>
      </c>
      <c r="W467" s="7">
        <v>0</v>
      </c>
      <c r="X467" s="7">
        <v>0</v>
      </c>
      <c r="Y467" s="7">
        <v>0</v>
      </c>
      <c r="Z467" s="7">
        <v>0</v>
      </c>
      <c r="AA467" s="7">
        <v>0</v>
      </c>
      <c r="AB467" s="7">
        <v>0</v>
      </c>
      <c r="AC467" s="7">
        <v>0</v>
      </c>
      <c r="AD467" s="7">
        <v>0</v>
      </c>
      <c r="AE467" s="7">
        <v>0</v>
      </c>
      <c r="AF467" s="7">
        <v>0</v>
      </c>
      <c r="AG467" s="7">
        <v>0</v>
      </c>
      <c r="AH467" s="7">
        <v>0</v>
      </c>
      <c r="AI467" s="7">
        <v>0</v>
      </c>
      <c r="AJ467" s="7">
        <v>0</v>
      </c>
      <c r="AK467" s="7">
        <v>0</v>
      </c>
      <c r="AL467" s="7">
        <v>0</v>
      </c>
      <c r="AM467" s="7">
        <v>0</v>
      </c>
      <c r="AN467" s="7">
        <v>0</v>
      </c>
      <c r="AO467" s="7">
        <v>0</v>
      </c>
      <c r="AP467" s="7">
        <v>0</v>
      </c>
      <c r="AQ467" s="7">
        <v>0</v>
      </c>
      <c r="AR467" s="7">
        <v>0</v>
      </c>
      <c r="AS467" s="7">
        <v>0</v>
      </c>
      <c r="AT467" s="7">
        <v>0</v>
      </c>
      <c r="AU467" s="7">
        <v>0</v>
      </c>
      <c r="AV467" s="7">
        <v>0</v>
      </c>
      <c r="AW467" s="7">
        <v>0</v>
      </c>
      <c r="AX467" s="7">
        <v>0</v>
      </c>
      <c r="AY467" s="7">
        <v>0</v>
      </c>
      <c r="AZ467" s="7">
        <v>0</v>
      </c>
    </row>
    <row r="468" spans="1:52" x14ac:dyDescent="0.35">
      <c r="A468" s="1" t="s">
        <v>466</v>
      </c>
      <c r="B468" s="2">
        <v>108030811</v>
      </c>
      <c r="C468" s="3" t="s">
        <v>145514</v>
      </c>
      <c r="D468" s="3" t="s">
        <v>853</v>
      </c>
      <c r="E468" s="7">
        <v>0</v>
      </c>
      <c r="F468" s="7">
        <v>0</v>
      </c>
      <c r="G468" s="7">
        <v>0</v>
      </c>
      <c r="H468" s="7">
        <v>0</v>
      </c>
      <c r="I468" s="7">
        <v>0</v>
      </c>
      <c r="J468" s="7">
        <v>0</v>
      </c>
      <c r="K468" s="7">
        <v>0</v>
      </c>
      <c r="L468" s="7">
        <v>0</v>
      </c>
      <c r="M468" s="7">
        <v>0</v>
      </c>
      <c r="N468" s="7">
        <v>0</v>
      </c>
      <c r="O468" s="7">
        <v>0</v>
      </c>
      <c r="P468" s="7">
        <v>0</v>
      </c>
      <c r="Q468" s="7">
        <v>0</v>
      </c>
      <c r="R468" s="7">
        <v>0</v>
      </c>
      <c r="S468" s="7">
        <v>0</v>
      </c>
      <c r="T468" s="7">
        <v>0</v>
      </c>
      <c r="U468" s="7">
        <v>0</v>
      </c>
      <c r="V468" s="7">
        <v>0</v>
      </c>
      <c r="W468" s="7">
        <v>0</v>
      </c>
      <c r="X468" s="7">
        <v>0</v>
      </c>
      <c r="Y468" s="7">
        <v>0</v>
      </c>
      <c r="Z468" s="7">
        <v>0</v>
      </c>
      <c r="AA468" s="7">
        <v>0</v>
      </c>
      <c r="AB468" s="7">
        <v>0</v>
      </c>
      <c r="AC468" s="7">
        <v>0</v>
      </c>
      <c r="AD468" s="7">
        <v>0</v>
      </c>
      <c r="AE468" s="7">
        <v>0</v>
      </c>
      <c r="AF468" s="7">
        <v>0</v>
      </c>
      <c r="AG468" s="7">
        <v>0</v>
      </c>
      <c r="AH468" s="7">
        <v>0</v>
      </c>
      <c r="AI468" s="7">
        <v>0</v>
      </c>
      <c r="AJ468" s="7">
        <v>0</v>
      </c>
      <c r="AK468" s="7">
        <v>0</v>
      </c>
      <c r="AL468" s="7">
        <v>0</v>
      </c>
      <c r="AM468" s="7">
        <v>0</v>
      </c>
      <c r="AN468" s="7">
        <v>0</v>
      </c>
      <c r="AO468" s="7">
        <v>0</v>
      </c>
      <c r="AP468" s="7">
        <v>0</v>
      </c>
      <c r="AQ468" s="7">
        <v>0</v>
      </c>
      <c r="AR468" s="7">
        <v>0</v>
      </c>
      <c r="AS468" s="7">
        <v>0</v>
      </c>
      <c r="AT468" s="7">
        <v>0</v>
      </c>
      <c r="AU468" s="7">
        <v>0</v>
      </c>
      <c r="AV468" s="7">
        <v>0</v>
      </c>
      <c r="AW468" s="7">
        <v>0</v>
      </c>
      <c r="AX468" s="7">
        <v>0</v>
      </c>
      <c r="AY468" s="7">
        <v>0</v>
      </c>
      <c r="AZ468" s="7">
        <v>0</v>
      </c>
    </row>
    <row r="469" spans="1:52" x14ac:dyDescent="0.35">
      <c r="A469" s="1" t="s">
        <v>467</v>
      </c>
      <c r="B469" s="2">
        <v>4811982</v>
      </c>
      <c r="C469" s="3" t="s">
        <v>145515</v>
      </c>
      <c r="D469" s="3" t="s">
        <v>853</v>
      </c>
      <c r="E469" s="8">
        <v>190187282234856</v>
      </c>
      <c r="F469" s="8">
        <v>200835412670634</v>
      </c>
      <c r="G469" s="8">
        <v>191509232092479</v>
      </c>
      <c r="H469" s="8">
        <v>188566511021081</v>
      </c>
      <c r="I469" s="8">
        <v>227840345347501</v>
      </c>
      <c r="J469" s="8">
        <v>24220092804304</v>
      </c>
      <c r="K469" s="8">
        <v>238594251695971</v>
      </c>
      <c r="L469" s="8">
        <v>181105590833282</v>
      </c>
      <c r="M469" s="8">
        <v>170301396878162</v>
      </c>
      <c r="N469" s="8">
        <v>190599471754002</v>
      </c>
      <c r="O469" s="8">
        <v>207392205226259</v>
      </c>
      <c r="P469" s="8">
        <v>205264189701136</v>
      </c>
      <c r="Q469" s="8">
        <v>187558222283852</v>
      </c>
      <c r="R469" s="8">
        <v>206753757461936</v>
      </c>
      <c r="S469" s="8">
        <v>199957340559441</v>
      </c>
      <c r="T469" s="8">
        <v>186950380280666</v>
      </c>
      <c r="U469" s="8">
        <v>21323700575391</v>
      </c>
      <c r="V469" s="8">
        <v>260677160035629</v>
      </c>
      <c r="W469" s="8">
        <v>223282194994005</v>
      </c>
      <c r="X469" s="8">
        <v>223205959603544</v>
      </c>
      <c r="Y469" s="8">
        <v>17152199851632</v>
      </c>
      <c r="Z469" s="8">
        <v>174724471301412</v>
      </c>
      <c r="AA469" s="8">
        <v>168892259681093</v>
      </c>
      <c r="AB469" s="8">
        <v>143244276595745</v>
      </c>
      <c r="AC469" s="8">
        <v>11646160318034</v>
      </c>
      <c r="AD469" s="8">
        <v>119478077317824</v>
      </c>
      <c r="AE469" s="8">
        <v>122081264780721</v>
      </c>
      <c r="AF469" s="8">
        <v>137311311888753</v>
      </c>
      <c r="AG469" s="8">
        <v>147930406251384</v>
      </c>
      <c r="AH469" s="8">
        <v>137070691834222</v>
      </c>
      <c r="AI469" s="8">
        <v>186302639662447</v>
      </c>
      <c r="AJ469" s="8">
        <v>221162985915493</v>
      </c>
      <c r="AK469" s="8">
        <v>204947729551993</v>
      </c>
      <c r="AL469" s="8">
        <v>214846968466523</v>
      </c>
      <c r="AM469" s="8">
        <v>201325614105793</v>
      </c>
      <c r="AN469" s="8">
        <v>210232410989916</v>
      </c>
      <c r="AO469" s="8">
        <v>246577537104307</v>
      </c>
      <c r="AP469" s="8">
        <v>131691309299896</v>
      </c>
      <c r="AQ469" s="8">
        <v>122758116080937</v>
      </c>
      <c r="AR469" s="8">
        <v>147228889981427</v>
      </c>
      <c r="AS469" s="8">
        <v>136302822945395</v>
      </c>
      <c r="AT469" s="8">
        <v>132096265993082</v>
      </c>
      <c r="AU469" s="8">
        <v>127009464525547</v>
      </c>
      <c r="AV469" s="8">
        <v>135655013210798</v>
      </c>
      <c r="AW469" s="8">
        <v>139246767092829</v>
      </c>
      <c r="AX469" s="8">
        <v>153966749579832</v>
      </c>
      <c r="AY469" s="8">
        <v>121587000552182</v>
      </c>
      <c r="AZ469" s="8">
        <v>102682517997472</v>
      </c>
    </row>
    <row r="470" spans="1:52" x14ac:dyDescent="0.35">
      <c r="A470" s="1" t="s">
        <v>468</v>
      </c>
      <c r="B470" s="2">
        <v>4602189</v>
      </c>
      <c r="C470" s="3" t="s">
        <v>145516</v>
      </c>
      <c r="D470" s="3" t="s">
        <v>853</v>
      </c>
      <c r="E470" s="8" t="s">
        <v>43367</v>
      </c>
      <c r="F470" s="8">
        <v>117602942</v>
      </c>
      <c r="G470" s="8">
        <v>104248365</v>
      </c>
      <c r="H470" s="8">
        <v>95579427</v>
      </c>
      <c r="I470" s="8">
        <v>100986329</v>
      </c>
      <c r="J470" s="8">
        <v>90927021</v>
      </c>
      <c r="K470" s="8">
        <v>87503126</v>
      </c>
      <c r="L470" s="8">
        <v>85709859</v>
      </c>
      <c r="M470" s="8">
        <v>96236666</v>
      </c>
      <c r="N470" s="8" t="s">
        <v>43376</v>
      </c>
      <c r="O470" s="8">
        <v>110364074</v>
      </c>
      <c r="P470" s="8">
        <v>89366152</v>
      </c>
      <c r="Q470" s="8">
        <v>87381683</v>
      </c>
      <c r="R470" s="8">
        <v>78559074</v>
      </c>
      <c r="S470" s="8">
        <v>76998906</v>
      </c>
      <c r="T470" s="8" t="s">
        <v>43382</v>
      </c>
      <c r="U470" s="8">
        <v>30630785</v>
      </c>
      <c r="V470" s="8">
        <v>27809253</v>
      </c>
      <c r="W470" s="8">
        <v>18650362</v>
      </c>
      <c r="X470" s="8" t="s">
        <v>43386</v>
      </c>
      <c r="Y470" s="8">
        <v>1248924</v>
      </c>
      <c r="Z470" s="8">
        <v>15243</v>
      </c>
      <c r="AA470" s="8" t="s">
        <v>43388</v>
      </c>
      <c r="AB470" s="8">
        <v>13107</v>
      </c>
      <c r="AC470" s="8">
        <v>16339</v>
      </c>
      <c r="AD470" s="8">
        <v>78655</v>
      </c>
      <c r="AE470" s="8">
        <v>12011</v>
      </c>
      <c r="AF470" s="7">
        <v>0</v>
      </c>
      <c r="AG470" s="8">
        <v>159572</v>
      </c>
      <c r="AH470" s="7">
        <v>0</v>
      </c>
      <c r="AI470" s="7">
        <v>0</v>
      </c>
      <c r="AJ470" s="7">
        <v>0</v>
      </c>
      <c r="AK470" s="7">
        <v>0</v>
      </c>
      <c r="AL470" s="7">
        <v>0</v>
      </c>
      <c r="AM470" s="7">
        <v>0</v>
      </c>
      <c r="AN470" s="7">
        <v>0</v>
      </c>
      <c r="AO470" s="7">
        <v>0</v>
      </c>
      <c r="AP470" s="7">
        <v>0</v>
      </c>
      <c r="AQ470" s="7">
        <v>0</v>
      </c>
      <c r="AR470" s="7">
        <v>0</v>
      </c>
      <c r="AS470" s="7">
        <v>0</v>
      </c>
      <c r="AT470" s="7">
        <v>0</v>
      </c>
      <c r="AU470" s="7">
        <v>0</v>
      </c>
      <c r="AV470" s="7">
        <v>0</v>
      </c>
      <c r="AW470" s="7">
        <v>0</v>
      </c>
      <c r="AX470" s="7">
        <v>0</v>
      </c>
      <c r="AY470" s="7">
        <v>0</v>
      </c>
      <c r="AZ470" s="7">
        <v>0</v>
      </c>
    </row>
    <row r="471" spans="1:52" x14ac:dyDescent="0.35">
      <c r="A471" s="1" t="s">
        <v>469</v>
      </c>
      <c r="B471" s="2">
        <v>6883087</v>
      </c>
      <c r="C471" s="3" t="s">
        <v>145517</v>
      </c>
      <c r="D471" s="3" t="s">
        <v>853</v>
      </c>
      <c r="E471" s="8">
        <v>914050747525795</v>
      </c>
      <c r="F471" s="8">
        <v>112179372068603</v>
      </c>
      <c r="G471" s="7">
        <v>0</v>
      </c>
      <c r="H471" s="8">
        <v>139819305774909</v>
      </c>
      <c r="I471" s="8">
        <v>746488476450316</v>
      </c>
      <c r="J471" s="8">
        <v>100174059852051</v>
      </c>
      <c r="K471" s="8">
        <v>943351349854631</v>
      </c>
      <c r="L471" s="8">
        <v>884451429983322</v>
      </c>
      <c r="M471" s="8">
        <v>105159656019656</v>
      </c>
      <c r="N471" s="8">
        <v>818066492700473</v>
      </c>
      <c r="O471" s="8">
        <v>633865399051059</v>
      </c>
      <c r="P471" s="7">
        <v>0</v>
      </c>
      <c r="Q471" s="8">
        <v>714431255633363</v>
      </c>
      <c r="R471" s="8">
        <v>593252397880475</v>
      </c>
      <c r="S471" s="7">
        <v>0</v>
      </c>
      <c r="T471" s="7">
        <v>0</v>
      </c>
      <c r="U471" s="8">
        <v>619388772499262</v>
      </c>
      <c r="V471" s="7">
        <v>0</v>
      </c>
      <c r="W471" s="7">
        <v>0</v>
      </c>
      <c r="X471" s="7">
        <v>0</v>
      </c>
      <c r="Y471" s="7">
        <v>0</v>
      </c>
      <c r="Z471" s="7">
        <v>0</v>
      </c>
      <c r="AA471" s="7">
        <v>0</v>
      </c>
      <c r="AB471" s="7">
        <v>0</v>
      </c>
      <c r="AC471" s="7">
        <v>0</v>
      </c>
      <c r="AD471" s="7">
        <v>0</v>
      </c>
      <c r="AE471" s="7">
        <v>0</v>
      </c>
      <c r="AF471" s="7">
        <v>0</v>
      </c>
      <c r="AG471" s="7">
        <v>0</v>
      </c>
      <c r="AH471" s="7">
        <v>0</v>
      </c>
      <c r="AI471" s="7">
        <v>0</v>
      </c>
      <c r="AJ471" s="7">
        <v>0</v>
      </c>
      <c r="AK471" s="7">
        <v>0</v>
      </c>
      <c r="AL471" s="7">
        <v>0</v>
      </c>
      <c r="AM471" s="7">
        <v>0</v>
      </c>
      <c r="AN471" s="7">
        <v>0</v>
      </c>
      <c r="AO471" s="7">
        <v>0</v>
      </c>
      <c r="AP471" s="7">
        <v>0</v>
      </c>
      <c r="AQ471" s="7">
        <v>0</v>
      </c>
      <c r="AR471" s="7">
        <v>0</v>
      </c>
      <c r="AS471" s="7">
        <v>0</v>
      </c>
      <c r="AT471" s="7">
        <v>0</v>
      </c>
      <c r="AU471" s="7">
        <v>0</v>
      </c>
      <c r="AV471" s="7">
        <v>0</v>
      </c>
      <c r="AW471" s="7">
        <v>0</v>
      </c>
      <c r="AX471" s="7">
        <v>0</v>
      </c>
      <c r="AY471" s="7">
        <v>0</v>
      </c>
      <c r="AZ471" s="7">
        <v>0</v>
      </c>
    </row>
    <row r="472" spans="1:52" x14ac:dyDescent="0.35">
      <c r="A472" s="1" t="s">
        <v>470</v>
      </c>
      <c r="B472" s="2">
        <v>19890578</v>
      </c>
      <c r="C472" s="3" t="s">
        <v>145518</v>
      </c>
      <c r="D472" s="3" t="s">
        <v>853</v>
      </c>
      <c r="E472" s="8">
        <v>4301958307012</v>
      </c>
      <c r="F472" s="8">
        <v>472485684284214</v>
      </c>
      <c r="G472" s="8">
        <v>421517443060621</v>
      </c>
      <c r="H472" s="8">
        <v>432614296504841</v>
      </c>
      <c r="I472" s="8">
        <v>49312744112579</v>
      </c>
      <c r="J472" s="8">
        <v>392251647612643</v>
      </c>
      <c r="K472" s="8">
        <v>498270663159352</v>
      </c>
      <c r="L472" s="8">
        <v>464634999073445</v>
      </c>
      <c r="M472" s="8">
        <v>453912704147998</v>
      </c>
      <c r="N472" s="7">
        <v>0</v>
      </c>
      <c r="O472" s="7">
        <v>0</v>
      </c>
      <c r="P472" s="7">
        <v>0</v>
      </c>
      <c r="Q472" s="7">
        <v>0</v>
      </c>
      <c r="R472" s="7">
        <v>0</v>
      </c>
      <c r="S472" s="7">
        <v>0</v>
      </c>
      <c r="T472" s="7">
        <v>0</v>
      </c>
      <c r="U472" s="7">
        <v>0</v>
      </c>
      <c r="V472" s="7">
        <v>0</v>
      </c>
      <c r="W472" s="7">
        <v>0</v>
      </c>
      <c r="X472" s="7">
        <v>0</v>
      </c>
      <c r="Y472" s="7">
        <v>0</v>
      </c>
      <c r="Z472" s="7">
        <v>0</v>
      </c>
      <c r="AA472" s="7">
        <v>0</v>
      </c>
      <c r="AB472" s="7">
        <v>0</v>
      </c>
      <c r="AC472" s="7">
        <v>0</v>
      </c>
      <c r="AD472" s="7">
        <v>0</v>
      </c>
      <c r="AE472" s="7">
        <v>0</v>
      </c>
      <c r="AF472" s="7">
        <v>0</v>
      </c>
      <c r="AG472" s="7">
        <v>0</v>
      </c>
      <c r="AH472" s="7">
        <v>0</v>
      </c>
      <c r="AI472" s="7">
        <v>0</v>
      </c>
      <c r="AJ472" s="7">
        <v>0</v>
      </c>
      <c r="AK472" s="7">
        <v>0</v>
      </c>
      <c r="AL472" s="7">
        <v>0</v>
      </c>
      <c r="AM472" s="7">
        <v>0</v>
      </c>
      <c r="AN472" s="7">
        <v>0</v>
      </c>
      <c r="AO472" s="7">
        <v>0</v>
      </c>
      <c r="AP472" s="7">
        <v>0</v>
      </c>
      <c r="AQ472" s="7">
        <v>0</v>
      </c>
      <c r="AR472" s="7">
        <v>0</v>
      </c>
      <c r="AS472" s="7">
        <v>0</v>
      </c>
      <c r="AT472" s="7">
        <v>0</v>
      </c>
      <c r="AU472" s="7">
        <v>0</v>
      </c>
      <c r="AV472" s="7">
        <v>0</v>
      </c>
      <c r="AW472" s="7">
        <v>0</v>
      </c>
      <c r="AX472" s="7">
        <v>0</v>
      </c>
      <c r="AY472" s="7">
        <v>0</v>
      </c>
      <c r="AZ472" s="7">
        <v>0</v>
      </c>
    </row>
    <row r="473" spans="1:52" x14ac:dyDescent="0.35">
      <c r="A473" s="1" t="s">
        <v>471</v>
      </c>
      <c r="B473" s="2">
        <v>4863859</v>
      </c>
      <c r="C473" s="3" t="s">
        <v>145519</v>
      </c>
      <c r="D473" s="3" t="s">
        <v>853</v>
      </c>
      <c r="E473" s="8">
        <v>712869095248122</v>
      </c>
      <c r="F473" s="8">
        <v>812642912145607</v>
      </c>
      <c r="G473" s="8">
        <v>803143879446776</v>
      </c>
      <c r="H473" s="8">
        <v>816024033509579</v>
      </c>
      <c r="I473" s="8">
        <v>853227886272257</v>
      </c>
      <c r="J473" s="8">
        <v>799176731674512</v>
      </c>
      <c r="K473" s="8">
        <v>822633116433615</v>
      </c>
      <c r="L473" s="8">
        <v>220210050033974</v>
      </c>
      <c r="M473" s="8">
        <v>257622524931349</v>
      </c>
      <c r="N473" s="8">
        <v>251426793144792</v>
      </c>
      <c r="O473" s="8">
        <v>252459492953757</v>
      </c>
      <c r="P473" s="8">
        <v>250103865581591</v>
      </c>
      <c r="Q473" s="8">
        <v>246944491437288</v>
      </c>
      <c r="R473" s="8">
        <v>238894654235697</v>
      </c>
      <c r="S473" s="8">
        <v>249068559440559</v>
      </c>
      <c r="T473" s="8">
        <v>258974798225842</v>
      </c>
      <c r="U473" s="8">
        <v>262738300383594</v>
      </c>
      <c r="V473" s="8">
        <v>267465587885986</v>
      </c>
      <c r="W473" s="8">
        <v>263647369604317</v>
      </c>
      <c r="X473" s="8">
        <v>264139547980177</v>
      </c>
      <c r="Y473" s="8">
        <v>260922136498516</v>
      </c>
      <c r="Z473" s="8">
        <v>26974067679558</v>
      </c>
      <c r="AA473" s="8">
        <v>26691423690205</v>
      </c>
      <c r="AB473" s="8">
        <v>267117059270517</v>
      </c>
      <c r="AC473" s="8">
        <v>254062920130105</v>
      </c>
      <c r="AD473" s="8">
        <v>118421388983921</v>
      </c>
      <c r="AE473" s="8">
        <v>125410013471037</v>
      </c>
      <c r="AF473" s="8">
        <v>128035498166259</v>
      </c>
      <c r="AG473" s="8">
        <v>134925589690531</v>
      </c>
      <c r="AH473" s="8">
        <v>27678516208453</v>
      </c>
      <c r="AI473" s="8">
        <v>129805510548523</v>
      </c>
      <c r="AJ473" s="8">
        <v>885380721830986</v>
      </c>
      <c r="AK473" s="8">
        <v>826792026304973</v>
      </c>
      <c r="AL473" s="7">
        <v>0</v>
      </c>
      <c r="AM473" s="7">
        <v>0</v>
      </c>
      <c r="AN473" s="7">
        <v>0</v>
      </c>
      <c r="AO473" s="8">
        <v>117303144784639</v>
      </c>
      <c r="AP473" s="7">
        <v>0</v>
      </c>
      <c r="AQ473" s="7">
        <v>0</v>
      </c>
      <c r="AR473" s="7">
        <v>0</v>
      </c>
      <c r="AS473" s="7">
        <v>0</v>
      </c>
      <c r="AT473" s="7">
        <v>0</v>
      </c>
      <c r="AU473" s="7">
        <v>0</v>
      </c>
      <c r="AV473" s="7">
        <v>0</v>
      </c>
      <c r="AW473" s="7">
        <v>0</v>
      </c>
      <c r="AX473" s="7">
        <v>0</v>
      </c>
      <c r="AY473" s="7">
        <v>0</v>
      </c>
      <c r="AZ473" s="7">
        <v>0</v>
      </c>
    </row>
    <row r="474" spans="1:52" x14ac:dyDescent="0.35">
      <c r="A474" s="1" t="s">
        <v>472</v>
      </c>
      <c r="B474" s="2">
        <v>4966612</v>
      </c>
      <c r="C474" s="3" t="s">
        <v>145520</v>
      </c>
      <c r="D474" s="3" t="s">
        <v>853</v>
      </c>
      <c r="E474" s="8">
        <v>132562434196673</v>
      </c>
      <c r="F474" s="8">
        <v>128605460273014</v>
      </c>
      <c r="G474" s="8">
        <v>103333723250533</v>
      </c>
      <c r="H474" s="8">
        <v>901385016823457</v>
      </c>
      <c r="I474" s="8">
        <v>56875215393452</v>
      </c>
      <c r="J474" s="8">
        <v>848805648957633</v>
      </c>
      <c r="K474" s="8">
        <v>1070782915686</v>
      </c>
      <c r="L474" s="8">
        <v>896738526159738</v>
      </c>
      <c r="M474" s="8">
        <v>112747579129932</v>
      </c>
      <c r="N474" s="7">
        <v>0</v>
      </c>
      <c r="O474" s="8">
        <v>125167905955669</v>
      </c>
      <c r="P474" s="8">
        <v>109372737477199</v>
      </c>
      <c r="Q474" s="8">
        <v>922732441239686</v>
      </c>
      <c r="R474" s="8">
        <v>938233952646053</v>
      </c>
      <c r="S474" s="8">
        <v>11030027972028</v>
      </c>
      <c r="T474" s="8">
        <v>111450956155021</v>
      </c>
      <c r="U474" s="8">
        <v>780918412511065</v>
      </c>
      <c r="V474" s="8">
        <v>906007274346793</v>
      </c>
      <c r="W474" s="8">
        <v>943450239808153</v>
      </c>
      <c r="X474" s="8">
        <v>905331881663913</v>
      </c>
      <c r="Y474" s="8">
        <v>686566765578635</v>
      </c>
      <c r="Z474" s="8">
        <v>632230662983425</v>
      </c>
      <c r="AA474" s="8">
        <v>957697798025816</v>
      </c>
      <c r="AB474" s="8">
        <v>123521580547112</v>
      </c>
      <c r="AC474" s="8">
        <v>639633538127936</v>
      </c>
      <c r="AD474" s="8">
        <v>787375814574068</v>
      </c>
      <c r="AE474" s="8">
        <v>744539377338722</v>
      </c>
      <c r="AF474" s="8">
        <v>859532686430318</v>
      </c>
      <c r="AG474" s="8">
        <v>636248203451788</v>
      </c>
      <c r="AH474" s="8">
        <v>541307002164957</v>
      </c>
      <c r="AI474" s="7">
        <v>0</v>
      </c>
      <c r="AJ474" s="8">
        <v>625115688380282</v>
      </c>
      <c r="AK474" s="8">
        <v>524994096177559</v>
      </c>
      <c r="AL474" s="8">
        <v>477387065226782</v>
      </c>
      <c r="AM474" s="8">
        <v>599484755667506</v>
      </c>
      <c r="AN474" s="8">
        <v>513592135213007</v>
      </c>
      <c r="AO474" s="8">
        <v>35575156097561</v>
      </c>
      <c r="AP474" s="8">
        <v>474948424242424</v>
      </c>
      <c r="AQ474" s="8">
        <v>506705355697551</v>
      </c>
      <c r="AR474" s="8">
        <v>457226281000766</v>
      </c>
      <c r="AS474" s="8">
        <v>282729432984005</v>
      </c>
      <c r="AT474" s="8">
        <v>390065133161278</v>
      </c>
      <c r="AU474" s="8">
        <v>509396157664233</v>
      </c>
      <c r="AV474" s="8">
        <v>430473926479034</v>
      </c>
      <c r="AW474" s="8">
        <v>240510002223457</v>
      </c>
      <c r="AX474" s="8">
        <v>377686759663866</v>
      </c>
      <c r="AY474" s="8">
        <v>285872267255661</v>
      </c>
      <c r="AZ474" s="8">
        <v>345563531351321</v>
      </c>
    </row>
    <row r="475" spans="1:52" x14ac:dyDescent="0.35">
      <c r="A475" s="1" t="s">
        <v>473</v>
      </c>
      <c r="B475" s="2">
        <v>4864121</v>
      </c>
      <c r="C475" s="3" t="s">
        <v>145521</v>
      </c>
      <c r="D475" s="3" t="s">
        <v>853</v>
      </c>
      <c r="E475" s="8">
        <v>113180023864673</v>
      </c>
      <c r="F475" s="8">
        <v>116224277213861</v>
      </c>
      <c r="G475" s="8">
        <v>102638519232092</v>
      </c>
      <c r="H475" s="8">
        <v>858431229829019</v>
      </c>
      <c r="I475" s="8">
        <v>759526421596783</v>
      </c>
      <c r="J475" s="8">
        <v>664223940820444</v>
      </c>
      <c r="K475" s="8">
        <v>645597535650007</v>
      </c>
      <c r="L475" s="8">
        <v>630874420903082</v>
      </c>
      <c r="M475" s="8">
        <v>676431926578985</v>
      </c>
      <c r="N475" s="8">
        <v>72613393046054</v>
      </c>
      <c r="O475" s="8">
        <v>123529792507613</v>
      </c>
      <c r="P475" s="8">
        <v>726576469762873</v>
      </c>
      <c r="Q475" s="8">
        <v>521399847465853</v>
      </c>
      <c r="R475" s="8">
        <v>4572463612583</v>
      </c>
      <c r="S475" s="8">
        <v>52192006993007</v>
      </c>
      <c r="T475" s="8">
        <v>441228895513706</v>
      </c>
      <c r="U475" s="8">
        <v>46709191501918</v>
      </c>
      <c r="V475" s="8">
        <v>454093230403801</v>
      </c>
      <c r="W475" s="8">
        <v>501035971223022</v>
      </c>
      <c r="X475" s="8">
        <v>456528157380988</v>
      </c>
      <c r="Y475" s="8">
        <v>462330786350148</v>
      </c>
      <c r="Z475" s="8">
        <v>433766037446286</v>
      </c>
      <c r="AA475" s="8">
        <v>463468185269552</v>
      </c>
      <c r="AB475" s="8">
        <v>440751367781155</v>
      </c>
      <c r="AC475" s="8">
        <v>456404336826888</v>
      </c>
      <c r="AD475" s="8">
        <v>399669859733151</v>
      </c>
      <c r="AE475" s="8">
        <v>505197650052387</v>
      </c>
      <c r="AF475" s="8">
        <v>519221577017115</v>
      </c>
      <c r="AG475" s="8">
        <v>54339655304296</v>
      </c>
      <c r="AH475" s="8">
        <v>589761181780878</v>
      </c>
      <c r="AI475" s="8">
        <v>866167932489451</v>
      </c>
      <c r="AJ475" s="8">
        <v>548921390845071</v>
      </c>
      <c r="AK475" s="8">
        <v>420575996711878</v>
      </c>
      <c r="AL475" s="8">
        <v>532091576673866</v>
      </c>
      <c r="AM475" s="8">
        <v>42360564231738</v>
      </c>
      <c r="AN475" s="8">
        <v>65053735336489</v>
      </c>
      <c r="AO475" s="8">
        <v>383129112610275</v>
      </c>
      <c r="AP475" s="8">
        <v>515065517241379</v>
      </c>
      <c r="AQ475" s="8">
        <v>283302875399361</v>
      </c>
      <c r="AR475" s="8">
        <v>736397574565718</v>
      </c>
      <c r="AS475" s="7">
        <v>0</v>
      </c>
      <c r="AT475" s="7">
        <v>0</v>
      </c>
      <c r="AU475" s="7">
        <v>0</v>
      </c>
      <c r="AV475" s="7">
        <v>0</v>
      </c>
      <c r="AW475" s="7">
        <v>0</v>
      </c>
      <c r="AX475" s="7">
        <v>0</v>
      </c>
      <c r="AY475" s="7">
        <v>0</v>
      </c>
      <c r="AZ475" s="7">
        <v>0</v>
      </c>
    </row>
    <row r="476" spans="1:52" x14ac:dyDescent="0.35">
      <c r="A476" s="1" t="s">
        <v>474</v>
      </c>
      <c r="B476" s="2">
        <v>4864178</v>
      </c>
      <c r="C476" s="3" t="s">
        <v>145522</v>
      </c>
      <c r="D476" s="3" t="s">
        <v>853</v>
      </c>
      <c r="E476" s="8">
        <v>16193395100723</v>
      </c>
      <c r="F476" s="8">
        <v>167008680434022</v>
      </c>
      <c r="G476" s="8">
        <v>163405559760545</v>
      </c>
      <c r="H476" s="8">
        <v>162269518643137</v>
      </c>
      <c r="I476" s="8">
        <v>167461229178633</v>
      </c>
      <c r="J476" s="8">
        <v>15793476798924</v>
      </c>
      <c r="K476" s="8">
        <v>161708016059809</v>
      </c>
      <c r="L476" s="8">
        <v>148364939156217</v>
      </c>
      <c r="M476" s="8">
        <v>167076528400058</v>
      </c>
      <c r="N476" s="8">
        <v>152074305522251</v>
      </c>
      <c r="O476" s="8">
        <v>142234196161745</v>
      </c>
      <c r="P476" s="8">
        <v>13663051550442</v>
      </c>
      <c r="Q476" s="8">
        <v>136210566456354</v>
      </c>
      <c r="R476" s="8">
        <v>110311874237038</v>
      </c>
      <c r="S476" s="8">
        <v>116139630839161</v>
      </c>
      <c r="T476" s="8">
        <v>116700950919799</v>
      </c>
      <c r="U476" s="8">
        <v>127347846414872</v>
      </c>
      <c r="V476" s="8">
        <v>119383023307601</v>
      </c>
      <c r="W476" s="8">
        <v>118996888489209</v>
      </c>
      <c r="X476" s="8">
        <v>11888501419132</v>
      </c>
      <c r="Y476" s="8">
        <v>120621920994065</v>
      </c>
      <c r="Z476" s="8">
        <v>121494902240638</v>
      </c>
      <c r="AA476" s="8">
        <v>117322735535308</v>
      </c>
      <c r="AB476" s="8">
        <v>117782143844985</v>
      </c>
      <c r="AC476" s="8">
        <v>108611886736538</v>
      </c>
      <c r="AD476" s="8">
        <v>959263557988368</v>
      </c>
      <c r="AE476" s="8">
        <v>10031196355336</v>
      </c>
      <c r="AF476" s="8">
        <v>976390715158924</v>
      </c>
      <c r="AG476" s="8">
        <v>947775543594224</v>
      </c>
      <c r="AH476" s="8">
        <v>920029241690603</v>
      </c>
      <c r="AI476" s="8">
        <v>874600691139241</v>
      </c>
      <c r="AJ476" s="8">
        <v>781830723591549</v>
      </c>
      <c r="AK476" s="8">
        <v>729808900945335</v>
      </c>
      <c r="AL476" s="8">
        <v>699702592656588</v>
      </c>
      <c r="AM476" s="8">
        <v>810706416120907</v>
      </c>
      <c r="AN476" s="8">
        <v>838989931055773</v>
      </c>
      <c r="AO476" s="8">
        <v>832481115723923</v>
      </c>
      <c r="AP476" s="8">
        <v>109169278996865</v>
      </c>
      <c r="AQ476" s="8">
        <v>11063684771033</v>
      </c>
      <c r="AR476" s="8">
        <v>198114170217415</v>
      </c>
      <c r="AS476" s="8">
        <v>813631637065639</v>
      </c>
      <c r="AT476" s="8">
        <v>832212060842351</v>
      </c>
      <c r="AU476" s="8">
        <v>864384420437955</v>
      </c>
      <c r="AV476" s="7">
        <v>0</v>
      </c>
      <c r="AW476" s="8">
        <v>795981479710949</v>
      </c>
      <c r="AX476" s="7">
        <v>0</v>
      </c>
      <c r="AY476" s="7">
        <v>0</v>
      </c>
      <c r="AZ476" s="7">
        <v>0</v>
      </c>
    </row>
    <row r="477" spans="1:52" x14ac:dyDescent="0.35">
      <c r="A477" s="1" t="s">
        <v>475</v>
      </c>
      <c r="B477" s="2">
        <v>4911919</v>
      </c>
      <c r="C477" s="3" t="s">
        <v>145523</v>
      </c>
      <c r="D477" s="3" t="s">
        <v>853</v>
      </c>
      <c r="E477" s="8">
        <v>12714578507756</v>
      </c>
      <c r="F477" s="8">
        <v>114992439621981</v>
      </c>
      <c r="G477" s="8">
        <v>108585288653409</v>
      </c>
      <c r="H477" s="8">
        <v>130412552358717</v>
      </c>
      <c r="I477" s="8">
        <v>107468839747272</v>
      </c>
      <c r="J477" s="8">
        <v>956896435776732</v>
      </c>
      <c r="K477" s="8">
        <v>10771383081822</v>
      </c>
      <c r="L477" s="8">
        <v>1027162888381</v>
      </c>
      <c r="M477" s="8">
        <v>950820927879751</v>
      </c>
      <c r="N477" s="8">
        <v>815064532054447</v>
      </c>
      <c r="O477" s="8">
        <v>940644430281142</v>
      </c>
      <c r="P477" s="8">
        <v>95654412796408</v>
      </c>
      <c r="Q477" s="8">
        <v>824731331900437</v>
      </c>
      <c r="R477" s="8">
        <v>815567107116507</v>
      </c>
      <c r="S477" s="8">
        <v>823753846153846</v>
      </c>
      <c r="T477" s="8">
        <v>903143314185996</v>
      </c>
      <c r="U477" s="8">
        <v>83410445559162</v>
      </c>
      <c r="V477" s="8">
        <v>747640290973872</v>
      </c>
      <c r="W477" s="8">
        <v>854233363309352</v>
      </c>
      <c r="X477" s="8">
        <v>879543474996246</v>
      </c>
      <c r="Y477" s="8">
        <v>722055637982196</v>
      </c>
      <c r="Z477" s="8">
        <v>685006138735421</v>
      </c>
      <c r="AA477" s="8">
        <v>797278663629461</v>
      </c>
      <c r="AB477" s="8">
        <v>613936930091185</v>
      </c>
      <c r="AC477" s="8">
        <v>54793205637875</v>
      </c>
      <c r="AD477" s="8">
        <v>495397194663017</v>
      </c>
      <c r="AE477" s="8">
        <v>655331537195031</v>
      </c>
      <c r="AF477" s="8">
        <v>532710116136919</v>
      </c>
      <c r="AG477" s="8">
        <v>596304243678365</v>
      </c>
      <c r="AH477" s="8">
        <v>475527287648749</v>
      </c>
      <c r="AI477" s="8">
        <v>603991561181435</v>
      </c>
      <c r="AJ477" s="8">
        <v>481210387323944</v>
      </c>
      <c r="AK477" s="8">
        <v>433025893958076</v>
      </c>
      <c r="AL477" s="8">
        <v>357898920086393</v>
      </c>
      <c r="AM477" s="8">
        <v>482586397984887</v>
      </c>
      <c r="AN477" s="8">
        <v>336089730397201</v>
      </c>
      <c r="AO477" s="8">
        <v>337146860404774</v>
      </c>
      <c r="AP477" s="8">
        <v>323388714733542</v>
      </c>
      <c r="AQ477" s="8">
        <v>36217571884984</v>
      </c>
      <c r="AR477" s="8">
        <v>248940238173277</v>
      </c>
      <c r="AS477" s="8">
        <v>250521787093216</v>
      </c>
      <c r="AT477" s="8">
        <v>232888913294164</v>
      </c>
      <c r="AU477" s="8">
        <v>267383357664233</v>
      </c>
      <c r="AV477" s="8">
        <v>214009766800689</v>
      </c>
      <c r="AW477" s="8">
        <v>213461923290717</v>
      </c>
      <c r="AX477" s="7">
        <v>0</v>
      </c>
      <c r="AY477" s="8">
        <v>140212096080619</v>
      </c>
      <c r="AZ477" s="7">
        <v>0</v>
      </c>
    </row>
    <row r="478" spans="1:52" x14ac:dyDescent="0.35">
      <c r="A478" s="1" t="s">
        <v>476</v>
      </c>
      <c r="B478" s="2">
        <v>4812106</v>
      </c>
      <c r="C478" s="3" t="s">
        <v>145524</v>
      </c>
      <c r="D478" s="3" t="s">
        <v>853</v>
      </c>
      <c r="E478" s="8">
        <v>318172750754545</v>
      </c>
      <c r="F478" s="8">
        <v>381017091354568</v>
      </c>
      <c r="G478" s="8">
        <v>296369058005918</v>
      </c>
      <c r="H478" s="8">
        <v>283230533543913</v>
      </c>
      <c r="I478" s="8">
        <v>279543405370477</v>
      </c>
      <c r="J478" s="8">
        <v>275528054472091</v>
      </c>
      <c r="K478" s="8">
        <v>317764467672712</v>
      </c>
      <c r="L478" s="8">
        <v>271813081722157</v>
      </c>
      <c r="M478" s="8">
        <v>339219878595173</v>
      </c>
      <c r="N478" s="8">
        <v>303782718104239</v>
      </c>
      <c r="O478" s="8">
        <v>322646462715105</v>
      </c>
      <c r="P478" s="8">
        <v>337172623123334</v>
      </c>
      <c r="Q478" s="8">
        <v>317206200513069</v>
      </c>
      <c r="R478" s="8">
        <v>259979341337447</v>
      </c>
      <c r="S478" s="8">
        <v>25123551958042</v>
      </c>
      <c r="T478" s="8">
        <v>236113502508544</v>
      </c>
      <c r="U478" s="8">
        <v>23701036293892</v>
      </c>
      <c r="V478" s="8">
        <v>23395697817696</v>
      </c>
      <c r="W478" s="8">
        <v>231083376798561</v>
      </c>
      <c r="X478" s="8">
        <v>200236498723532</v>
      </c>
      <c r="Y478" s="8">
        <v>207556490356083</v>
      </c>
      <c r="Z478" s="8">
        <v>195577615868631</v>
      </c>
      <c r="AA478" s="8">
        <v>22502633181473</v>
      </c>
      <c r="AB478" s="8">
        <v>170310546352584</v>
      </c>
      <c r="AC478" s="8">
        <v>179958741597398</v>
      </c>
      <c r="AD478" s="8">
        <v>151980491276086</v>
      </c>
      <c r="AE478" s="8">
        <v>19333937584194</v>
      </c>
      <c r="AF478" s="8">
        <v>156636049052567</v>
      </c>
      <c r="AG478" s="8">
        <v>155445592267093</v>
      </c>
      <c r="AH478" s="8">
        <v>156313969634797</v>
      </c>
      <c r="AI478" s="8">
        <v>146337302953586</v>
      </c>
      <c r="AJ478" s="8">
        <v>143457458626761</v>
      </c>
      <c r="AK478" s="8">
        <v>157321570078093</v>
      </c>
      <c r="AL478" s="8">
        <v>134344131317495</v>
      </c>
      <c r="AM478" s="8">
        <v>150096383879093</v>
      </c>
      <c r="AN478" s="8">
        <v>135300480551554</v>
      </c>
      <c r="AO478" s="8">
        <v>145325364815776</v>
      </c>
      <c r="AP478" s="8">
        <v>137429927899687</v>
      </c>
      <c r="AQ478" s="8">
        <v>125592501597444</v>
      </c>
      <c r="AR478" s="8">
        <v>126204495793729</v>
      </c>
      <c r="AS478" s="8">
        <v>132323399889686</v>
      </c>
      <c r="AT478" s="8">
        <v>12392798528362</v>
      </c>
      <c r="AU478" s="8">
        <v>127492398248175</v>
      </c>
      <c r="AV478" s="8">
        <v>116953560022975</v>
      </c>
      <c r="AW478" s="8">
        <v>108219227348527</v>
      </c>
      <c r="AX478" s="8">
        <v>128729848739496</v>
      </c>
      <c r="AY478" s="8">
        <v>102500047487576</v>
      </c>
      <c r="AZ478" s="8">
        <v>106637173160411</v>
      </c>
    </row>
    <row r="479" spans="1:52" x14ac:dyDescent="0.35">
      <c r="A479" s="1" t="s">
        <v>477</v>
      </c>
      <c r="B479" s="2">
        <v>4332622</v>
      </c>
      <c r="C479" s="3" t="s">
        <v>145525</v>
      </c>
      <c r="D479" s="3" t="s">
        <v>853</v>
      </c>
      <c r="E479" s="7">
        <v>0</v>
      </c>
      <c r="F479" s="7">
        <v>0</v>
      </c>
      <c r="G479" s="7">
        <v>0</v>
      </c>
      <c r="H479" s="7">
        <v>0</v>
      </c>
      <c r="I479" s="7">
        <v>0</v>
      </c>
      <c r="J479" s="8" t="s">
        <v>43674</v>
      </c>
      <c r="K479" s="8">
        <v>776685587705939</v>
      </c>
      <c r="L479" s="8">
        <v>454883439372413</v>
      </c>
      <c r="M479" s="7">
        <v>0</v>
      </c>
      <c r="N479" s="7">
        <v>0</v>
      </c>
      <c r="O479" s="7">
        <v>0</v>
      </c>
      <c r="P479" s="7">
        <v>0</v>
      </c>
      <c r="Q479" s="7">
        <v>0</v>
      </c>
      <c r="R479" s="7">
        <v>0</v>
      </c>
      <c r="S479" s="7">
        <v>0</v>
      </c>
      <c r="T479" s="7">
        <v>0</v>
      </c>
      <c r="U479" s="7">
        <v>0</v>
      </c>
      <c r="V479" s="7">
        <v>0</v>
      </c>
      <c r="W479" s="7">
        <v>0</v>
      </c>
      <c r="X479" s="7">
        <v>0</v>
      </c>
      <c r="Y479" s="7">
        <v>0</v>
      </c>
      <c r="Z479" s="7">
        <v>0</v>
      </c>
      <c r="AA479" s="7">
        <v>0</v>
      </c>
      <c r="AB479" s="7">
        <v>0</v>
      </c>
      <c r="AC479" s="7">
        <v>0</v>
      </c>
      <c r="AD479" s="7">
        <v>0</v>
      </c>
      <c r="AE479" s="7">
        <v>0</v>
      </c>
      <c r="AF479" s="7">
        <v>0</v>
      </c>
      <c r="AG479" s="7">
        <v>0</v>
      </c>
      <c r="AH479" s="7">
        <v>0</v>
      </c>
      <c r="AI479" s="7">
        <v>0</v>
      </c>
      <c r="AJ479" s="7">
        <v>0</v>
      </c>
      <c r="AK479" s="7">
        <v>0</v>
      </c>
      <c r="AL479" s="7">
        <v>0</v>
      </c>
      <c r="AM479" s="7">
        <v>0</v>
      </c>
      <c r="AN479" s="7">
        <v>0</v>
      </c>
      <c r="AO479" s="7">
        <v>0</v>
      </c>
      <c r="AP479" s="7">
        <v>0</v>
      </c>
      <c r="AQ479" s="7">
        <v>0</v>
      </c>
      <c r="AR479" s="7">
        <v>0</v>
      </c>
      <c r="AS479" s="7">
        <v>0</v>
      </c>
      <c r="AT479" s="7">
        <v>0</v>
      </c>
      <c r="AU479" s="7">
        <v>0</v>
      </c>
      <c r="AV479" s="7">
        <v>0</v>
      </c>
      <c r="AW479" s="7">
        <v>0</v>
      </c>
      <c r="AX479" s="7">
        <v>0</v>
      </c>
      <c r="AY479" s="7">
        <v>0</v>
      </c>
      <c r="AZ479" s="7">
        <v>0</v>
      </c>
    </row>
    <row r="480" spans="1:52" x14ac:dyDescent="0.35">
      <c r="A480" s="1" t="s">
        <v>478</v>
      </c>
      <c r="B480" s="2">
        <v>4323472</v>
      </c>
      <c r="C480" s="3" t="s">
        <v>145526</v>
      </c>
      <c r="D480" s="3" t="s">
        <v>853</v>
      </c>
      <c r="E480" s="7">
        <v>0</v>
      </c>
      <c r="F480" s="7">
        <v>0</v>
      </c>
      <c r="G480" s="7">
        <v>0</v>
      </c>
      <c r="H480" s="7">
        <v>0</v>
      </c>
      <c r="I480" s="7">
        <v>0</v>
      </c>
      <c r="J480" s="7">
        <v>0</v>
      </c>
      <c r="K480" s="7">
        <v>0</v>
      </c>
      <c r="L480" s="7">
        <v>0</v>
      </c>
      <c r="M480" s="7">
        <v>0</v>
      </c>
      <c r="N480" s="7">
        <v>0</v>
      </c>
      <c r="O480" s="7">
        <v>0</v>
      </c>
      <c r="P480" s="7">
        <v>0</v>
      </c>
      <c r="Q480" s="7">
        <v>0</v>
      </c>
      <c r="R480" s="7">
        <v>0</v>
      </c>
      <c r="S480" s="7">
        <v>0</v>
      </c>
      <c r="T480" s="7">
        <v>0</v>
      </c>
      <c r="U480" s="7">
        <v>0</v>
      </c>
      <c r="V480" s="7">
        <v>0</v>
      </c>
      <c r="W480" s="7">
        <v>0</v>
      </c>
      <c r="X480" s="7">
        <v>0</v>
      </c>
      <c r="Y480" s="7">
        <v>0</v>
      </c>
      <c r="Z480" s="7">
        <v>0</v>
      </c>
      <c r="AA480" s="7">
        <v>0</v>
      </c>
      <c r="AB480" s="7">
        <v>0</v>
      </c>
      <c r="AC480" s="7">
        <v>0</v>
      </c>
      <c r="AD480" s="7">
        <v>0</v>
      </c>
      <c r="AE480" s="7">
        <v>0</v>
      </c>
      <c r="AF480" s="7">
        <v>0</v>
      </c>
      <c r="AG480" s="7">
        <v>0</v>
      </c>
      <c r="AH480" s="7">
        <v>0</v>
      </c>
      <c r="AI480" s="7">
        <v>0</v>
      </c>
      <c r="AJ480" s="7">
        <v>0</v>
      </c>
      <c r="AK480" s="7">
        <v>0</v>
      </c>
      <c r="AL480" s="7">
        <v>0</v>
      </c>
      <c r="AM480" s="7">
        <v>0</v>
      </c>
      <c r="AN480" s="7">
        <v>0</v>
      </c>
      <c r="AO480" s="7">
        <v>0</v>
      </c>
      <c r="AP480" s="7">
        <v>0</v>
      </c>
      <c r="AQ480" s="7">
        <v>0</v>
      </c>
      <c r="AR480" s="7">
        <v>0</v>
      </c>
      <c r="AS480" s="7">
        <v>0</v>
      </c>
      <c r="AT480" s="7">
        <v>0</v>
      </c>
      <c r="AU480" s="7">
        <v>0</v>
      </c>
      <c r="AV480" s="7">
        <v>0</v>
      </c>
      <c r="AW480" s="7">
        <v>0</v>
      </c>
      <c r="AX480" s="7">
        <v>0</v>
      </c>
      <c r="AY480" s="7">
        <v>0</v>
      </c>
      <c r="AZ480" s="7">
        <v>0</v>
      </c>
    </row>
    <row r="481" spans="1:52" x14ac:dyDescent="0.35">
      <c r="A481" s="1" t="s">
        <v>479</v>
      </c>
      <c r="B481" s="2">
        <v>101552273</v>
      </c>
      <c r="C481" s="3" t="s">
        <v>145527</v>
      </c>
      <c r="D481" s="3" t="s">
        <v>853</v>
      </c>
      <c r="E481" s="7">
        <v>0</v>
      </c>
      <c r="F481" s="7">
        <v>0</v>
      </c>
      <c r="G481" s="7">
        <v>0</v>
      </c>
      <c r="H481" s="7">
        <v>0</v>
      </c>
      <c r="I481" s="7">
        <v>0</v>
      </c>
      <c r="J481" s="7">
        <v>0</v>
      </c>
      <c r="K481" s="7">
        <v>0</v>
      </c>
      <c r="L481" s="7">
        <v>0</v>
      </c>
      <c r="M481" s="7">
        <v>0</v>
      </c>
      <c r="N481" s="7">
        <v>0</v>
      </c>
      <c r="O481" s="7">
        <v>0</v>
      </c>
      <c r="P481" s="7">
        <v>0</v>
      </c>
      <c r="Q481" s="7">
        <v>0</v>
      </c>
      <c r="R481" s="7">
        <v>0</v>
      </c>
      <c r="S481" s="7">
        <v>0</v>
      </c>
      <c r="T481" s="7">
        <v>0</v>
      </c>
      <c r="U481" s="7">
        <v>0</v>
      </c>
      <c r="V481" s="7">
        <v>0</v>
      </c>
      <c r="W481" s="7">
        <v>0</v>
      </c>
      <c r="X481" s="7">
        <v>0</v>
      </c>
      <c r="Y481" s="7">
        <v>0</v>
      </c>
      <c r="Z481" s="7">
        <v>0</v>
      </c>
      <c r="AA481" s="7">
        <v>0</v>
      </c>
      <c r="AB481" s="7">
        <v>0</v>
      </c>
      <c r="AC481" s="7">
        <v>0</v>
      </c>
      <c r="AD481" s="7">
        <v>0</v>
      </c>
      <c r="AE481" s="7">
        <v>0</v>
      </c>
      <c r="AF481" s="7">
        <v>0</v>
      </c>
      <c r="AG481" s="7">
        <v>0</v>
      </c>
      <c r="AH481" s="7">
        <v>0</v>
      </c>
      <c r="AI481" s="7">
        <v>0</v>
      </c>
      <c r="AJ481" s="7">
        <v>0</v>
      </c>
      <c r="AK481" s="7">
        <v>0</v>
      </c>
      <c r="AL481" s="7">
        <v>0</v>
      </c>
      <c r="AM481" s="7">
        <v>0</v>
      </c>
      <c r="AN481" s="7">
        <v>0</v>
      </c>
      <c r="AO481" s="7">
        <v>0</v>
      </c>
      <c r="AP481" s="7">
        <v>0</v>
      </c>
      <c r="AQ481" s="7">
        <v>0</v>
      </c>
      <c r="AR481" s="7">
        <v>0</v>
      </c>
      <c r="AS481" s="7">
        <v>0</v>
      </c>
      <c r="AT481" s="7">
        <v>0</v>
      </c>
      <c r="AU481" s="7">
        <v>0</v>
      </c>
      <c r="AV481" s="7">
        <v>0</v>
      </c>
      <c r="AW481" s="7">
        <v>0</v>
      </c>
      <c r="AX481" s="7">
        <v>0</v>
      </c>
      <c r="AY481" s="7">
        <v>0</v>
      </c>
      <c r="AZ481" s="7">
        <v>0</v>
      </c>
    </row>
    <row r="482" spans="1:52" x14ac:dyDescent="0.35">
      <c r="A482" s="1" t="s">
        <v>480</v>
      </c>
      <c r="B482" s="2">
        <v>4980554</v>
      </c>
      <c r="C482" s="3" t="s">
        <v>145528</v>
      </c>
      <c r="D482" s="3" t="s">
        <v>853</v>
      </c>
      <c r="E482" s="8">
        <v>201748817294869</v>
      </c>
      <c r="F482" s="8">
        <v>807519173958698</v>
      </c>
      <c r="G482" s="7">
        <v>0</v>
      </c>
      <c r="H482" s="8">
        <v>606977394767562</v>
      </c>
      <c r="I482" s="8">
        <v>494598944572085</v>
      </c>
      <c r="J482" s="8">
        <v>43265754539341</v>
      </c>
      <c r="K482" s="8">
        <v>364203530389035</v>
      </c>
      <c r="L482" s="8">
        <v>287267768237692</v>
      </c>
      <c r="M482" s="8">
        <v>232517365226189</v>
      </c>
      <c r="N482" s="7">
        <v>0</v>
      </c>
      <c r="O482" s="7">
        <v>0</v>
      </c>
      <c r="P482" s="7">
        <v>0</v>
      </c>
      <c r="Q482" s="8">
        <v>277621015045414</v>
      </c>
      <c r="R482" s="7">
        <v>0</v>
      </c>
      <c r="S482" s="7">
        <v>0</v>
      </c>
      <c r="T482" s="7">
        <v>0</v>
      </c>
      <c r="U482" s="7">
        <v>0</v>
      </c>
      <c r="V482" s="7">
        <v>0</v>
      </c>
      <c r="W482" s="7">
        <v>0</v>
      </c>
      <c r="X482" s="7">
        <v>0</v>
      </c>
      <c r="Y482" s="7">
        <v>0</v>
      </c>
      <c r="Z482" s="7">
        <v>0</v>
      </c>
      <c r="AA482" s="7">
        <v>0</v>
      </c>
      <c r="AB482" s="7">
        <v>0</v>
      </c>
      <c r="AC482" s="7">
        <v>0</v>
      </c>
      <c r="AD482" s="7">
        <v>0</v>
      </c>
      <c r="AE482" s="7">
        <v>0</v>
      </c>
      <c r="AF482" s="8" t="s">
        <v>43686</v>
      </c>
      <c r="AG482" s="7">
        <v>0</v>
      </c>
      <c r="AH482" s="7">
        <v>0</v>
      </c>
      <c r="AI482" s="7">
        <v>0</v>
      </c>
      <c r="AJ482" s="7">
        <v>0</v>
      </c>
      <c r="AK482" s="7">
        <v>0</v>
      </c>
      <c r="AL482" s="7">
        <v>0</v>
      </c>
      <c r="AM482" s="7">
        <v>0</v>
      </c>
      <c r="AN482" s="7">
        <v>0</v>
      </c>
      <c r="AO482" s="7">
        <v>0</v>
      </c>
      <c r="AP482" s="7">
        <v>0</v>
      </c>
      <c r="AQ482" s="7">
        <v>0</v>
      </c>
      <c r="AR482" s="7">
        <v>0</v>
      </c>
      <c r="AS482" s="7">
        <v>0</v>
      </c>
      <c r="AT482" s="7">
        <v>0</v>
      </c>
      <c r="AU482" s="7">
        <v>0</v>
      </c>
      <c r="AV482" s="7">
        <v>0</v>
      </c>
      <c r="AW482" s="7">
        <v>0</v>
      </c>
      <c r="AX482" s="7">
        <v>0</v>
      </c>
      <c r="AY482" s="7">
        <v>0</v>
      </c>
      <c r="AZ482" s="7">
        <v>0</v>
      </c>
    </row>
    <row r="483" spans="1:52" x14ac:dyDescent="0.35">
      <c r="A483" s="1" t="s">
        <v>481</v>
      </c>
      <c r="B483" s="2">
        <v>4994119</v>
      </c>
      <c r="C483" s="3" t="s">
        <v>145529</v>
      </c>
      <c r="D483" s="3" t="s">
        <v>853</v>
      </c>
      <c r="E483" s="8">
        <v>15340457640205</v>
      </c>
      <c r="F483" s="8">
        <v>187822401120056</v>
      </c>
      <c r="G483" s="8">
        <v>189471134659052</v>
      </c>
      <c r="H483" s="8">
        <v>185160612511158</v>
      </c>
      <c r="I483" s="8">
        <v>183376292360712</v>
      </c>
      <c r="J483" s="8">
        <v>197506993947545</v>
      </c>
      <c r="K483" s="8">
        <v>233540287968988</v>
      </c>
      <c r="L483" s="8">
        <v>198382543702514</v>
      </c>
      <c r="M483" s="8">
        <v>248856554415378</v>
      </c>
      <c r="N483" s="8">
        <v>401989703082023</v>
      </c>
      <c r="O483" s="8">
        <v>382274768075915</v>
      </c>
      <c r="P483" s="8">
        <v>213658622141153</v>
      </c>
      <c r="Q483" s="8">
        <v>186548637592734</v>
      </c>
      <c r="R483" s="8">
        <v>259652894224965</v>
      </c>
      <c r="S483" s="8">
        <v>185418111888112</v>
      </c>
      <c r="T483" s="8">
        <v>214786301170654</v>
      </c>
      <c r="U483" s="8">
        <v>192528990852759</v>
      </c>
      <c r="V483" s="8">
        <v>207856962589074</v>
      </c>
      <c r="W483" s="8">
        <v>21051101618705</v>
      </c>
      <c r="X483" s="8">
        <v>196929644090704</v>
      </c>
      <c r="Y483" s="8">
        <v>176221290801187</v>
      </c>
      <c r="Z483" s="8">
        <v>174197130141191</v>
      </c>
      <c r="AA483" s="8">
        <v>182757251328778</v>
      </c>
      <c r="AB483" s="8">
        <v>187904483282675</v>
      </c>
      <c r="AC483" s="8">
        <v>177501987712324</v>
      </c>
      <c r="AD483" s="8">
        <v>250795689360246</v>
      </c>
      <c r="AE483" s="8">
        <v>288869106421194</v>
      </c>
      <c r="AF483" s="8">
        <v>21756853606357</v>
      </c>
      <c r="AG483" s="8">
        <v>228420607666078</v>
      </c>
      <c r="AH483" s="8">
        <v>250760032827247</v>
      </c>
      <c r="AI483" s="8">
        <v>266796202531646</v>
      </c>
      <c r="AJ483" s="8">
        <v>307421038732394</v>
      </c>
      <c r="AK483" s="8">
        <v>296149691738594</v>
      </c>
      <c r="AL483" s="8">
        <v>365610194384449</v>
      </c>
      <c r="AM483" s="8">
        <v>338752040302267</v>
      </c>
      <c r="AN483" s="8">
        <v>48297386293476</v>
      </c>
      <c r="AO483" s="8">
        <v>268107213284899</v>
      </c>
      <c r="AP483" s="8">
        <v>409757575757576</v>
      </c>
      <c r="AQ483" s="8">
        <v>383389989350373</v>
      </c>
      <c r="AR483" s="8">
        <v>387738664918607</v>
      </c>
      <c r="AS483" s="8">
        <v>412834969663542</v>
      </c>
      <c r="AT483" s="8">
        <v>230106580638077</v>
      </c>
      <c r="AU483" s="8">
        <v>220620965839416</v>
      </c>
      <c r="AV483" s="8">
        <v>2105975657668</v>
      </c>
      <c r="AW483" s="8">
        <v>211341921067259</v>
      </c>
      <c r="AX483" s="8">
        <v>208350034733894</v>
      </c>
      <c r="AY483" s="8">
        <v>208488457205964</v>
      </c>
      <c r="AZ483" s="8">
        <v>197902621311205</v>
      </c>
    </row>
    <row r="484" spans="1:52" x14ac:dyDescent="0.35">
      <c r="A484" s="1" t="s">
        <v>482</v>
      </c>
      <c r="B484" s="2">
        <v>4983032</v>
      </c>
      <c r="C484" s="3" t="s">
        <v>145530</v>
      </c>
      <c r="D484" s="3" t="s">
        <v>853</v>
      </c>
      <c r="E484" s="8">
        <v>481678949954376</v>
      </c>
      <c r="F484" s="7">
        <v>0</v>
      </c>
      <c r="G484" s="7">
        <v>0</v>
      </c>
      <c r="H484" s="8">
        <v>200851472910801</v>
      </c>
      <c r="I484" s="7">
        <v>0</v>
      </c>
      <c r="J484" s="7">
        <v>0</v>
      </c>
      <c r="K484" s="7">
        <v>0</v>
      </c>
      <c r="L484" s="7">
        <v>0</v>
      </c>
      <c r="M484" s="7">
        <v>0</v>
      </c>
      <c r="N484" s="7">
        <v>0</v>
      </c>
      <c r="O484" s="7">
        <v>0</v>
      </c>
      <c r="P484" s="7">
        <v>0</v>
      </c>
      <c r="Q484" s="7">
        <v>0</v>
      </c>
      <c r="R484" s="8">
        <v>954603125628815</v>
      </c>
      <c r="S484" s="8">
        <v>113497181818182</v>
      </c>
      <c r="T484" s="8">
        <v>116615443903148</v>
      </c>
      <c r="U484" s="8">
        <v>226575649159044</v>
      </c>
      <c r="V484" s="8">
        <v>228543237826603</v>
      </c>
      <c r="W484" s="8">
        <v>214333205935252</v>
      </c>
      <c r="X484" s="8">
        <v>199202252590479</v>
      </c>
      <c r="Y484" s="8">
        <v>172097945103858</v>
      </c>
      <c r="Z484" s="8">
        <v>201320081338244</v>
      </c>
      <c r="AA484" s="8">
        <v>212254388762339</v>
      </c>
      <c r="AB484" s="8">
        <v>230693920972644</v>
      </c>
      <c r="AC484" s="8">
        <v>199149280809541</v>
      </c>
      <c r="AD484" s="8">
        <v>304460964762231</v>
      </c>
      <c r="AE484" s="8">
        <v>371897889537494</v>
      </c>
      <c r="AF484" s="8">
        <v>449258427567237</v>
      </c>
      <c r="AG484" s="8">
        <v>393239004319767</v>
      </c>
      <c r="AH484" s="8">
        <v>446472096840378</v>
      </c>
      <c r="AI484" s="8">
        <v>26818011814346</v>
      </c>
      <c r="AJ484" s="8">
        <v>292357904929577</v>
      </c>
      <c r="AK484" s="8">
        <v>227041611179614</v>
      </c>
      <c r="AL484" s="8">
        <v>227156673866091</v>
      </c>
      <c r="AM484" s="8">
        <v>214906559193955</v>
      </c>
      <c r="AN484" s="8">
        <v>24742594155176</v>
      </c>
      <c r="AO484" s="8">
        <v>195391468604048</v>
      </c>
      <c r="AP484" s="8">
        <v>197012455590387</v>
      </c>
      <c r="AQ484" s="8">
        <v>197439361022364</v>
      </c>
      <c r="AR484" s="8">
        <v>233586539932263</v>
      </c>
      <c r="AS484" s="8">
        <v>206081621621622</v>
      </c>
      <c r="AT484" s="8">
        <v>198310252045468</v>
      </c>
      <c r="AU484" s="8">
        <v>222002067153284</v>
      </c>
      <c r="AV484" s="8">
        <v>165191820792648</v>
      </c>
      <c r="AW484" s="8">
        <v>180876509171762</v>
      </c>
      <c r="AX484" s="8">
        <v>193518633053221</v>
      </c>
      <c r="AY484" s="8">
        <v>210791518498068</v>
      </c>
      <c r="AZ484" s="8">
        <v>208618684398527</v>
      </c>
    </row>
    <row r="485" spans="1:52" x14ac:dyDescent="0.35">
      <c r="A485" s="1" t="s">
        <v>483</v>
      </c>
      <c r="B485" s="2">
        <v>4811939</v>
      </c>
      <c r="C485" s="3" t="s">
        <v>145531</v>
      </c>
      <c r="D485" s="3" t="s">
        <v>853</v>
      </c>
      <c r="E485" s="8">
        <v>470583638660771</v>
      </c>
      <c r="F485" s="8">
        <v>394587063353168</v>
      </c>
      <c r="G485" s="8">
        <v>318240404596436</v>
      </c>
      <c r="H485" s="8">
        <v>32547871317723</v>
      </c>
      <c r="I485" s="8">
        <v>395112880528432</v>
      </c>
      <c r="J485" s="8">
        <v>277083026227303</v>
      </c>
      <c r="K485" s="8">
        <v>305890094143708</v>
      </c>
      <c r="L485" s="8">
        <v>315953159552783</v>
      </c>
      <c r="M485" s="8">
        <v>350524346003758</v>
      </c>
      <c r="N485" s="8">
        <v>284191219408985</v>
      </c>
      <c r="O485" s="8">
        <v>295517038453367</v>
      </c>
      <c r="P485" s="8">
        <v>269101557457556</v>
      </c>
      <c r="Q485" s="8">
        <v>276054010954725</v>
      </c>
      <c r="R485" s="8">
        <v>243655483265142</v>
      </c>
      <c r="S485" s="8">
        <v>259393174825175</v>
      </c>
      <c r="T485" s="8">
        <v>250329259070748</v>
      </c>
      <c r="U485" s="8">
        <v>296725103275302</v>
      </c>
      <c r="V485" s="8">
        <v>238322595011877</v>
      </c>
      <c r="W485" s="8">
        <v>314071088129496</v>
      </c>
      <c r="X485" s="8">
        <v>247156952995945</v>
      </c>
      <c r="Y485" s="8">
        <v>301322433234421</v>
      </c>
      <c r="Z485" s="8">
        <v>264160013812155</v>
      </c>
      <c r="AA485" s="8">
        <v>287481731207289</v>
      </c>
      <c r="AB485" s="8">
        <v>260865372340426</v>
      </c>
      <c r="AC485" s="8">
        <v>277898655583665</v>
      </c>
      <c r="AD485" s="8">
        <v>215349654464591</v>
      </c>
      <c r="AE485" s="8">
        <v>238603726986978</v>
      </c>
      <c r="AF485" s="8">
        <v>259613401589242</v>
      </c>
      <c r="AG485" s="8">
        <v>310927836130648</v>
      </c>
      <c r="AH485" s="8">
        <v>285836271752154</v>
      </c>
      <c r="AI485" s="7">
        <v>0</v>
      </c>
      <c r="AJ485" s="7">
        <v>0</v>
      </c>
      <c r="AK485" s="7">
        <v>0</v>
      </c>
      <c r="AL485" s="7">
        <v>0</v>
      </c>
      <c r="AM485" s="7">
        <v>0</v>
      </c>
      <c r="AN485" s="7">
        <v>0</v>
      </c>
      <c r="AO485" s="7">
        <v>0</v>
      </c>
      <c r="AP485" s="7">
        <v>0</v>
      </c>
      <c r="AQ485" s="7">
        <v>0</v>
      </c>
      <c r="AR485" s="7">
        <v>0</v>
      </c>
      <c r="AS485" s="7">
        <v>0</v>
      </c>
      <c r="AT485" s="7">
        <v>0</v>
      </c>
      <c r="AU485" s="7">
        <v>0</v>
      </c>
      <c r="AV485" s="7">
        <v>0</v>
      </c>
      <c r="AW485" s="7">
        <v>0</v>
      </c>
      <c r="AX485" s="7">
        <v>0</v>
      </c>
      <c r="AY485" s="7">
        <v>0</v>
      </c>
      <c r="AZ485" s="7">
        <v>0</v>
      </c>
    </row>
    <row r="486" spans="1:52" x14ac:dyDescent="0.35">
      <c r="A486" s="1" t="s">
        <v>484</v>
      </c>
      <c r="B486" s="2">
        <v>4973244</v>
      </c>
      <c r="C486" s="3" t="s">
        <v>145532</v>
      </c>
      <c r="D486" s="3" t="s">
        <v>853</v>
      </c>
      <c r="E486" s="8">
        <v>150333289113498</v>
      </c>
      <c r="F486" s="8">
        <v>153112788939447</v>
      </c>
      <c r="G486" s="8">
        <v>166425177182963</v>
      </c>
      <c r="H486" s="8">
        <v>119910952413651</v>
      </c>
      <c r="I486" s="8">
        <v>14427402498564</v>
      </c>
      <c r="J486" s="8">
        <v>147589110289173</v>
      </c>
      <c r="K486" s="8">
        <v>213483249342379</v>
      </c>
      <c r="L486" s="8">
        <v>166192026684786</v>
      </c>
      <c r="M486" s="8">
        <v>183981417834947</v>
      </c>
      <c r="N486" s="8">
        <v>152801137597856</v>
      </c>
      <c r="O486" s="8">
        <v>179892567806813</v>
      </c>
      <c r="P486" s="8">
        <v>217505614564333</v>
      </c>
      <c r="Q486" s="8">
        <v>220730492269292</v>
      </c>
      <c r="R486" s="8">
        <v>399712464954055</v>
      </c>
      <c r="S486" s="8">
        <v>310424399300699</v>
      </c>
      <c r="T486" s="8">
        <v>478579222715044</v>
      </c>
      <c r="U486" s="8">
        <v>34428441575686</v>
      </c>
      <c r="V486" s="8">
        <v>466303249703088</v>
      </c>
      <c r="W486" s="8">
        <v>425036333183453</v>
      </c>
      <c r="X486" s="8">
        <v>35223760099114</v>
      </c>
      <c r="Y486" s="8">
        <v>285281765578635</v>
      </c>
      <c r="Z486" s="8">
        <v>631078192142419</v>
      </c>
      <c r="AA486" s="8">
        <v>713934783599089</v>
      </c>
      <c r="AB486" s="8">
        <v>469056968085106</v>
      </c>
      <c r="AC486" s="8">
        <v>462234224792194</v>
      </c>
      <c r="AD486" s="8">
        <v>508558122387957</v>
      </c>
      <c r="AE486" s="7">
        <v>0</v>
      </c>
      <c r="AF486" s="7">
        <v>0</v>
      </c>
      <c r="AG486" s="8">
        <v>31042985108276</v>
      </c>
      <c r="AH486" s="7">
        <v>0</v>
      </c>
      <c r="AI486" s="7">
        <v>0</v>
      </c>
      <c r="AJ486" s="7">
        <v>0</v>
      </c>
      <c r="AK486" s="7">
        <v>0</v>
      </c>
      <c r="AL486" s="7">
        <v>0</v>
      </c>
      <c r="AM486" s="7">
        <v>0</v>
      </c>
      <c r="AN486" s="7">
        <v>0</v>
      </c>
      <c r="AO486" s="7">
        <v>0</v>
      </c>
      <c r="AP486" s="7">
        <v>0</v>
      </c>
      <c r="AQ486" s="7">
        <v>0</v>
      </c>
      <c r="AR486" s="7">
        <v>0</v>
      </c>
      <c r="AS486" s="7">
        <v>0</v>
      </c>
      <c r="AT486" s="7">
        <v>0</v>
      </c>
      <c r="AU486" s="7">
        <v>0</v>
      </c>
      <c r="AV486" s="7">
        <v>0</v>
      </c>
      <c r="AW486" s="7">
        <v>0</v>
      </c>
      <c r="AX486" s="7">
        <v>0</v>
      </c>
      <c r="AY486" s="7">
        <v>0</v>
      </c>
      <c r="AZ486" s="7">
        <v>0</v>
      </c>
    </row>
    <row r="487" spans="1:52" x14ac:dyDescent="0.35">
      <c r="A487" s="1" t="s">
        <v>485</v>
      </c>
      <c r="B487" s="2">
        <v>4913780</v>
      </c>
      <c r="C487" s="3" t="s">
        <v>145533</v>
      </c>
      <c r="D487" s="3" t="s">
        <v>853</v>
      </c>
      <c r="E487" s="8">
        <v>10400575559767</v>
      </c>
      <c r="F487" s="8">
        <v>213450472523626</v>
      </c>
      <c r="G487" s="8">
        <v>134697584806991</v>
      </c>
      <c r="H487" s="8">
        <v>256730069353842</v>
      </c>
      <c r="I487" s="8">
        <v>178999856404365</v>
      </c>
      <c r="J487" s="8">
        <v>556138533960995</v>
      </c>
      <c r="K487" s="8">
        <v>343288107434584</v>
      </c>
      <c r="L487" s="8">
        <v>518941874112051</v>
      </c>
      <c r="M487" s="8">
        <v>399637953461483</v>
      </c>
      <c r="N487" s="8">
        <v>494438253755554</v>
      </c>
      <c r="O487" s="8">
        <v>450896537072445</v>
      </c>
      <c r="P487" s="8">
        <v>554635190122071</v>
      </c>
      <c r="Q487" s="8">
        <v>441441447687721</v>
      </c>
      <c r="R487" s="8">
        <v>332640686833456</v>
      </c>
      <c r="S487" s="8">
        <v>31691958041958</v>
      </c>
      <c r="T487" s="8">
        <v>423070602777576</v>
      </c>
      <c r="U487" s="8">
        <v>394268958394807</v>
      </c>
      <c r="V487" s="8">
        <v>506993764845606</v>
      </c>
      <c r="W487" s="8">
        <v>461492056354916</v>
      </c>
      <c r="X487" s="8">
        <v>6721827601742</v>
      </c>
      <c r="Y487" s="8">
        <v>526362017804154</v>
      </c>
      <c r="Z487" s="8">
        <v>499863413136894</v>
      </c>
      <c r="AA487" s="8">
        <v>719668944570995</v>
      </c>
      <c r="AB487" s="8">
        <v>735940729483283</v>
      </c>
      <c r="AC487" s="8">
        <v>538383086375136</v>
      </c>
      <c r="AD487" s="8">
        <v>499981525829627</v>
      </c>
      <c r="AE487" s="8">
        <v>574309235144439</v>
      </c>
      <c r="AF487" s="8">
        <v>633387836185819</v>
      </c>
      <c r="AG487" s="8">
        <v>550554967329997</v>
      </c>
      <c r="AH487" s="8">
        <v>529679934345507</v>
      </c>
      <c r="AI487" s="8">
        <v>65444135021097</v>
      </c>
      <c r="AJ487" s="8">
        <v>512222711267606</v>
      </c>
      <c r="AK487" s="8">
        <v>293349773941636</v>
      </c>
      <c r="AL487" s="8">
        <v>220112311015119</v>
      </c>
      <c r="AM487" s="8">
        <v>317465994962217</v>
      </c>
      <c r="AN487" s="7">
        <v>0</v>
      </c>
      <c r="AO487" s="8">
        <v>183605604566684</v>
      </c>
      <c r="AP487" s="7">
        <v>0</v>
      </c>
      <c r="AQ487" s="7">
        <v>0</v>
      </c>
      <c r="AR487" s="7">
        <v>0</v>
      </c>
      <c r="AS487" s="7">
        <v>0</v>
      </c>
      <c r="AT487" s="7">
        <v>0</v>
      </c>
      <c r="AU487" s="7">
        <v>0</v>
      </c>
      <c r="AV487" s="7">
        <v>0</v>
      </c>
      <c r="AW487" s="7">
        <v>0</v>
      </c>
      <c r="AX487" s="7">
        <v>0</v>
      </c>
      <c r="AY487" s="7">
        <v>0</v>
      </c>
      <c r="AZ487" s="7">
        <v>0</v>
      </c>
    </row>
    <row r="488" spans="1:52" x14ac:dyDescent="0.35">
      <c r="A488" s="1" t="s">
        <v>486</v>
      </c>
      <c r="B488" s="2">
        <v>4994853</v>
      </c>
      <c r="C488" s="3" t="s">
        <v>145534</v>
      </c>
      <c r="D488" s="3" t="s">
        <v>853</v>
      </c>
      <c r="E488" s="8">
        <v>3247098</v>
      </c>
      <c r="F488" s="8">
        <v>3209512</v>
      </c>
      <c r="G488" s="8">
        <v>2978173</v>
      </c>
      <c r="H488" s="8">
        <v>2607545</v>
      </c>
      <c r="I488" s="8">
        <v>2623172</v>
      </c>
      <c r="J488" s="8">
        <v>2949173</v>
      </c>
      <c r="K488" s="8">
        <v>2653749</v>
      </c>
      <c r="L488" s="8">
        <v>2380467</v>
      </c>
      <c r="M488" s="8">
        <v>2470486</v>
      </c>
      <c r="N488" s="8">
        <v>2298306</v>
      </c>
      <c r="O488" s="8">
        <v>1812229</v>
      </c>
      <c r="P488" s="8" t="s">
        <v>43876</v>
      </c>
      <c r="Q488" s="8">
        <v>1843341</v>
      </c>
      <c r="R488" s="8">
        <v>1951563</v>
      </c>
      <c r="S488" s="8">
        <v>2221108</v>
      </c>
      <c r="T488" s="8">
        <v>2299901</v>
      </c>
      <c r="U488" s="8">
        <v>2131059</v>
      </c>
      <c r="V488" s="8">
        <v>3249749</v>
      </c>
      <c r="W488" s="8">
        <v>3060401</v>
      </c>
      <c r="X488" s="8">
        <v>2869949</v>
      </c>
      <c r="Y488" s="8">
        <v>2532908</v>
      </c>
      <c r="Z488" s="8">
        <v>3942687</v>
      </c>
      <c r="AA488" s="8">
        <v>4351259</v>
      </c>
      <c r="AB488" s="8">
        <v>4160855</v>
      </c>
      <c r="AC488" s="8">
        <v>4572124</v>
      </c>
      <c r="AD488" s="8">
        <v>5970483</v>
      </c>
      <c r="AE488" s="8">
        <v>6254827</v>
      </c>
      <c r="AF488" s="8">
        <v>5714388</v>
      </c>
      <c r="AG488" s="8" t="s">
        <v>43893</v>
      </c>
      <c r="AH488" s="8">
        <v>5481533</v>
      </c>
      <c r="AI488" s="8">
        <v>5260141</v>
      </c>
      <c r="AJ488" s="8">
        <v>4815443</v>
      </c>
      <c r="AK488" s="8">
        <v>4155374</v>
      </c>
      <c r="AL488" s="8">
        <v>4243802</v>
      </c>
      <c r="AM488" s="8">
        <v>3691662</v>
      </c>
      <c r="AN488" s="8" t="s">
        <v>43900</v>
      </c>
      <c r="AO488" s="8">
        <v>3597343</v>
      </c>
      <c r="AP488" s="8">
        <v>3921155</v>
      </c>
      <c r="AQ488" s="8" t="s">
        <v>43903</v>
      </c>
      <c r="AR488" s="8">
        <v>3157744</v>
      </c>
      <c r="AS488" s="8">
        <v>2599869</v>
      </c>
      <c r="AT488" s="8">
        <v>2326821</v>
      </c>
      <c r="AU488" s="8">
        <v>2054511</v>
      </c>
      <c r="AV488" s="8" t="s">
        <v>43908</v>
      </c>
      <c r="AW488" s="8">
        <v>515217342968315</v>
      </c>
      <c r="AX488" s="7">
        <v>0</v>
      </c>
      <c r="AY488" s="7">
        <v>0</v>
      </c>
      <c r="AZ488" s="7">
        <v>0</v>
      </c>
    </row>
    <row r="489" spans="1:52" x14ac:dyDescent="0.35">
      <c r="A489" s="1" t="s">
        <v>487</v>
      </c>
      <c r="B489" s="2">
        <v>4549829</v>
      </c>
      <c r="C489" s="3" t="s">
        <v>145535</v>
      </c>
      <c r="D489" s="3" t="s">
        <v>853</v>
      </c>
      <c r="E489" s="8">
        <v>11620855</v>
      </c>
      <c r="F489" s="8">
        <v>13055632</v>
      </c>
      <c r="G489" s="8" t="s">
        <v>43912</v>
      </c>
      <c r="H489" s="8">
        <v>10051159</v>
      </c>
      <c r="I489" s="8">
        <v>13090584</v>
      </c>
      <c r="J489" s="8">
        <v>16493223</v>
      </c>
      <c r="K489" s="8">
        <v>12842517</v>
      </c>
      <c r="L489" s="8">
        <v>15270932</v>
      </c>
      <c r="M489" s="8">
        <v>11390183</v>
      </c>
      <c r="N489" s="8">
        <v>10585387</v>
      </c>
      <c r="O489" s="8">
        <v>14129213</v>
      </c>
      <c r="P489" s="8">
        <v>16012066</v>
      </c>
      <c r="Q489" s="8">
        <v>22828891</v>
      </c>
      <c r="R489" s="8" t="s">
        <v>43923</v>
      </c>
      <c r="S489" s="8">
        <v>27702501</v>
      </c>
      <c r="T489" s="8">
        <v>20198188</v>
      </c>
      <c r="U489" s="8" t="s">
        <v>43926</v>
      </c>
      <c r="V489" s="8">
        <v>9862169</v>
      </c>
      <c r="W489" s="8">
        <v>16189369</v>
      </c>
      <c r="X489" s="8">
        <v>13621924</v>
      </c>
      <c r="Y489" s="8" t="s">
        <v>43930</v>
      </c>
      <c r="Z489" s="8" t="s">
        <v>43931</v>
      </c>
      <c r="AA489" s="8">
        <v>10973796</v>
      </c>
      <c r="AB489" s="8">
        <v>11466299</v>
      </c>
      <c r="AC489" s="8">
        <v>13149707</v>
      </c>
      <c r="AD489" s="8" t="s">
        <v>43935</v>
      </c>
      <c r="AE489" s="8">
        <v>16789455</v>
      </c>
      <c r="AF489" s="8">
        <v>11904682</v>
      </c>
      <c r="AG489" s="8">
        <v>13831898</v>
      </c>
      <c r="AH489" s="8">
        <v>20026655</v>
      </c>
      <c r="AI489" s="8">
        <v>10508864</v>
      </c>
      <c r="AJ489" s="7">
        <v>0</v>
      </c>
      <c r="AK489" s="8">
        <v>9755499</v>
      </c>
      <c r="AL489" s="7">
        <v>0</v>
      </c>
      <c r="AM489" s="7">
        <v>0</v>
      </c>
      <c r="AN489" s="7">
        <v>0</v>
      </c>
      <c r="AO489" s="7">
        <v>0</v>
      </c>
      <c r="AP489" s="7">
        <v>0</v>
      </c>
      <c r="AQ489" s="7">
        <v>0</v>
      </c>
      <c r="AR489" s="7">
        <v>0</v>
      </c>
      <c r="AS489" s="7">
        <v>0</v>
      </c>
      <c r="AT489" s="7">
        <v>0</v>
      </c>
      <c r="AU489" s="7">
        <v>0</v>
      </c>
      <c r="AV489" s="7">
        <v>0</v>
      </c>
      <c r="AW489" s="7">
        <v>0</v>
      </c>
      <c r="AX489" s="7">
        <v>0</v>
      </c>
      <c r="AY489" s="7">
        <v>0</v>
      </c>
      <c r="AZ489" s="7">
        <v>0</v>
      </c>
    </row>
    <row r="490" spans="1:52" x14ac:dyDescent="0.35">
      <c r="A490" s="1" t="s">
        <v>488</v>
      </c>
      <c r="B490" s="2">
        <v>4328270</v>
      </c>
      <c r="C490" s="3" t="s">
        <v>145536</v>
      </c>
      <c r="D490" s="3" t="s">
        <v>853</v>
      </c>
      <c r="E490" s="7">
        <v>0</v>
      </c>
      <c r="F490" s="7">
        <v>0</v>
      </c>
      <c r="G490" s="7">
        <v>0</v>
      </c>
      <c r="H490" s="7">
        <v>0</v>
      </c>
      <c r="I490" s="7">
        <v>0</v>
      </c>
      <c r="J490" s="7">
        <v>0</v>
      </c>
      <c r="K490" s="7">
        <v>0</v>
      </c>
      <c r="L490" s="7">
        <v>0</v>
      </c>
      <c r="M490" s="7">
        <v>0</v>
      </c>
      <c r="N490" s="7">
        <v>0</v>
      </c>
      <c r="O490" s="7">
        <v>0</v>
      </c>
      <c r="P490" s="7">
        <v>0</v>
      </c>
      <c r="Q490" s="7">
        <v>0</v>
      </c>
      <c r="R490" s="7">
        <v>0</v>
      </c>
      <c r="S490" s="7">
        <v>0</v>
      </c>
      <c r="T490" s="7">
        <v>0</v>
      </c>
      <c r="U490" s="7">
        <v>0</v>
      </c>
      <c r="V490" s="7">
        <v>0</v>
      </c>
      <c r="W490" s="7">
        <v>0</v>
      </c>
      <c r="X490" s="7">
        <v>0</v>
      </c>
      <c r="Y490" s="7">
        <v>0</v>
      </c>
      <c r="Z490" s="7">
        <v>0</v>
      </c>
      <c r="AA490" s="7">
        <v>0</v>
      </c>
      <c r="AB490" s="7">
        <v>0</v>
      </c>
      <c r="AC490" s="7">
        <v>0</v>
      </c>
      <c r="AD490" s="7">
        <v>0</v>
      </c>
      <c r="AE490" s="7">
        <v>0</v>
      </c>
      <c r="AF490" s="7">
        <v>0</v>
      </c>
      <c r="AG490" s="7">
        <v>0</v>
      </c>
      <c r="AH490" s="7">
        <v>0</v>
      </c>
      <c r="AI490" s="7">
        <v>0</v>
      </c>
      <c r="AJ490" s="7">
        <v>0</v>
      </c>
      <c r="AK490" s="7">
        <v>0</v>
      </c>
      <c r="AL490" s="7">
        <v>0</v>
      </c>
      <c r="AM490" s="7">
        <v>0</v>
      </c>
      <c r="AN490" s="7">
        <v>0</v>
      </c>
      <c r="AO490" s="7">
        <v>0</v>
      </c>
      <c r="AP490" s="7">
        <v>0</v>
      </c>
      <c r="AQ490" s="7">
        <v>0</v>
      </c>
      <c r="AR490" s="7">
        <v>0</v>
      </c>
      <c r="AS490" s="7">
        <v>0</v>
      </c>
      <c r="AT490" s="7">
        <v>0</v>
      </c>
      <c r="AU490" s="7">
        <v>0</v>
      </c>
      <c r="AV490" s="7">
        <v>0</v>
      </c>
      <c r="AW490" s="7">
        <v>0</v>
      </c>
      <c r="AX490" s="7">
        <v>0</v>
      </c>
      <c r="AY490" s="7">
        <v>0</v>
      </c>
      <c r="AZ490" s="7">
        <v>0</v>
      </c>
    </row>
    <row r="491" spans="1:52" x14ac:dyDescent="0.35">
      <c r="A491" s="1" t="s">
        <v>489</v>
      </c>
      <c r="B491" s="2">
        <v>4327087</v>
      </c>
      <c r="C491" s="3" t="s">
        <v>145537</v>
      </c>
      <c r="D491" s="3" t="s">
        <v>853</v>
      </c>
      <c r="E491" s="8">
        <v>268319505860883</v>
      </c>
      <c r="F491" s="8">
        <v>253014490724536</v>
      </c>
      <c r="G491" s="8">
        <v>254922521158742</v>
      </c>
      <c r="H491" s="8">
        <v>244654192130742</v>
      </c>
      <c r="I491" s="8">
        <v>256869974152786</v>
      </c>
      <c r="J491" s="8">
        <v>227385406859449</v>
      </c>
      <c r="K491" s="8">
        <v>235647237989755</v>
      </c>
      <c r="L491" s="8">
        <v>197495398109828</v>
      </c>
      <c r="M491" s="8">
        <v>233587295852002</v>
      </c>
      <c r="N491" s="8">
        <v>230777910995134</v>
      </c>
      <c r="O491" s="8">
        <v>22584604489767</v>
      </c>
      <c r="P491" s="8">
        <v>22555521257191</v>
      </c>
      <c r="Q491" s="8">
        <v>227490951951744</v>
      </c>
      <c r="R491" s="8">
        <v>223526661747937</v>
      </c>
      <c r="S491" s="8">
        <v>214815524475524</v>
      </c>
      <c r="T491" s="8">
        <v>214713589762234</v>
      </c>
      <c r="U491" s="8">
        <v>216185600472116</v>
      </c>
      <c r="V491" s="8">
        <v>195591894299287</v>
      </c>
      <c r="W491" s="8">
        <v>201216127098321</v>
      </c>
      <c r="X491" s="8">
        <v>172626220153176</v>
      </c>
      <c r="Y491" s="8">
        <v>162493471810089</v>
      </c>
      <c r="Z491" s="8">
        <v>167672728667894</v>
      </c>
      <c r="AA491" s="8">
        <v>162222171602126</v>
      </c>
      <c r="AB491" s="8">
        <v>153556079027356</v>
      </c>
      <c r="AC491" s="8">
        <v>139664763281532</v>
      </c>
      <c r="AD491" s="8">
        <v>141115497776257</v>
      </c>
      <c r="AE491" s="8">
        <v>153718979194731</v>
      </c>
      <c r="AF491" s="8">
        <v>165891732885086</v>
      </c>
      <c r="AG491" s="8">
        <v>168417386963401</v>
      </c>
      <c r="AH491" s="8">
        <v>160021994255232</v>
      </c>
      <c r="AI491" s="8">
        <v>162073164556962</v>
      </c>
      <c r="AJ491" s="8">
        <v>175756161971831</v>
      </c>
      <c r="AK491" s="8">
        <v>150392848335388</v>
      </c>
      <c r="AL491" s="8">
        <v>156332181425486</v>
      </c>
      <c r="AM491" s="8">
        <v>169356977329975</v>
      </c>
      <c r="AN491" s="8">
        <v>17095143033546</v>
      </c>
      <c r="AO491" s="8">
        <v>178893513233005</v>
      </c>
      <c r="AP491" s="8">
        <v>163074190177638</v>
      </c>
      <c r="AQ491" s="8">
        <v>124883493077742</v>
      </c>
      <c r="AR491" s="8">
        <v>128519938817874</v>
      </c>
      <c r="AS491" s="8">
        <v>121803199117485</v>
      </c>
      <c r="AT491" s="8">
        <v>140288287298886</v>
      </c>
      <c r="AU491" s="8">
        <v>146098802919708</v>
      </c>
      <c r="AV491" s="8">
        <v>141356576680069</v>
      </c>
      <c r="AW491" s="8">
        <v>133670928293496</v>
      </c>
      <c r="AX491" s="8">
        <v>141076638655462</v>
      </c>
      <c r="AY491" s="8">
        <v>14155626725566</v>
      </c>
      <c r="AZ491" s="8">
        <v>147580590207177</v>
      </c>
    </row>
    <row r="492" spans="1:52" x14ac:dyDescent="0.35">
      <c r="A492" s="1" t="s">
        <v>490</v>
      </c>
      <c r="B492" s="2">
        <v>4995163</v>
      </c>
      <c r="C492" s="3" t="s">
        <v>145538</v>
      </c>
      <c r="D492" s="3" t="s">
        <v>853</v>
      </c>
      <c r="E492" s="8">
        <v>2403667</v>
      </c>
      <c r="F492" s="8" t="s">
        <v>43991</v>
      </c>
      <c r="G492" s="8">
        <v>2401933</v>
      </c>
      <c r="H492" s="8">
        <v>2396257</v>
      </c>
      <c r="I492" s="8">
        <v>2397871</v>
      </c>
      <c r="J492" s="8">
        <v>1720868</v>
      </c>
      <c r="K492" s="8">
        <v>2143407</v>
      </c>
      <c r="L492" s="8">
        <v>2283726</v>
      </c>
      <c r="M492" s="8">
        <v>2282121</v>
      </c>
      <c r="N492" s="8">
        <v>5228718</v>
      </c>
      <c r="O492" s="8">
        <v>5337229</v>
      </c>
      <c r="P492" s="8">
        <v>5445908</v>
      </c>
      <c r="Q492" s="8">
        <v>5432484</v>
      </c>
      <c r="R492" s="8">
        <v>5945013</v>
      </c>
      <c r="S492" s="8">
        <v>5927932</v>
      </c>
      <c r="T492" s="8">
        <v>6050367</v>
      </c>
      <c r="U492" s="8">
        <v>6038525</v>
      </c>
      <c r="V492" s="8">
        <v>6056494</v>
      </c>
      <c r="W492" s="8">
        <v>7160664</v>
      </c>
      <c r="X492" s="8">
        <v>8567644</v>
      </c>
      <c r="Y492" s="8">
        <v>8837262</v>
      </c>
      <c r="Z492" s="8">
        <v>8777421</v>
      </c>
      <c r="AA492" s="8" t="s">
        <v>44012</v>
      </c>
      <c r="AB492" s="8">
        <v>8707002</v>
      </c>
      <c r="AC492" s="8">
        <v>9717474</v>
      </c>
      <c r="AD492" s="8">
        <v>10472261</v>
      </c>
      <c r="AE492" s="8">
        <v>10891463</v>
      </c>
      <c r="AF492" s="8">
        <v>13535415</v>
      </c>
      <c r="AG492" s="8">
        <v>14119455</v>
      </c>
      <c r="AH492" s="8">
        <v>12767046</v>
      </c>
      <c r="AI492" s="8">
        <v>12957419</v>
      </c>
      <c r="AJ492" s="8">
        <v>15004466</v>
      </c>
      <c r="AK492" s="8">
        <v>12754197</v>
      </c>
      <c r="AL492" s="8">
        <v>9182845</v>
      </c>
      <c r="AM492" s="8">
        <v>13692577</v>
      </c>
      <c r="AN492" s="8">
        <v>22292753</v>
      </c>
      <c r="AO492" s="8">
        <v>7890562</v>
      </c>
      <c r="AP492" s="8">
        <v>108636815047022</v>
      </c>
      <c r="AQ492" s="8">
        <v>112233382321619</v>
      </c>
      <c r="AR492" s="8">
        <v>787117425980554</v>
      </c>
      <c r="AS492" s="8">
        <v>689808063982351</v>
      </c>
      <c r="AT492" s="8">
        <v>110702855417056</v>
      </c>
      <c r="AU492" s="8">
        <v>115850486423357</v>
      </c>
      <c r="AV492" s="8">
        <v>11081837564618</v>
      </c>
      <c r="AW492" s="8">
        <v>107025615341856</v>
      </c>
      <c r="AX492" s="8">
        <v>12280260952381</v>
      </c>
      <c r="AY492" s="8">
        <v>122429955825511</v>
      </c>
      <c r="AZ492" s="8">
        <v>102308295872946</v>
      </c>
    </row>
    <row r="493" spans="1:52" x14ac:dyDescent="0.35">
      <c r="A493" s="1" t="s">
        <v>491</v>
      </c>
      <c r="B493" s="2">
        <v>4335914</v>
      </c>
      <c r="C493" s="3" t="s">
        <v>145539</v>
      </c>
      <c r="D493" s="3" t="s">
        <v>853</v>
      </c>
      <c r="E493" s="7">
        <v>0</v>
      </c>
      <c r="F493" s="7">
        <v>0</v>
      </c>
      <c r="G493" s="7">
        <v>0</v>
      </c>
      <c r="H493" s="7">
        <v>0</v>
      </c>
      <c r="I493" s="7">
        <v>0</v>
      </c>
      <c r="J493" s="7">
        <v>0</v>
      </c>
      <c r="K493" s="7">
        <v>0</v>
      </c>
      <c r="L493" s="7">
        <v>0</v>
      </c>
      <c r="M493" s="7">
        <v>0</v>
      </c>
      <c r="N493" s="7">
        <v>0</v>
      </c>
      <c r="O493" s="7">
        <v>0</v>
      </c>
      <c r="P493" s="7">
        <v>0</v>
      </c>
      <c r="Q493" s="7">
        <v>0</v>
      </c>
      <c r="R493" s="7">
        <v>0</v>
      </c>
      <c r="S493" s="7">
        <v>0</v>
      </c>
      <c r="T493" s="7">
        <v>0</v>
      </c>
      <c r="U493" s="7">
        <v>0</v>
      </c>
      <c r="V493" s="7">
        <v>0</v>
      </c>
      <c r="W493" s="7">
        <v>0</v>
      </c>
      <c r="X493" s="7">
        <v>0</v>
      </c>
      <c r="Y493" s="7">
        <v>0</v>
      </c>
      <c r="Z493" s="7">
        <v>0</v>
      </c>
      <c r="AA493" s="7">
        <v>0</v>
      </c>
      <c r="AB493" s="7">
        <v>0</v>
      </c>
      <c r="AC493" s="7">
        <v>0</v>
      </c>
      <c r="AD493" s="7">
        <v>0</v>
      </c>
      <c r="AE493" s="7">
        <v>0</v>
      </c>
      <c r="AF493" s="7">
        <v>0</v>
      </c>
      <c r="AG493" s="7">
        <v>0</v>
      </c>
      <c r="AH493" s="7">
        <v>0</v>
      </c>
      <c r="AI493" s="7">
        <v>0</v>
      </c>
      <c r="AJ493" s="7">
        <v>0</v>
      </c>
      <c r="AK493" s="7">
        <v>0</v>
      </c>
      <c r="AL493" s="7">
        <v>0</v>
      </c>
      <c r="AM493" s="7">
        <v>0</v>
      </c>
      <c r="AN493" s="7">
        <v>0</v>
      </c>
      <c r="AO493" s="7">
        <v>0</v>
      </c>
      <c r="AP493" s="7">
        <v>0</v>
      </c>
      <c r="AQ493" s="7">
        <v>0</v>
      </c>
      <c r="AR493" s="7">
        <v>0</v>
      </c>
      <c r="AS493" s="7">
        <v>0</v>
      </c>
      <c r="AT493" s="7">
        <v>0</v>
      </c>
      <c r="AU493" s="7">
        <v>0</v>
      </c>
      <c r="AV493" s="7">
        <v>0</v>
      </c>
      <c r="AW493" s="7">
        <v>0</v>
      </c>
      <c r="AX493" s="7">
        <v>0</v>
      </c>
      <c r="AY493" s="7">
        <v>0</v>
      </c>
      <c r="AZ493" s="7">
        <v>0</v>
      </c>
    </row>
    <row r="494" spans="1:52" x14ac:dyDescent="0.35">
      <c r="A494" s="1" t="s">
        <v>492</v>
      </c>
      <c r="B494" s="2">
        <v>4863655</v>
      </c>
      <c r="C494" s="3" t="s">
        <v>145540</v>
      </c>
      <c r="D494" s="3" t="s">
        <v>853</v>
      </c>
      <c r="E494" s="8">
        <v>10012973285604</v>
      </c>
      <c r="F494" s="8">
        <v>971427708785439</v>
      </c>
      <c r="G494" s="8">
        <v>938581162182619</v>
      </c>
      <c r="H494" s="8">
        <v>928179865412346</v>
      </c>
      <c r="I494" s="8">
        <v>962224006318208</v>
      </c>
      <c r="J494" s="8">
        <v>888367932750504</v>
      </c>
      <c r="K494" s="8">
        <v>906230624394296</v>
      </c>
      <c r="L494" s="8">
        <v>793164344925567</v>
      </c>
      <c r="M494" s="8">
        <v>90471820205232</v>
      </c>
      <c r="N494" s="8">
        <v>943920993723112</v>
      </c>
      <c r="O494" s="8">
        <v>926060247149635</v>
      </c>
      <c r="P494" s="8">
        <v>840924734811281</v>
      </c>
      <c r="Q494" s="8">
        <v>799449599944533</v>
      </c>
      <c r="R494" s="8">
        <v>742256644308807</v>
      </c>
      <c r="S494" s="8">
        <v>761957551748252</v>
      </c>
      <c r="T494" s="8">
        <v>780929971642551</v>
      </c>
      <c r="U494" s="8">
        <v>760751417084686</v>
      </c>
      <c r="V494" s="8">
        <v>799315820219715</v>
      </c>
      <c r="W494" s="8">
        <v>783958556654676</v>
      </c>
      <c r="X494" s="8">
        <v>754495055563898</v>
      </c>
      <c r="Y494" s="8">
        <v>723711882047478</v>
      </c>
      <c r="Z494" s="8">
        <v>834784767495396</v>
      </c>
      <c r="AA494" s="8">
        <v>794273518602885</v>
      </c>
      <c r="AB494" s="8">
        <v>739077537993921</v>
      </c>
      <c r="AC494" s="8">
        <v>685046683050235</v>
      </c>
      <c r="AD494" s="8">
        <v>64245741703729</v>
      </c>
      <c r="AE494" s="8">
        <v>698742638078132</v>
      </c>
      <c r="AF494" s="8">
        <v>712088358801956</v>
      </c>
      <c r="AG494" s="8">
        <v>759201605520285</v>
      </c>
      <c r="AH494" s="8">
        <v>61289318998769</v>
      </c>
      <c r="AI494" s="8">
        <v>572145708016878</v>
      </c>
      <c r="AJ494" s="8">
        <v>577292976232394</v>
      </c>
      <c r="AK494" s="8">
        <v>51840225729552</v>
      </c>
      <c r="AL494" s="8">
        <v>924908915766739</v>
      </c>
      <c r="AM494" s="8">
        <v>156831637279597</v>
      </c>
      <c r="AN494" s="8">
        <v>15891160732661</v>
      </c>
      <c r="AO494" s="8">
        <v>164609340944473</v>
      </c>
      <c r="AP494" s="7">
        <v>0</v>
      </c>
      <c r="AQ494" s="7">
        <v>0</v>
      </c>
      <c r="AR494" s="7">
        <v>0</v>
      </c>
      <c r="AS494" s="7">
        <v>0</v>
      </c>
      <c r="AT494" s="7">
        <v>0</v>
      </c>
      <c r="AU494" s="7">
        <v>0</v>
      </c>
      <c r="AV494" s="7">
        <v>0</v>
      </c>
      <c r="AW494" s="7">
        <v>0</v>
      </c>
      <c r="AX494" s="7">
        <v>0</v>
      </c>
      <c r="AY494" s="7">
        <v>0</v>
      </c>
      <c r="AZ494" s="7">
        <v>0</v>
      </c>
    </row>
    <row r="495" spans="1:52" x14ac:dyDescent="0.35">
      <c r="A495" s="1" t="s">
        <v>493</v>
      </c>
      <c r="B495" s="2">
        <v>4209160</v>
      </c>
      <c r="C495" s="3" t="s">
        <v>145541</v>
      </c>
      <c r="D495" s="3" t="s">
        <v>853</v>
      </c>
      <c r="E495" s="8">
        <v>117066750894925</v>
      </c>
      <c r="F495" s="8">
        <v>165129156457823</v>
      </c>
      <c r="G495" s="8">
        <v>176001513796188</v>
      </c>
      <c r="H495" s="8">
        <v>209487742910115</v>
      </c>
      <c r="I495" s="8">
        <v>206962234348076</v>
      </c>
      <c r="J495" s="8">
        <v>152757901815736</v>
      </c>
      <c r="K495" s="8">
        <v>11344870552402</v>
      </c>
      <c r="L495" s="8">
        <v>767904132435605</v>
      </c>
      <c r="M495" s="8">
        <v>976629570747218</v>
      </c>
      <c r="N495" s="8">
        <v>101122787220537</v>
      </c>
      <c r="O495" s="8">
        <v>855095248211883</v>
      </c>
      <c r="P495" s="8">
        <v>10050231513961</v>
      </c>
      <c r="Q495" s="8">
        <v>132597933855647</v>
      </c>
      <c r="R495" s="8">
        <v>120874639479509</v>
      </c>
      <c r="S495" s="8">
        <v>127329370629371</v>
      </c>
      <c r="T495" s="8">
        <v>139834217988802</v>
      </c>
      <c r="U495" s="8">
        <v>146420035408675</v>
      </c>
      <c r="V495" s="8">
        <v>142848871733967</v>
      </c>
      <c r="W495" s="8">
        <v>142047362110312</v>
      </c>
      <c r="X495" s="8">
        <v>164640336386845</v>
      </c>
      <c r="Y495" s="8">
        <v>168570474777448</v>
      </c>
      <c r="Z495" s="8">
        <v>170303100061387</v>
      </c>
      <c r="AA495" s="8">
        <v>226632498101746</v>
      </c>
      <c r="AB495" s="8">
        <v>176865501519757</v>
      </c>
      <c r="AC495" s="8">
        <v>225186844958439</v>
      </c>
      <c r="AD495" s="8">
        <v>189736572015053</v>
      </c>
      <c r="AE495" s="8">
        <v>262319263583296</v>
      </c>
      <c r="AF495" s="8">
        <v>322449572127139</v>
      </c>
      <c r="AG495" s="8">
        <v>323408469642864</v>
      </c>
      <c r="AH495" s="8">
        <v>343785802215839</v>
      </c>
      <c r="AI495" s="8">
        <v>328273417721519</v>
      </c>
      <c r="AJ495" s="8">
        <v>37087323943662</v>
      </c>
      <c r="AK495" s="8">
        <v>361718043567612</v>
      </c>
      <c r="AL495" s="8">
        <v>357875593952484</v>
      </c>
      <c r="AM495" s="8">
        <v>439345088161209</v>
      </c>
      <c r="AN495" s="8">
        <v>417974891953077</v>
      </c>
      <c r="AO495" s="8">
        <v>495477944992216</v>
      </c>
      <c r="AP495" s="8">
        <v>35992789968652</v>
      </c>
      <c r="AQ495" s="8">
        <v>235539936102237</v>
      </c>
      <c r="AR495" s="7">
        <v>0</v>
      </c>
      <c r="AS495" s="8">
        <v>160910093767237</v>
      </c>
      <c r="AT495" s="7">
        <v>0</v>
      </c>
      <c r="AU495" s="7">
        <v>0</v>
      </c>
      <c r="AV495" s="7">
        <v>0</v>
      </c>
      <c r="AW495" s="8">
        <v>210530294608115</v>
      </c>
      <c r="AX495" s="8">
        <v>212181512605042</v>
      </c>
      <c r="AY495" s="8">
        <v>142692435118719</v>
      </c>
      <c r="AZ495" s="8">
        <v>142010221465076</v>
      </c>
    </row>
    <row r="496" spans="1:52" x14ac:dyDescent="0.35">
      <c r="A496" s="1" t="s">
        <v>494</v>
      </c>
      <c r="B496" s="2">
        <v>13272765</v>
      </c>
      <c r="C496" s="3" t="s">
        <v>145542</v>
      </c>
      <c r="D496" s="3" t="s">
        <v>853</v>
      </c>
      <c r="E496" s="8">
        <v>601230434477434</v>
      </c>
      <c r="F496" s="8">
        <v>485276863843192</v>
      </c>
      <c r="G496" s="8">
        <v>475443473474162</v>
      </c>
      <c r="H496" s="8">
        <v>473888621849894</v>
      </c>
      <c r="I496" s="8">
        <v>494391872487076</v>
      </c>
      <c r="J496" s="8">
        <v>320705447209146</v>
      </c>
      <c r="K496" s="8">
        <v>336032811851031</v>
      </c>
      <c r="L496" s="8">
        <v>185994811291618</v>
      </c>
      <c r="M496" s="8">
        <v>257805318687672</v>
      </c>
      <c r="N496" s="8">
        <v>319834967205022</v>
      </c>
      <c r="O496" s="8">
        <v>305214928121238</v>
      </c>
      <c r="P496" s="7">
        <v>0</v>
      </c>
      <c r="Q496" s="8">
        <v>331399154128822</v>
      </c>
      <c r="R496" s="7">
        <v>0</v>
      </c>
      <c r="S496" s="7">
        <v>0</v>
      </c>
      <c r="T496" s="7">
        <v>0</v>
      </c>
      <c r="U496" s="7">
        <v>0</v>
      </c>
      <c r="V496" s="7">
        <v>0</v>
      </c>
      <c r="W496" s="7">
        <v>0</v>
      </c>
      <c r="X496" s="7">
        <v>0</v>
      </c>
      <c r="Y496" s="7">
        <v>0</v>
      </c>
      <c r="Z496" s="7">
        <v>0</v>
      </c>
      <c r="AA496" s="7">
        <v>0</v>
      </c>
      <c r="AB496" s="7">
        <v>0</v>
      </c>
      <c r="AC496" s="7">
        <v>0</v>
      </c>
      <c r="AD496" s="7">
        <v>0</v>
      </c>
      <c r="AE496" s="7">
        <v>0</v>
      </c>
      <c r="AF496" s="7">
        <v>0</v>
      </c>
      <c r="AG496" s="7">
        <v>0</v>
      </c>
      <c r="AH496" s="7">
        <v>0</v>
      </c>
      <c r="AI496" s="7">
        <v>0</v>
      </c>
      <c r="AJ496" s="7">
        <v>0</v>
      </c>
      <c r="AK496" s="7">
        <v>0</v>
      </c>
      <c r="AL496" s="7">
        <v>0</v>
      </c>
      <c r="AM496" s="7">
        <v>0</v>
      </c>
      <c r="AN496" s="7">
        <v>0</v>
      </c>
      <c r="AO496" s="7">
        <v>0</v>
      </c>
      <c r="AP496" s="7">
        <v>0</v>
      </c>
      <c r="AQ496" s="7">
        <v>0</v>
      </c>
      <c r="AR496" s="7">
        <v>0</v>
      </c>
      <c r="AS496" s="7">
        <v>0</v>
      </c>
      <c r="AT496" s="7">
        <v>0</v>
      </c>
      <c r="AU496" s="7">
        <v>0</v>
      </c>
      <c r="AV496" s="7">
        <v>0</v>
      </c>
      <c r="AW496" s="7">
        <v>0</v>
      </c>
      <c r="AX496" s="7">
        <v>0</v>
      </c>
      <c r="AY496" s="7">
        <v>0</v>
      </c>
      <c r="AZ496" s="7">
        <v>0</v>
      </c>
    </row>
    <row r="497" spans="1:52" x14ac:dyDescent="0.35">
      <c r="A497" s="1" t="s">
        <v>495</v>
      </c>
      <c r="B497" s="2">
        <v>4910387</v>
      </c>
      <c r="C497" s="3" t="s">
        <v>145543</v>
      </c>
      <c r="D497" s="3" t="s">
        <v>853</v>
      </c>
      <c r="E497" s="8">
        <v>182802077630378</v>
      </c>
      <c r="F497" s="8">
        <v>175657514875744</v>
      </c>
      <c r="G497" s="7">
        <v>0</v>
      </c>
      <c r="H497" s="8">
        <v>164763194396759</v>
      </c>
      <c r="I497" s="8">
        <v>183356942848937</v>
      </c>
      <c r="J497" s="8">
        <v>176389394754539</v>
      </c>
      <c r="K497" s="8">
        <v>216162930915132</v>
      </c>
      <c r="L497" s="8">
        <v>207434894063871</v>
      </c>
      <c r="M497" s="8">
        <v>292330343980344</v>
      </c>
      <c r="N497" s="8">
        <v>33870451371747</v>
      </c>
      <c r="O497" s="8">
        <v>304115338857021</v>
      </c>
      <c r="P497" s="8">
        <v>29141387680651</v>
      </c>
      <c r="Q497" s="8">
        <v>224294744505304</v>
      </c>
      <c r="R497" s="8">
        <v>338384948688712</v>
      </c>
      <c r="S497" s="8">
        <v>330981846153846</v>
      </c>
      <c r="T497" s="8">
        <v>319518236021232</v>
      </c>
      <c r="U497" s="8">
        <v>338600922100915</v>
      </c>
      <c r="V497" s="7">
        <v>0</v>
      </c>
      <c r="W497" s="8">
        <v>443720908273381</v>
      </c>
      <c r="X497" s="8">
        <v>112483412674576</v>
      </c>
      <c r="Y497" s="8">
        <v>869891505934718</v>
      </c>
      <c r="Z497" s="8">
        <v>163086239257213</v>
      </c>
      <c r="AA497" s="8">
        <v>189461273348519</v>
      </c>
      <c r="AB497" s="8">
        <v>176141065349544</v>
      </c>
      <c r="AC497" s="8">
        <v>171897205637875</v>
      </c>
      <c r="AD497" s="8">
        <v>207886771809784</v>
      </c>
      <c r="AE497" s="8">
        <v>28611368208352</v>
      </c>
      <c r="AF497" s="8">
        <v>30119899297066</v>
      </c>
      <c r="AG497" s="8">
        <v>295935126996332</v>
      </c>
      <c r="AH497" s="8">
        <v>244884444809192</v>
      </c>
      <c r="AI497" s="8">
        <v>221129496202532</v>
      </c>
      <c r="AJ497" s="8">
        <v>2175885625</v>
      </c>
      <c r="AK497" s="8">
        <v>232329926017263</v>
      </c>
      <c r="AL497" s="8">
        <v>261383085961123</v>
      </c>
      <c r="AM497" s="8">
        <v>34914562115869</v>
      </c>
      <c r="AN497" s="8">
        <v>315802617822597</v>
      </c>
      <c r="AO497" s="8">
        <v>253329105345096</v>
      </c>
      <c r="AP497" s="8">
        <v>283495764890282</v>
      </c>
      <c r="AQ497" s="8">
        <v>265612102236422</v>
      </c>
      <c r="AR497" s="8">
        <v>306952869004699</v>
      </c>
      <c r="AS497" s="8">
        <v>195442978488693</v>
      </c>
      <c r="AT497" s="8">
        <v>209051565537313</v>
      </c>
      <c r="AU497" s="8">
        <v>197968522043795</v>
      </c>
      <c r="AV497" s="8">
        <v>223015831131533</v>
      </c>
      <c r="AW497" s="8">
        <v>269549474152306</v>
      </c>
      <c r="AX497" s="8">
        <v>210043902521009</v>
      </c>
      <c r="AY497" s="8">
        <v>220048059635561</v>
      </c>
      <c r="AZ497" s="8">
        <v>203887506731878</v>
      </c>
    </row>
    <row r="498" spans="1:52" x14ac:dyDescent="0.35">
      <c r="A498" s="1" t="s">
        <v>496</v>
      </c>
      <c r="B498" s="2">
        <v>4863727</v>
      </c>
      <c r="C498" s="3" t="s">
        <v>145544</v>
      </c>
      <c r="D498" s="3" t="s">
        <v>853</v>
      </c>
      <c r="E498" s="8">
        <v>142410557801642</v>
      </c>
      <c r="F498" s="8">
        <v>140205584389219</v>
      </c>
      <c r="G498" s="8">
        <v>132154469414436</v>
      </c>
      <c r="H498" s="8">
        <v>135362262720593</v>
      </c>
      <c r="I498" s="8">
        <v>137218605973578</v>
      </c>
      <c r="J498" s="8">
        <v>851748943510424</v>
      </c>
      <c r="K498" s="8">
        <v>886425886058425</v>
      </c>
      <c r="L498" s="8">
        <v>810288083266415</v>
      </c>
      <c r="M498" s="8">
        <v>145732859517271</v>
      </c>
      <c r="N498" s="8">
        <v>908400434445306</v>
      </c>
      <c r="O498" s="8">
        <v>939910079314496</v>
      </c>
      <c r="P498" s="8">
        <v>922033893643889</v>
      </c>
      <c r="Q498" s="8">
        <v>858202389932746</v>
      </c>
      <c r="R498" s="8">
        <v>845975468508954</v>
      </c>
      <c r="S498" s="8">
        <v>926134089510489</v>
      </c>
      <c r="T498" s="8">
        <v>10568545480986</v>
      </c>
      <c r="U498" s="8">
        <v>949689766155208</v>
      </c>
      <c r="V498" s="8">
        <v>778208084916865</v>
      </c>
      <c r="W498" s="8">
        <v>800577721822542</v>
      </c>
      <c r="X498" s="8">
        <v>83599126820844</v>
      </c>
      <c r="Y498" s="8">
        <v>929412494807122</v>
      </c>
      <c r="Z498" s="8">
        <v>785827740178023</v>
      </c>
      <c r="AA498" s="8">
        <v>79710382080486</v>
      </c>
      <c r="AB498" s="8">
        <v>538126686930091</v>
      </c>
      <c r="AC498" s="8">
        <v>615044604987351</v>
      </c>
      <c r="AD498" s="8">
        <v>349111622990079</v>
      </c>
      <c r="AE498" s="8">
        <v>612435674300254</v>
      </c>
      <c r="AF498" s="8">
        <v>681379329920538</v>
      </c>
      <c r="AG498" s="8">
        <v>744329775798835</v>
      </c>
      <c r="AH498" s="8">
        <v>724548247025031</v>
      </c>
      <c r="AI498" s="8">
        <v>827612307172996</v>
      </c>
      <c r="AJ498" s="8">
        <v>852977154049296</v>
      </c>
      <c r="AK498" s="8">
        <v>857174812988081</v>
      </c>
      <c r="AL498" s="8">
        <v>363022628077754</v>
      </c>
      <c r="AM498" s="8">
        <v>487634890680101</v>
      </c>
      <c r="AN498" s="8">
        <v>389774540028813</v>
      </c>
      <c r="AO498" s="8">
        <v>455005249610794</v>
      </c>
      <c r="AP498" s="8">
        <v>48929320585162</v>
      </c>
      <c r="AQ498" s="8">
        <v>559617450479234</v>
      </c>
      <c r="AR498" s="8">
        <v>187163701190867</v>
      </c>
      <c r="AS498" s="8">
        <v>510787479316052</v>
      </c>
      <c r="AT498" s="8">
        <v>104044819394872</v>
      </c>
      <c r="AU498" s="8">
        <v>11023910610219</v>
      </c>
      <c r="AV498" s="8">
        <v>103318422630672</v>
      </c>
      <c r="AW498" s="8">
        <v>982756202334628</v>
      </c>
      <c r="AX498" s="8">
        <v>925552411204483</v>
      </c>
      <c r="AY498" s="8">
        <v>911675085588076</v>
      </c>
      <c r="AZ498" s="8">
        <v>892038011760178</v>
      </c>
    </row>
    <row r="499" spans="1:52" x14ac:dyDescent="0.35">
      <c r="A499" s="1" t="s">
        <v>497</v>
      </c>
      <c r="B499" s="2">
        <v>5140127</v>
      </c>
      <c r="C499" s="3" t="s">
        <v>145545</v>
      </c>
      <c r="D499" s="3" t="s">
        <v>853</v>
      </c>
      <c r="E499" s="7">
        <v>0</v>
      </c>
      <c r="F499" s="7">
        <v>0</v>
      </c>
      <c r="G499" s="7">
        <v>0</v>
      </c>
      <c r="H499" s="7">
        <v>0</v>
      </c>
      <c r="I499" s="7">
        <v>0</v>
      </c>
      <c r="J499" s="7">
        <v>0</v>
      </c>
      <c r="K499" s="7">
        <v>0</v>
      </c>
      <c r="L499" s="7">
        <v>0</v>
      </c>
      <c r="M499" s="7">
        <v>0</v>
      </c>
      <c r="N499" s="7">
        <v>0</v>
      </c>
      <c r="O499" s="7">
        <v>0</v>
      </c>
      <c r="P499" s="7">
        <v>0</v>
      </c>
      <c r="Q499" s="7">
        <v>0</v>
      </c>
      <c r="R499" s="7">
        <v>0</v>
      </c>
      <c r="S499" s="7">
        <v>0</v>
      </c>
      <c r="T499" s="7">
        <v>0</v>
      </c>
      <c r="U499" s="7">
        <v>0</v>
      </c>
      <c r="V499" s="7">
        <v>0</v>
      </c>
      <c r="W499" s="7">
        <v>0</v>
      </c>
      <c r="X499" s="7">
        <v>0</v>
      </c>
      <c r="Y499" s="7">
        <v>0</v>
      </c>
      <c r="Z499" s="7">
        <v>0</v>
      </c>
      <c r="AA499" s="7">
        <v>0</v>
      </c>
      <c r="AB499" s="7">
        <v>0</v>
      </c>
      <c r="AC499" s="7">
        <v>0</v>
      </c>
      <c r="AD499" s="7">
        <v>0</v>
      </c>
      <c r="AE499" s="7">
        <v>0</v>
      </c>
      <c r="AF499" s="7">
        <v>0</v>
      </c>
      <c r="AG499" s="7">
        <v>0</v>
      </c>
      <c r="AH499" s="7">
        <v>0</v>
      </c>
      <c r="AI499" s="7">
        <v>0</v>
      </c>
      <c r="AJ499" s="7">
        <v>0</v>
      </c>
      <c r="AK499" s="7">
        <v>0</v>
      </c>
      <c r="AL499" s="7">
        <v>0</v>
      </c>
      <c r="AM499" s="7">
        <v>0</v>
      </c>
      <c r="AN499" s="7">
        <v>0</v>
      </c>
      <c r="AO499" s="7">
        <v>0</v>
      </c>
      <c r="AP499" s="7">
        <v>0</v>
      </c>
      <c r="AQ499" s="7">
        <v>0</v>
      </c>
      <c r="AR499" s="7">
        <v>0</v>
      </c>
      <c r="AS499" s="7">
        <v>0</v>
      </c>
      <c r="AT499" s="7">
        <v>0</v>
      </c>
      <c r="AU499" s="7">
        <v>0</v>
      </c>
      <c r="AV499" s="7">
        <v>0</v>
      </c>
      <c r="AW499" s="7">
        <v>0</v>
      </c>
      <c r="AX499" s="7">
        <v>0</v>
      </c>
      <c r="AY499" s="7">
        <v>0</v>
      </c>
      <c r="AZ499" s="7">
        <v>0</v>
      </c>
    </row>
    <row r="500" spans="1:52" x14ac:dyDescent="0.35">
      <c r="A500" s="1" t="s">
        <v>498</v>
      </c>
      <c r="B500" s="2">
        <v>19715110</v>
      </c>
      <c r="C500" s="3" t="s">
        <v>145546</v>
      </c>
      <c r="D500" s="3" t="s">
        <v>853</v>
      </c>
      <c r="E500" s="8">
        <v>628200652769004</v>
      </c>
      <c r="F500" s="8">
        <v>444249695484774</v>
      </c>
      <c r="G500" s="8">
        <v>633380004128535</v>
      </c>
      <c r="H500" s="8">
        <v>767925571654192</v>
      </c>
      <c r="I500" s="8">
        <v>82408187105112</v>
      </c>
      <c r="J500" s="8">
        <v>762403900470747</v>
      </c>
      <c r="K500" s="7">
        <v>0</v>
      </c>
      <c r="L500" s="7">
        <v>0</v>
      </c>
      <c r="M500" s="8">
        <v>557163535192947</v>
      </c>
      <c r="N500" s="7">
        <v>0</v>
      </c>
      <c r="O500" s="7">
        <v>0</v>
      </c>
      <c r="P500" s="7">
        <v>0</v>
      </c>
      <c r="Q500" s="7">
        <v>0</v>
      </c>
      <c r="R500" s="7">
        <v>0</v>
      </c>
      <c r="S500" s="7">
        <v>0</v>
      </c>
      <c r="T500" s="7">
        <v>0</v>
      </c>
      <c r="U500" s="7">
        <v>0</v>
      </c>
      <c r="V500" s="7">
        <v>0</v>
      </c>
      <c r="W500" s="7">
        <v>0</v>
      </c>
      <c r="X500" s="7">
        <v>0</v>
      </c>
      <c r="Y500" s="7">
        <v>0</v>
      </c>
      <c r="Z500" s="7">
        <v>0</v>
      </c>
      <c r="AA500" s="7">
        <v>0</v>
      </c>
      <c r="AB500" s="7">
        <v>0</v>
      </c>
      <c r="AC500" s="7">
        <v>0</v>
      </c>
      <c r="AD500" s="7">
        <v>0</v>
      </c>
      <c r="AE500" s="7">
        <v>0</v>
      </c>
      <c r="AF500" s="7">
        <v>0</v>
      </c>
      <c r="AG500" s="7">
        <v>0</v>
      </c>
      <c r="AH500" s="7">
        <v>0</v>
      </c>
      <c r="AI500" s="7">
        <v>0</v>
      </c>
      <c r="AJ500" s="7">
        <v>0</v>
      </c>
      <c r="AK500" s="7">
        <v>0</v>
      </c>
      <c r="AL500" s="7">
        <v>0</v>
      </c>
      <c r="AM500" s="7">
        <v>0</v>
      </c>
      <c r="AN500" s="7">
        <v>0</v>
      </c>
      <c r="AO500" s="7">
        <v>0</v>
      </c>
      <c r="AP500" s="7">
        <v>0</v>
      </c>
      <c r="AQ500" s="7">
        <v>0</v>
      </c>
      <c r="AR500" s="7">
        <v>0</v>
      </c>
      <c r="AS500" s="7">
        <v>0</v>
      </c>
      <c r="AT500" s="7">
        <v>0</v>
      </c>
      <c r="AU500" s="7">
        <v>0</v>
      </c>
      <c r="AV500" s="7">
        <v>0</v>
      </c>
      <c r="AW500" s="7">
        <v>0</v>
      </c>
      <c r="AX500" s="7">
        <v>0</v>
      </c>
      <c r="AY500" s="7">
        <v>0</v>
      </c>
      <c r="AZ500" s="7">
        <v>0</v>
      </c>
    </row>
    <row r="501" spans="1:52" x14ac:dyDescent="0.35">
      <c r="A501" s="1" t="s">
        <v>499</v>
      </c>
      <c r="B501" s="2">
        <v>12035608</v>
      </c>
      <c r="C501" s="3" t="s">
        <v>145547</v>
      </c>
      <c r="D501" s="3" t="s">
        <v>853</v>
      </c>
      <c r="E501" s="8">
        <v>136762256615428</v>
      </c>
      <c r="F501" s="8">
        <v>119400305915296</v>
      </c>
      <c r="G501" s="8">
        <v>772582956031102</v>
      </c>
      <c r="H501" s="8">
        <v>952506447847284</v>
      </c>
      <c r="I501" s="8">
        <v>114054962665135</v>
      </c>
      <c r="J501" s="8">
        <v>899610268997983</v>
      </c>
      <c r="K501" s="8">
        <v>864351723660529</v>
      </c>
      <c r="L501" s="8">
        <v>104893576502563</v>
      </c>
      <c r="M501" s="8">
        <v>123424532446885</v>
      </c>
      <c r="N501" s="7">
        <v>0</v>
      </c>
      <c r="O501" s="8">
        <v>121281193258268</v>
      </c>
      <c r="P501" s="7">
        <v>0</v>
      </c>
      <c r="Q501" s="8">
        <v>121247300838938</v>
      </c>
      <c r="R501" s="8">
        <v>117294910456771</v>
      </c>
      <c r="S501" s="7">
        <v>0</v>
      </c>
      <c r="T501" s="7">
        <v>0</v>
      </c>
      <c r="U501" s="7">
        <v>0</v>
      </c>
      <c r="V501" s="7">
        <v>0</v>
      </c>
      <c r="W501" s="7">
        <v>0</v>
      </c>
      <c r="X501" s="7">
        <v>0</v>
      </c>
      <c r="Y501" s="7">
        <v>0</v>
      </c>
      <c r="Z501" s="7">
        <v>0</v>
      </c>
      <c r="AA501" s="7">
        <v>0</v>
      </c>
      <c r="AB501" s="7">
        <v>0</v>
      </c>
      <c r="AC501" s="7">
        <v>0</v>
      </c>
      <c r="AD501" s="7">
        <v>0</v>
      </c>
      <c r="AE501" s="7">
        <v>0</v>
      </c>
      <c r="AF501" s="7">
        <v>0</v>
      </c>
      <c r="AG501" s="7">
        <v>0</v>
      </c>
      <c r="AH501" s="7">
        <v>0</v>
      </c>
      <c r="AI501" s="7">
        <v>0</v>
      </c>
      <c r="AJ501" s="7">
        <v>0</v>
      </c>
      <c r="AK501" s="7">
        <v>0</v>
      </c>
      <c r="AL501" s="7">
        <v>0</v>
      </c>
      <c r="AM501" s="7">
        <v>0</v>
      </c>
      <c r="AN501" s="7">
        <v>0</v>
      </c>
      <c r="AO501" s="7">
        <v>0</v>
      </c>
      <c r="AP501" s="7">
        <v>0</v>
      </c>
      <c r="AQ501" s="7">
        <v>0</v>
      </c>
      <c r="AR501" s="7">
        <v>0</v>
      </c>
      <c r="AS501" s="7">
        <v>0</v>
      </c>
      <c r="AT501" s="7">
        <v>0</v>
      </c>
      <c r="AU501" s="7">
        <v>0</v>
      </c>
      <c r="AV501" s="7">
        <v>0</v>
      </c>
      <c r="AW501" s="7">
        <v>0</v>
      </c>
      <c r="AX501" s="7">
        <v>0</v>
      </c>
      <c r="AY501" s="7">
        <v>0</v>
      </c>
      <c r="AZ501" s="7">
        <v>0</v>
      </c>
    </row>
    <row r="502" spans="1:52" x14ac:dyDescent="0.35">
      <c r="A502" s="1" t="s">
        <v>500</v>
      </c>
      <c r="B502" s="2">
        <v>4987207</v>
      </c>
      <c r="C502" s="3" t="s">
        <v>145548</v>
      </c>
      <c r="D502" s="3" t="s">
        <v>853</v>
      </c>
      <c r="E502" s="8">
        <v>316550054046466</v>
      </c>
      <c r="F502" s="8">
        <v>345781776688834</v>
      </c>
      <c r="G502" s="8">
        <v>336837857290305</v>
      </c>
      <c r="H502" s="8">
        <v>305590942113575</v>
      </c>
      <c r="I502" s="8">
        <v>33172601809305</v>
      </c>
      <c r="J502" s="8">
        <v>369404960995293</v>
      </c>
      <c r="K502" s="8">
        <v>429284405371729</v>
      </c>
      <c r="L502" s="8">
        <v>354902439310643</v>
      </c>
      <c r="M502" s="8">
        <v>43699806185865</v>
      </c>
      <c r="N502" s="8">
        <v>476083562310459</v>
      </c>
      <c r="O502" s="8">
        <v>480270474470647</v>
      </c>
      <c r="P502" s="8">
        <v>420682120808194</v>
      </c>
      <c r="Q502" s="8">
        <v>399627549053595</v>
      </c>
      <c r="R502" s="8">
        <v>366058302367697</v>
      </c>
      <c r="S502" s="8">
        <v>401375470629371</v>
      </c>
      <c r="T502" s="8">
        <v>340951366974478</v>
      </c>
      <c r="U502" s="8">
        <v>379587254352316</v>
      </c>
      <c r="V502" s="8">
        <v>663421151276722</v>
      </c>
      <c r="W502" s="8">
        <v>663427092326139</v>
      </c>
      <c r="X502" s="8">
        <v>593085834209341</v>
      </c>
      <c r="Y502" s="8">
        <v>660948839762611</v>
      </c>
      <c r="Z502" s="8">
        <v>74263775475752</v>
      </c>
      <c r="AA502" s="8">
        <v>80183653151101</v>
      </c>
      <c r="AB502" s="8">
        <v>78135236550152</v>
      </c>
      <c r="AC502" s="8">
        <v>66722367907481</v>
      </c>
      <c r="AD502" s="8">
        <v>625646753335614</v>
      </c>
      <c r="AE502" s="8">
        <v>735599180511899</v>
      </c>
      <c r="AF502" s="8">
        <v>737813595660147</v>
      </c>
      <c r="AG502" s="8">
        <v>668941917847927</v>
      </c>
      <c r="AH502" s="8">
        <v>659347231021748</v>
      </c>
      <c r="AI502" s="8">
        <v>572805281012658</v>
      </c>
      <c r="AJ502" s="8">
        <v>630555294014085</v>
      </c>
      <c r="AK502" s="8">
        <v>560749433621044</v>
      </c>
      <c r="AL502" s="8">
        <v>598100638444924</v>
      </c>
      <c r="AM502" s="8">
        <v>59918282720403</v>
      </c>
      <c r="AN502" s="8">
        <v>632017395554641</v>
      </c>
      <c r="AO502" s="8">
        <v>678861920083031</v>
      </c>
      <c r="AP502" s="8">
        <v>74311591431557</v>
      </c>
      <c r="AQ502" s="8">
        <v>701775482428115</v>
      </c>
      <c r="AR502" s="8">
        <v>730586392439639</v>
      </c>
      <c r="AS502" s="8">
        <v>757748938775512</v>
      </c>
      <c r="AT502" s="8">
        <v>837377375212787</v>
      </c>
      <c r="AU502" s="8">
        <v>766449264817517</v>
      </c>
      <c r="AV502" s="8">
        <v>720142229753014</v>
      </c>
      <c r="AW502" s="8">
        <v>672872313507503</v>
      </c>
      <c r="AX502" s="8">
        <v>72439898487395</v>
      </c>
      <c r="AY502" s="8">
        <v>651861627829931</v>
      </c>
      <c r="AZ502" s="8">
        <v>626316425784468</v>
      </c>
    </row>
    <row r="503" spans="1:52" x14ac:dyDescent="0.35">
      <c r="A503" s="1" t="s">
        <v>501</v>
      </c>
      <c r="B503" s="2">
        <v>4910071</v>
      </c>
      <c r="C503" s="3" t="s">
        <v>145549</v>
      </c>
      <c r="D503" s="3" t="s">
        <v>853</v>
      </c>
      <c r="E503" s="7">
        <v>0</v>
      </c>
      <c r="F503" s="7">
        <v>0</v>
      </c>
      <c r="G503" s="7">
        <v>0</v>
      </c>
      <c r="H503" s="8">
        <v>939692165075877</v>
      </c>
      <c r="I503" s="8">
        <v>124139474439977</v>
      </c>
      <c r="J503" s="8">
        <v>101693887020847</v>
      </c>
      <c r="K503" s="8">
        <v>12223674373529</v>
      </c>
      <c r="L503" s="8">
        <v>918325344369634</v>
      </c>
      <c r="M503" s="8">
        <v>128011620176326</v>
      </c>
      <c r="N503" s="8">
        <v>586122646166867</v>
      </c>
      <c r="O503" s="8">
        <v>879535868564549</v>
      </c>
      <c r="P503" s="8">
        <v>120454945980076</v>
      </c>
      <c r="Q503" s="8">
        <v>664290300214934</v>
      </c>
      <c r="R503" s="8">
        <v>236903279898048</v>
      </c>
      <c r="S503" s="8">
        <v>238531048951049</v>
      </c>
      <c r="T503" s="8">
        <v>246550134516106</v>
      </c>
      <c r="U503" s="8">
        <v>80025811448805</v>
      </c>
      <c r="V503" s="8">
        <v>758359412114014</v>
      </c>
      <c r="W503" s="8">
        <v>3672978117506</v>
      </c>
      <c r="X503" s="8">
        <v>478672398257997</v>
      </c>
      <c r="Y503" s="8">
        <v>487213946587537</v>
      </c>
      <c r="Z503" s="8">
        <v>455879143646409</v>
      </c>
      <c r="AA503" s="8">
        <v>437331586940015</v>
      </c>
      <c r="AB503" s="8">
        <v>43448282674772</v>
      </c>
      <c r="AC503" s="8">
        <v>415310372244308</v>
      </c>
      <c r="AD503" s="8">
        <v>684982278481013</v>
      </c>
      <c r="AE503" s="8">
        <v>839394925909295</v>
      </c>
      <c r="AF503" s="8">
        <v>720124388753056</v>
      </c>
      <c r="AG503" s="8">
        <v>494981984194402</v>
      </c>
      <c r="AH503" s="8">
        <v>630582765695527</v>
      </c>
      <c r="AI503" s="8">
        <v>724998396624473</v>
      </c>
      <c r="AJ503" s="8">
        <v>67320713028169</v>
      </c>
      <c r="AK503" s="8">
        <v>967729305384299</v>
      </c>
      <c r="AL503" s="8">
        <v>10615955075594</v>
      </c>
      <c r="AM503" s="8">
        <v>522390226700252</v>
      </c>
      <c r="AN503" s="8">
        <v>493405433216711</v>
      </c>
      <c r="AO503" s="8">
        <v>607789517384536</v>
      </c>
      <c r="AP503" s="7">
        <v>0</v>
      </c>
      <c r="AQ503" s="8">
        <v>462349994249202</v>
      </c>
      <c r="AR503" s="7">
        <v>0</v>
      </c>
      <c r="AS503" s="7">
        <v>0</v>
      </c>
      <c r="AT503" s="7">
        <v>0</v>
      </c>
      <c r="AU503" s="7">
        <v>0</v>
      </c>
      <c r="AV503" s="7">
        <v>0</v>
      </c>
      <c r="AW503" s="7">
        <v>0</v>
      </c>
      <c r="AX503" s="7">
        <v>0</v>
      </c>
      <c r="AY503" s="7">
        <v>0</v>
      </c>
      <c r="AZ503" s="7">
        <v>0</v>
      </c>
    </row>
    <row r="504" spans="1:52" x14ac:dyDescent="0.35">
      <c r="A504" s="1" t="s">
        <v>502</v>
      </c>
      <c r="B504" s="2">
        <v>4913735</v>
      </c>
      <c r="C504" s="3" t="s">
        <v>145550</v>
      </c>
      <c r="D504" s="3" t="s">
        <v>853</v>
      </c>
      <c r="E504" s="8">
        <v>146223064504808</v>
      </c>
      <c r="F504" s="8">
        <v>177445572278614</v>
      </c>
      <c r="G504" s="8">
        <v>153727379068327</v>
      </c>
      <c r="H504" s="8">
        <v>119654604133764</v>
      </c>
      <c r="I504" s="8">
        <v>122800832854681</v>
      </c>
      <c r="J504" s="8">
        <v>129511768661735</v>
      </c>
      <c r="K504" s="8">
        <v>142354284923162</v>
      </c>
      <c r="L504" s="8">
        <v>121198344554945</v>
      </c>
      <c r="M504" s="8">
        <v>119694319988438</v>
      </c>
      <c r="N504" s="8">
        <v>165453134917836</v>
      </c>
      <c r="O504" s="8">
        <v>145573967849302</v>
      </c>
      <c r="P504" s="8">
        <v>13824330012628</v>
      </c>
      <c r="Q504" s="8">
        <v>119404423490259</v>
      </c>
      <c r="R504" s="8">
        <v>118006573210812</v>
      </c>
      <c r="S504" s="8">
        <v>108202097902098</v>
      </c>
      <c r="T504" s="8">
        <v>110252308587217</v>
      </c>
      <c r="U504" s="8">
        <v>126600767187961</v>
      </c>
      <c r="V504" s="8">
        <v>135551514251781</v>
      </c>
      <c r="W504" s="8">
        <v>140961480815348</v>
      </c>
      <c r="X504" s="8">
        <v>108296290734344</v>
      </c>
      <c r="Y504" s="8">
        <v>102475519287834</v>
      </c>
      <c r="Z504" s="8">
        <v>130692909760589</v>
      </c>
      <c r="AA504" s="8">
        <v>126132877752468</v>
      </c>
      <c r="AB504" s="8">
        <v>118799392097264</v>
      </c>
      <c r="AC504" s="8">
        <v>949475966750994</v>
      </c>
      <c r="AD504" s="8">
        <v>119560725282244</v>
      </c>
      <c r="AE504" s="8">
        <v>151430175123485</v>
      </c>
      <c r="AF504" s="8">
        <v>192384627139364</v>
      </c>
      <c r="AG504" s="8">
        <v>182547012194386</v>
      </c>
      <c r="AH504" s="8">
        <v>172768157570784</v>
      </c>
      <c r="AI504" s="8">
        <v>171944303797468</v>
      </c>
      <c r="AJ504" s="8">
        <v>143336267605634</v>
      </c>
      <c r="AK504" s="8">
        <v>133059597205097</v>
      </c>
      <c r="AL504" s="7">
        <v>0</v>
      </c>
      <c r="AM504" s="7">
        <v>0</v>
      </c>
      <c r="AN504" s="7">
        <v>0</v>
      </c>
      <c r="AO504" s="8">
        <v>128980146290491</v>
      </c>
      <c r="AP504" s="7">
        <v>0</v>
      </c>
      <c r="AQ504" s="7">
        <v>0</v>
      </c>
      <c r="AR504" s="7">
        <v>0</v>
      </c>
      <c r="AS504" s="8">
        <v>117740761169333</v>
      </c>
      <c r="AT504" s="8">
        <v>118805117785954</v>
      </c>
      <c r="AU504" s="8">
        <v>925605839416057</v>
      </c>
      <c r="AV504" s="8">
        <v>126367604824813</v>
      </c>
      <c r="AW504" s="8">
        <v>112454697053919</v>
      </c>
      <c r="AX504" s="8">
        <v>122987114845939</v>
      </c>
      <c r="AY504" s="8">
        <v>106939812258421</v>
      </c>
      <c r="AZ504" s="8">
        <v>990943562125622</v>
      </c>
    </row>
    <row r="505" spans="1:52" x14ac:dyDescent="0.35">
      <c r="A505" s="1" t="s">
        <v>503</v>
      </c>
      <c r="B505" s="2">
        <v>4910523</v>
      </c>
      <c r="C505" s="3" t="s">
        <v>145551</v>
      </c>
      <c r="D505" s="3" t="s">
        <v>853</v>
      </c>
      <c r="E505" s="8">
        <v>174399015933179</v>
      </c>
      <c r="F505" s="8">
        <v>180659992299615</v>
      </c>
      <c r="G505" s="8">
        <v>161753904906076</v>
      </c>
      <c r="H505" s="8">
        <v>158139249467829</v>
      </c>
      <c r="I505" s="8">
        <v>160863398190695</v>
      </c>
      <c r="J505" s="8">
        <v>156750245460659</v>
      </c>
      <c r="K505" s="8">
        <v>155280643084591</v>
      </c>
      <c r="L505" s="8">
        <v>13020615356106</v>
      </c>
      <c r="M505" s="8">
        <v>144106044226044</v>
      </c>
      <c r="N505" s="8">
        <v>13172905705621</v>
      </c>
      <c r="O505" s="8">
        <v>133742967920119</v>
      </c>
      <c r="P505" s="8">
        <v>1249862417567</v>
      </c>
      <c r="Q505" s="8">
        <v>114975319281703</v>
      </c>
      <c r="R505" s="8">
        <v>10592742102086</v>
      </c>
      <c r="S505" s="8">
        <v>107606021678322</v>
      </c>
      <c r="T505" s="8">
        <v>109270291572748</v>
      </c>
      <c r="U505" s="8">
        <v>106787210829153</v>
      </c>
      <c r="V505" s="8">
        <v>102465018557007</v>
      </c>
      <c r="W505" s="8">
        <v>113742751798561</v>
      </c>
      <c r="X505" s="8">
        <v>118053740801922</v>
      </c>
      <c r="Y505" s="8">
        <v>991311528189911</v>
      </c>
      <c r="Z505" s="8">
        <v>936120288520565</v>
      </c>
      <c r="AA505" s="8">
        <v>104737164768413</v>
      </c>
      <c r="AB505" s="8">
        <v>99752302431611</v>
      </c>
      <c r="AC505" s="8">
        <v>101668500903506</v>
      </c>
      <c r="AD505" s="8">
        <v>101086955183031</v>
      </c>
      <c r="AE505" s="8">
        <v>116949529262087</v>
      </c>
      <c r="AF505" s="8">
        <v>103898263294621</v>
      </c>
      <c r="AG505" s="8">
        <v>101600743177143</v>
      </c>
      <c r="AH505" s="8">
        <v>852926508001641</v>
      </c>
      <c r="AI505" s="8">
        <v>864137063291139</v>
      </c>
      <c r="AJ505" s="8">
        <v>865084163732395</v>
      </c>
      <c r="AK505" s="8">
        <v>840116522811344</v>
      </c>
      <c r="AL505" s="8">
        <v>851587144708423</v>
      </c>
      <c r="AM505" s="8">
        <v>101786281108312</v>
      </c>
      <c r="AN505" s="8">
        <v>108234595595802</v>
      </c>
      <c r="AO505" s="8">
        <v>877503653347172</v>
      </c>
      <c r="AP505" s="8">
        <v>890217868338558</v>
      </c>
      <c r="AQ505" s="8">
        <v>920364068157615</v>
      </c>
      <c r="AR505" s="8">
        <v>952726155358901</v>
      </c>
      <c r="AS505" s="8">
        <v>894295256480973</v>
      </c>
      <c r="AT505" s="8">
        <v>80166896930427</v>
      </c>
      <c r="AU505" s="8">
        <v>900941115328465</v>
      </c>
      <c r="AV505" s="8">
        <v>89674506605399</v>
      </c>
      <c r="AW505" s="8">
        <v>789046136742633</v>
      </c>
      <c r="AX505" s="8">
        <v>739158969187676</v>
      </c>
      <c r="AY505" s="8">
        <v>740219491993376</v>
      </c>
      <c r="AZ505" s="8">
        <v>672301049623562</v>
      </c>
    </row>
    <row r="506" spans="1:52" x14ac:dyDescent="0.35">
      <c r="A506" s="1" t="s">
        <v>504</v>
      </c>
      <c r="B506" s="2">
        <v>108456658</v>
      </c>
      <c r="C506" s="3" t="s">
        <v>145552</v>
      </c>
      <c r="D506" s="3" t="s">
        <v>853</v>
      </c>
      <c r="E506" s="7">
        <v>0</v>
      </c>
      <c r="F506" s="7">
        <v>0</v>
      </c>
      <c r="G506" s="7">
        <v>0</v>
      </c>
      <c r="H506" s="7">
        <v>0</v>
      </c>
      <c r="I506" s="7">
        <v>0</v>
      </c>
      <c r="J506" s="7">
        <v>0</v>
      </c>
      <c r="K506" s="7">
        <v>0</v>
      </c>
      <c r="L506" s="7">
        <v>0</v>
      </c>
      <c r="M506" s="7">
        <v>0</v>
      </c>
      <c r="N506" s="7">
        <v>0</v>
      </c>
      <c r="O506" s="7">
        <v>0</v>
      </c>
      <c r="P506" s="7">
        <v>0</v>
      </c>
      <c r="Q506" s="7">
        <v>0</v>
      </c>
      <c r="R506" s="7">
        <v>0</v>
      </c>
      <c r="S506" s="7">
        <v>0</v>
      </c>
      <c r="T506" s="7">
        <v>0</v>
      </c>
      <c r="U506" s="7">
        <v>0</v>
      </c>
      <c r="V506" s="7">
        <v>0</v>
      </c>
      <c r="W506" s="7">
        <v>0</v>
      </c>
      <c r="X506" s="7">
        <v>0</v>
      </c>
      <c r="Y506" s="7">
        <v>0</v>
      </c>
      <c r="Z506" s="7">
        <v>0</v>
      </c>
      <c r="AA506" s="7">
        <v>0</v>
      </c>
      <c r="AB506" s="7">
        <v>0</v>
      </c>
      <c r="AC506" s="7">
        <v>0</v>
      </c>
      <c r="AD506" s="7">
        <v>0</v>
      </c>
      <c r="AE506" s="7">
        <v>0</v>
      </c>
      <c r="AF506" s="7">
        <v>0</v>
      </c>
      <c r="AG506" s="7">
        <v>0</v>
      </c>
      <c r="AH506" s="7">
        <v>0</v>
      </c>
      <c r="AI506" s="7">
        <v>0</v>
      </c>
      <c r="AJ506" s="7">
        <v>0</v>
      </c>
      <c r="AK506" s="7">
        <v>0</v>
      </c>
      <c r="AL506" s="7">
        <v>0</v>
      </c>
      <c r="AM506" s="7">
        <v>0</v>
      </c>
      <c r="AN506" s="7">
        <v>0</v>
      </c>
      <c r="AO506" s="7">
        <v>0</v>
      </c>
      <c r="AP506" s="7">
        <v>0</v>
      </c>
      <c r="AQ506" s="7">
        <v>0</v>
      </c>
      <c r="AR506" s="7">
        <v>0</v>
      </c>
      <c r="AS506" s="7">
        <v>0</v>
      </c>
      <c r="AT506" s="7">
        <v>0</v>
      </c>
      <c r="AU506" s="7">
        <v>0</v>
      </c>
      <c r="AV506" s="7">
        <v>0</v>
      </c>
      <c r="AW506" s="7">
        <v>0</v>
      </c>
      <c r="AX506" s="7">
        <v>0</v>
      </c>
      <c r="AY506" s="7">
        <v>0</v>
      </c>
      <c r="AZ506" s="7">
        <v>0</v>
      </c>
    </row>
    <row r="507" spans="1:52" x14ac:dyDescent="0.35">
      <c r="A507" s="1" t="s">
        <v>505</v>
      </c>
      <c r="B507" s="2">
        <v>4911469</v>
      </c>
      <c r="C507" s="3" t="s">
        <v>145553</v>
      </c>
      <c r="D507" s="3" t="s">
        <v>853</v>
      </c>
      <c r="E507" s="8">
        <v>197362476310802</v>
      </c>
      <c r="F507" s="8">
        <v>169720679033952</v>
      </c>
      <c r="G507" s="8">
        <v>162552735154476</v>
      </c>
      <c r="H507" s="8">
        <v>158132919041406</v>
      </c>
      <c r="I507" s="8">
        <v>165440860137852</v>
      </c>
      <c r="J507" s="8">
        <v>163993019502354</v>
      </c>
      <c r="K507" s="8">
        <v>174656998477087</v>
      </c>
      <c r="L507" s="8">
        <v>166544554944716</v>
      </c>
      <c r="M507" s="8">
        <v>231884231825408</v>
      </c>
      <c r="N507" s="8">
        <v>255922723746386</v>
      </c>
      <c r="O507" s="8">
        <v>282747652432547</v>
      </c>
      <c r="P507" s="8">
        <v>327567728356952</v>
      </c>
      <c r="Q507" s="8">
        <v>334545843444498</v>
      </c>
      <c r="R507" s="8">
        <v>280261486350527</v>
      </c>
      <c r="S507" s="8">
        <v>262506538461538</v>
      </c>
      <c r="T507" s="8">
        <v>256771017232604</v>
      </c>
      <c r="U507" s="8">
        <v>293932317792859</v>
      </c>
      <c r="V507" s="8">
        <v>314974443289786</v>
      </c>
      <c r="W507" s="8">
        <v>297020788369305</v>
      </c>
      <c r="X507" s="8">
        <v>262223584622316</v>
      </c>
      <c r="Y507" s="8">
        <v>304063820474777</v>
      </c>
      <c r="Z507" s="8">
        <v>272746754143646</v>
      </c>
      <c r="AA507" s="8">
        <v>273533325740319</v>
      </c>
      <c r="AB507" s="8">
        <v>273422142857143</v>
      </c>
      <c r="AC507" s="8">
        <v>286279653053849</v>
      </c>
      <c r="AD507" s="8">
        <v>281030085528567</v>
      </c>
      <c r="AE507" s="8">
        <v>329969854812154</v>
      </c>
      <c r="AF507" s="8">
        <v>381904653117359</v>
      </c>
      <c r="AG507" s="8">
        <v>428836319864086</v>
      </c>
      <c r="AH507" s="8">
        <v>478820984817398</v>
      </c>
      <c r="AI507" s="8">
        <v>509466438818565</v>
      </c>
      <c r="AJ507" s="8">
        <v>474170044014085</v>
      </c>
      <c r="AK507" s="8">
        <v>378812042745582</v>
      </c>
      <c r="AL507" s="8">
        <v>253671887688985</v>
      </c>
      <c r="AM507" s="8">
        <v>313917158690176</v>
      </c>
      <c r="AN507" s="8">
        <v>232643064416547</v>
      </c>
      <c r="AO507" s="8">
        <v>276757384535547</v>
      </c>
      <c r="AP507" s="8">
        <v>262600313479624</v>
      </c>
      <c r="AQ507" s="8">
        <v>267185026624068</v>
      </c>
      <c r="AR507" s="8">
        <v>244461346006774</v>
      </c>
      <c r="AS507" s="8">
        <v>274958466629896</v>
      </c>
      <c r="AT507" s="8">
        <v>255363241996596</v>
      </c>
      <c r="AU507" s="8">
        <v>287385401459853</v>
      </c>
      <c r="AV507" s="7">
        <v>0</v>
      </c>
      <c r="AW507" s="8">
        <v>305204213451917</v>
      </c>
      <c r="AX507" s="8">
        <v>262494218487395</v>
      </c>
      <c r="AY507" s="8">
        <v>265018188845942</v>
      </c>
      <c r="AZ507" s="8">
        <v>24421572786723</v>
      </c>
    </row>
    <row r="508" spans="1:52" x14ac:dyDescent="0.35">
      <c r="A508" s="1" t="s">
        <v>506</v>
      </c>
      <c r="B508" s="2">
        <v>4988268</v>
      </c>
      <c r="C508" s="3" t="s">
        <v>145554</v>
      </c>
      <c r="D508" s="3" t="s">
        <v>853</v>
      </c>
      <c r="E508" s="8">
        <v>554963150136871</v>
      </c>
      <c r="F508" s="8">
        <v>477645082254113</v>
      </c>
      <c r="G508" s="8">
        <v>654858597674259</v>
      </c>
      <c r="H508" s="8">
        <v>471421410423676</v>
      </c>
      <c r="I508" s="8">
        <v>572175473865595</v>
      </c>
      <c r="J508" s="8">
        <v>572763281775387</v>
      </c>
      <c r="K508" s="8">
        <v>552106465457566</v>
      </c>
      <c r="L508" s="8">
        <v>497071468280932</v>
      </c>
      <c r="M508" s="8">
        <v>382059546177193</v>
      </c>
      <c r="N508" s="8">
        <v>609289089498554</v>
      </c>
      <c r="O508" s="8">
        <v>797935698604915</v>
      </c>
      <c r="P508" s="8">
        <v>514837238669847</v>
      </c>
      <c r="Q508" s="8">
        <v>734522637454066</v>
      </c>
      <c r="R508" s="8">
        <v>407513582399893</v>
      </c>
      <c r="S508" s="8">
        <v>401844755244755</v>
      </c>
      <c r="T508" s="8">
        <v>470387551806879</v>
      </c>
      <c r="U508" s="8">
        <v>594679846562408</v>
      </c>
      <c r="V508" s="8">
        <v>509970308788599</v>
      </c>
      <c r="W508" s="8">
        <v>391742356115108</v>
      </c>
      <c r="X508" s="8">
        <v>357346448415678</v>
      </c>
      <c r="Y508" s="8">
        <v>481916913946588</v>
      </c>
      <c r="Z508" s="8">
        <v>436525475751995</v>
      </c>
      <c r="AA508" s="8">
        <v>389889901290812</v>
      </c>
      <c r="AB508" s="8">
        <v>224780395136778</v>
      </c>
      <c r="AC508" s="8">
        <v>277262016624503</v>
      </c>
      <c r="AD508" s="8">
        <v>266033527198084</v>
      </c>
      <c r="AE508" s="8">
        <v>252044604101182</v>
      </c>
      <c r="AF508" s="8">
        <v>153481051344743</v>
      </c>
      <c r="AG508" s="8">
        <v>405196603769027</v>
      </c>
      <c r="AH508" s="8">
        <v>376932293803857</v>
      </c>
      <c r="AI508" s="8">
        <v>240900421940928</v>
      </c>
      <c r="AJ508" s="8">
        <v>697458626760563</v>
      </c>
      <c r="AK508" s="8">
        <v>40721578298397</v>
      </c>
      <c r="AL508" s="8">
        <v>338379265658747</v>
      </c>
      <c r="AM508" s="8">
        <v>412787909319899</v>
      </c>
      <c r="AN508" s="8">
        <v>313346367565343</v>
      </c>
      <c r="AO508" s="8">
        <v>47447223663726</v>
      </c>
      <c r="AP508" s="8">
        <v>329916405433647</v>
      </c>
      <c r="AQ508" s="8">
        <v>566959531416401</v>
      </c>
      <c r="AR508" s="8">
        <v>586020976728942</v>
      </c>
      <c r="AS508" s="8">
        <v>536833976833978</v>
      </c>
      <c r="AT508" s="8">
        <v>725467025424197</v>
      </c>
      <c r="AU508" s="8">
        <v>873401459854013</v>
      </c>
      <c r="AV508" s="8">
        <v>608845491097069</v>
      </c>
      <c r="AW508" s="8">
        <v>614215675375207</v>
      </c>
      <c r="AX508" s="7">
        <v>0</v>
      </c>
      <c r="AY508" s="8">
        <v>600358917725016</v>
      </c>
      <c r="AZ508" s="8">
        <v>597488597021485</v>
      </c>
    </row>
    <row r="509" spans="1:52" x14ac:dyDescent="0.35">
      <c r="A509" s="1" t="s">
        <v>507</v>
      </c>
      <c r="B509" s="2">
        <v>4911342</v>
      </c>
      <c r="C509" s="3" t="s">
        <v>145555</v>
      </c>
      <c r="D509" s="3" t="s">
        <v>853</v>
      </c>
      <c r="E509" s="8">
        <v>11135095107742</v>
      </c>
      <c r="F509" s="8">
        <v>104976408820441</v>
      </c>
      <c r="G509" s="8">
        <v>965257689396546</v>
      </c>
      <c r="H509" s="8">
        <v>120120030213555</v>
      </c>
      <c r="I509" s="8">
        <v>103331634118323</v>
      </c>
      <c r="J509" s="8">
        <v>113020914593141</v>
      </c>
      <c r="K509" s="8">
        <v>101660944206009</v>
      </c>
      <c r="L509" s="8">
        <v>129370374945951</v>
      </c>
      <c r="M509" s="8">
        <v>113125379390085</v>
      </c>
      <c r="N509" s="8">
        <v>12206354467875</v>
      </c>
      <c r="O509" s="8">
        <v>135846611429785</v>
      </c>
      <c r="P509" s="8">
        <v>169992002244984</v>
      </c>
      <c r="Q509" s="8">
        <v>131255148027456</v>
      </c>
      <c r="R509" s="8">
        <v>15046220403783</v>
      </c>
      <c r="S509" s="8">
        <v>138406993006993</v>
      </c>
      <c r="T509" s="8">
        <v>157912673598488</v>
      </c>
      <c r="U509" s="8">
        <v>137251327825317</v>
      </c>
      <c r="V509" s="8">
        <v>206720828384798</v>
      </c>
      <c r="W509" s="8">
        <v>258094874100719</v>
      </c>
      <c r="X509" s="8">
        <v>26527098663463</v>
      </c>
      <c r="Y509" s="8">
        <v>257533902077151</v>
      </c>
      <c r="Z509" s="8">
        <v>264232197667281</v>
      </c>
      <c r="AA509" s="8">
        <v>302785649202734</v>
      </c>
      <c r="AB509" s="8">
        <v>273890273556231</v>
      </c>
      <c r="AC509" s="8">
        <v>244433249006144</v>
      </c>
      <c r="AD509" s="8">
        <v>277841327403353</v>
      </c>
      <c r="AE509" s="8">
        <v>33378154467894</v>
      </c>
      <c r="AF509" s="8">
        <v>278754813569682</v>
      </c>
      <c r="AG509" s="8">
        <v>274286956556747</v>
      </c>
      <c r="AH509" s="8">
        <v>272237833401723</v>
      </c>
      <c r="AI509" s="8">
        <v>310854261603375</v>
      </c>
      <c r="AJ509" s="7">
        <v>0</v>
      </c>
      <c r="AK509" s="8">
        <v>240457295519934</v>
      </c>
      <c r="AL509" s="8">
        <v>228129071274298</v>
      </c>
      <c r="AM509" s="8">
        <v>265976624685139</v>
      </c>
      <c r="AN509" s="8">
        <v>225332270014406</v>
      </c>
      <c r="AO509" s="8">
        <v>214246185781007</v>
      </c>
      <c r="AP509" s="8">
        <v>20001473354232</v>
      </c>
      <c r="AQ509" s="8">
        <v>211921299254526</v>
      </c>
      <c r="AR509" s="8">
        <v>178326231836557</v>
      </c>
      <c r="AS509" s="8">
        <v>155933149476007</v>
      </c>
      <c r="AT509" s="8">
        <v>148927131953216</v>
      </c>
      <c r="AU509" s="8">
        <v>156584291970803</v>
      </c>
      <c r="AV509" s="8">
        <v>131563124641011</v>
      </c>
      <c r="AW509" s="8">
        <v>117559421901056</v>
      </c>
      <c r="AX509" s="8">
        <v>13390868347339</v>
      </c>
      <c r="AY509" s="8">
        <v>118466261733849</v>
      </c>
      <c r="AZ509" s="8">
        <v>135639171291971</v>
      </c>
    </row>
    <row r="510" spans="1:52" x14ac:dyDescent="0.35">
      <c r="A510" s="1" t="s">
        <v>508</v>
      </c>
      <c r="B510" s="2">
        <v>4972286</v>
      </c>
      <c r="C510" s="3" t="s">
        <v>145556</v>
      </c>
      <c r="D510" s="3" t="s">
        <v>853</v>
      </c>
      <c r="E510" s="8">
        <v>402678458622868</v>
      </c>
      <c r="F510" s="8">
        <v>352298914945747</v>
      </c>
      <c r="G510" s="8">
        <v>355270763090897</v>
      </c>
      <c r="H510" s="8">
        <v>293960035706929</v>
      </c>
      <c r="I510" s="8">
        <v>316349080987938</v>
      </c>
      <c r="J510" s="8">
        <v>390602555480834</v>
      </c>
      <c r="K510" s="8">
        <v>368818358022982</v>
      </c>
      <c r="L510" s="8">
        <v>224953363394898</v>
      </c>
      <c r="M510" s="8">
        <v>226482150599798</v>
      </c>
      <c r="N510" s="8">
        <v>302634882572819</v>
      </c>
      <c r="O510" s="8">
        <v>258348558883932</v>
      </c>
      <c r="P510" s="8">
        <v>173684579767083</v>
      </c>
      <c r="Q510" s="8">
        <v>174434583651113</v>
      </c>
      <c r="R510" s="8">
        <v>24923469045543</v>
      </c>
      <c r="S510" s="8">
        <v>175453146853147</v>
      </c>
      <c r="T510" s="8">
        <v>162400930706028</v>
      </c>
      <c r="U510" s="8">
        <v>168016376512245</v>
      </c>
      <c r="V510" s="8">
        <v>168398305374109</v>
      </c>
      <c r="W510" s="8">
        <v>148367404076739</v>
      </c>
      <c r="X510" s="7">
        <v>0</v>
      </c>
      <c r="Y510" s="8">
        <v>119069537091988</v>
      </c>
      <c r="Z510" s="8">
        <v>12985728514426</v>
      </c>
      <c r="AA510" s="8">
        <v>138222948367502</v>
      </c>
      <c r="AB510" s="8">
        <v>186913994680851</v>
      </c>
      <c r="AC510" s="8">
        <v>199404470545717</v>
      </c>
      <c r="AD510" s="8">
        <v>203138363325351</v>
      </c>
      <c r="AE510" s="8">
        <v>198612387367161</v>
      </c>
      <c r="AF510" s="8">
        <v>203386633557457</v>
      </c>
      <c r="AG510" s="8">
        <v>183406211930288</v>
      </c>
      <c r="AH510" s="8">
        <v>206013010258515</v>
      </c>
      <c r="AI510" s="8">
        <v>187421458227848</v>
      </c>
      <c r="AJ510" s="8">
        <v>188989664612676</v>
      </c>
      <c r="AK510" s="8">
        <v>174249542129059</v>
      </c>
      <c r="AL510" s="8">
        <v>151502114038877</v>
      </c>
      <c r="AM510" s="7">
        <v>0</v>
      </c>
      <c r="AN510" s="7">
        <v>0</v>
      </c>
      <c r="AO510" s="8">
        <v>185676690192008</v>
      </c>
      <c r="AP510" s="7">
        <v>0</v>
      </c>
      <c r="AQ510" s="7">
        <v>0</v>
      </c>
      <c r="AR510" s="7">
        <v>0</v>
      </c>
      <c r="AS510" s="7">
        <v>0</v>
      </c>
      <c r="AT510" s="7">
        <v>0</v>
      </c>
      <c r="AU510" s="7">
        <v>0</v>
      </c>
      <c r="AV510" s="7">
        <v>0</v>
      </c>
      <c r="AW510" s="7">
        <v>0</v>
      </c>
      <c r="AX510" s="7">
        <v>0</v>
      </c>
      <c r="AY510" s="7">
        <v>0</v>
      </c>
      <c r="AZ510" s="7">
        <v>0</v>
      </c>
    </row>
    <row r="511" spans="1:52" x14ac:dyDescent="0.35">
      <c r="A511" s="1" t="s">
        <v>509</v>
      </c>
      <c r="B511" s="2">
        <v>4910267</v>
      </c>
      <c r="C511" s="3" t="s">
        <v>145557</v>
      </c>
      <c r="D511" s="3" t="s">
        <v>853</v>
      </c>
      <c r="E511" s="8">
        <v>103112859</v>
      </c>
      <c r="F511" s="8">
        <v>95081495</v>
      </c>
      <c r="G511" s="8">
        <v>95666771</v>
      </c>
      <c r="H511" s="8">
        <v>68697192</v>
      </c>
      <c r="I511" s="8">
        <v>60324741</v>
      </c>
      <c r="J511" s="8">
        <v>49338107</v>
      </c>
      <c r="K511" s="7">
        <v>0</v>
      </c>
      <c r="L511" s="8">
        <v>55351789</v>
      </c>
      <c r="M511" s="8">
        <v>61802577</v>
      </c>
      <c r="N511" s="8">
        <v>75670817</v>
      </c>
      <c r="O511" s="8">
        <v>81473469</v>
      </c>
      <c r="P511" s="8">
        <v>78917011</v>
      </c>
      <c r="Q511" s="7">
        <v>0</v>
      </c>
      <c r="R511" s="8">
        <v>79295046</v>
      </c>
      <c r="S511" s="8">
        <v>83749547</v>
      </c>
      <c r="T511" s="8">
        <v>84359476</v>
      </c>
      <c r="U511" s="8">
        <v>83454066</v>
      </c>
      <c r="V511" s="8">
        <v>70698292</v>
      </c>
      <c r="W511" s="8">
        <v>79779032</v>
      </c>
      <c r="X511" s="8">
        <v>63905062</v>
      </c>
      <c r="Y511" s="8" t="s">
        <v>44610</v>
      </c>
      <c r="Z511" s="8">
        <v>62706126</v>
      </c>
      <c r="AA511" s="8" t="s">
        <v>44612</v>
      </c>
      <c r="AB511" s="8">
        <v>60830484</v>
      </c>
      <c r="AC511" s="8">
        <v>71018699</v>
      </c>
      <c r="AD511" s="8">
        <v>70811671</v>
      </c>
      <c r="AE511" s="8">
        <v>76460771</v>
      </c>
      <c r="AF511" s="8">
        <v>83380838</v>
      </c>
      <c r="AG511" s="8">
        <v>87363862</v>
      </c>
      <c r="AH511" s="8">
        <v>87649055</v>
      </c>
      <c r="AI511" s="8">
        <v>76012859</v>
      </c>
      <c r="AJ511" s="8">
        <v>83249894</v>
      </c>
      <c r="AK511" s="8">
        <v>85768464</v>
      </c>
      <c r="AL511" s="8" t="s">
        <v>44623</v>
      </c>
      <c r="AM511" s="8" t="s">
        <v>44624</v>
      </c>
      <c r="AN511" s="8">
        <v>79112876</v>
      </c>
      <c r="AO511" s="8">
        <v>95322276</v>
      </c>
      <c r="AP511" s="8" t="s">
        <v>44627</v>
      </c>
      <c r="AQ511" s="8">
        <v>78830085</v>
      </c>
      <c r="AR511" s="8">
        <v>95543178</v>
      </c>
      <c r="AS511" s="8">
        <v>86715428</v>
      </c>
      <c r="AT511" s="8">
        <v>736635000823681</v>
      </c>
      <c r="AU511" s="8">
        <v>639108905109488</v>
      </c>
      <c r="AV511" s="8">
        <v>550190695002871</v>
      </c>
      <c r="AW511" s="8">
        <v>437413007226236</v>
      </c>
      <c r="AX511" s="8">
        <v>508098599439777</v>
      </c>
      <c r="AY511" s="8">
        <v>444260629486473</v>
      </c>
      <c r="AZ511" s="8">
        <v>436200472605373</v>
      </c>
    </row>
    <row r="512" spans="1:52" x14ac:dyDescent="0.35">
      <c r="A512" s="1" t="s">
        <v>510</v>
      </c>
      <c r="B512" s="2">
        <v>27852455</v>
      </c>
      <c r="C512" s="3" t="s">
        <v>145558</v>
      </c>
      <c r="D512" s="3" t="s">
        <v>853</v>
      </c>
      <c r="E512" s="7">
        <v>0</v>
      </c>
      <c r="F512" s="7">
        <v>0</v>
      </c>
      <c r="G512" s="7">
        <v>0</v>
      </c>
      <c r="H512" s="7">
        <v>0</v>
      </c>
      <c r="I512" s="7">
        <v>0</v>
      </c>
      <c r="J512" s="7">
        <v>0</v>
      </c>
      <c r="K512" s="7">
        <v>0</v>
      </c>
      <c r="L512" s="7">
        <v>0</v>
      </c>
      <c r="M512" s="7">
        <v>0</v>
      </c>
      <c r="N512" s="7">
        <v>0</v>
      </c>
      <c r="O512" s="7">
        <v>0</v>
      </c>
      <c r="P512" s="7">
        <v>0</v>
      </c>
      <c r="Q512" s="7">
        <v>0</v>
      </c>
      <c r="R512" s="7">
        <v>0</v>
      </c>
      <c r="S512" s="7">
        <v>0</v>
      </c>
      <c r="T512" s="7">
        <v>0</v>
      </c>
      <c r="U512" s="7">
        <v>0</v>
      </c>
      <c r="V512" s="7">
        <v>0</v>
      </c>
      <c r="W512" s="7">
        <v>0</v>
      </c>
      <c r="X512" s="7">
        <v>0</v>
      </c>
      <c r="Y512" s="7">
        <v>0</v>
      </c>
      <c r="Z512" s="7">
        <v>0</v>
      </c>
      <c r="AA512" s="7">
        <v>0</v>
      </c>
      <c r="AB512" s="7">
        <v>0</v>
      </c>
      <c r="AC512" s="7">
        <v>0</v>
      </c>
      <c r="AD512" s="7">
        <v>0</v>
      </c>
      <c r="AE512" s="7">
        <v>0</v>
      </c>
      <c r="AF512" s="7">
        <v>0</v>
      </c>
      <c r="AG512" s="7">
        <v>0</v>
      </c>
      <c r="AH512" s="7">
        <v>0</v>
      </c>
      <c r="AI512" s="7">
        <v>0</v>
      </c>
      <c r="AJ512" s="7">
        <v>0</v>
      </c>
      <c r="AK512" s="7">
        <v>0</v>
      </c>
      <c r="AL512" s="7">
        <v>0</v>
      </c>
      <c r="AM512" s="7">
        <v>0</v>
      </c>
      <c r="AN512" s="7">
        <v>0</v>
      </c>
      <c r="AO512" s="7">
        <v>0</v>
      </c>
      <c r="AP512" s="7">
        <v>0</v>
      </c>
      <c r="AQ512" s="7">
        <v>0</v>
      </c>
      <c r="AR512" s="7">
        <v>0</v>
      </c>
      <c r="AS512" s="7">
        <v>0</v>
      </c>
      <c r="AT512" s="7">
        <v>0</v>
      </c>
      <c r="AU512" s="7">
        <v>0</v>
      </c>
      <c r="AV512" s="7">
        <v>0</v>
      </c>
      <c r="AW512" s="7">
        <v>0</v>
      </c>
      <c r="AX512" s="7">
        <v>0</v>
      </c>
      <c r="AY512" s="7">
        <v>0</v>
      </c>
      <c r="AZ512" s="7">
        <v>0</v>
      </c>
    </row>
    <row r="513" spans="1:52" x14ac:dyDescent="0.35">
      <c r="A513" s="1" t="s">
        <v>511</v>
      </c>
      <c r="B513" s="2">
        <v>4913467</v>
      </c>
      <c r="C513" s="3" t="s">
        <v>145559</v>
      </c>
      <c r="D513" s="3" t="s">
        <v>853</v>
      </c>
      <c r="E513" s="8">
        <v>133972502983084</v>
      </c>
      <c r="F513" s="8">
        <v>116440984949247</v>
      </c>
      <c r="G513" s="8">
        <v>985736117800867</v>
      </c>
      <c r="H513" s="8">
        <v>987510856279613</v>
      </c>
      <c r="I513" s="8">
        <v>105272043365882</v>
      </c>
      <c r="J513" s="8">
        <v>106049993947545</v>
      </c>
      <c r="K513" s="8">
        <v>972221743043057</v>
      </c>
      <c r="L513" s="8">
        <v>808943801346593</v>
      </c>
      <c r="M513" s="8">
        <v>927541190923544</v>
      </c>
      <c r="N513" s="8">
        <v>913525784611045</v>
      </c>
      <c r="O513" s="8">
        <v>873980922031018</v>
      </c>
      <c r="P513" s="8">
        <v>929910818015996</v>
      </c>
      <c r="Q513" s="8">
        <v>876090154614158</v>
      </c>
      <c r="R513" s="8">
        <v>829123489167617</v>
      </c>
      <c r="S513" s="8">
        <v>798958104895105</v>
      </c>
      <c r="T513" s="8">
        <v>797367774303788</v>
      </c>
      <c r="U513" s="8">
        <v>809678408084981</v>
      </c>
      <c r="V513" s="8">
        <v>657664333432304</v>
      </c>
      <c r="W513" s="8">
        <v>689016179556355</v>
      </c>
      <c r="X513" s="8">
        <v>701100315362667</v>
      </c>
      <c r="Y513" s="8">
        <v>672991787833828</v>
      </c>
      <c r="Z513" s="8">
        <v>671315983732351</v>
      </c>
      <c r="AA513" s="8">
        <v>674049688686409</v>
      </c>
      <c r="AB513" s="8">
        <v>598610820668693</v>
      </c>
      <c r="AC513" s="8">
        <v>570416530538489</v>
      </c>
      <c r="AD513" s="8">
        <v>555867793362983</v>
      </c>
      <c r="AE513" s="8">
        <v>633694910941476</v>
      </c>
      <c r="AF513" s="8">
        <v>640302017114914</v>
      </c>
      <c r="AG513" s="8">
        <v>695796926644471</v>
      </c>
      <c r="AH513" s="8">
        <v>69400114074682</v>
      </c>
      <c r="AI513" s="8">
        <v>580241848101266</v>
      </c>
      <c r="AJ513" s="8">
        <v>599959084507042</v>
      </c>
      <c r="AK513" s="8">
        <v>559452363337444</v>
      </c>
      <c r="AL513" s="8">
        <v>616654574514039</v>
      </c>
      <c r="AM513" s="8">
        <v>672679677581864</v>
      </c>
      <c r="AN513" s="8">
        <v>708589895040132</v>
      </c>
      <c r="AO513" s="8">
        <v>658323508043591</v>
      </c>
      <c r="AP513" s="8">
        <v>704180177638454</v>
      </c>
      <c r="AQ513" s="8">
        <v>749791267305645</v>
      </c>
      <c r="AR513" s="8">
        <v>707343526712555</v>
      </c>
      <c r="AS513" s="8">
        <v>692821952564811</v>
      </c>
      <c r="AT513" s="8">
        <v>666712382625888</v>
      </c>
      <c r="AU513" s="8">
        <v>708428683211678</v>
      </c>
      <c r="AV513" s="8">
        <v>566527386559447</v>
      </c>
      <c r="AW513" s="8">
        <v>533913674263479</v>
      </c>
      <c r="AX513" s="8">
        <v>527822364145659</v>
      </c>
      <c r="AY513" s="8">
        <v>526615715074546</v>
      </c>
      <c r="AZ513" s="8">
        <v>511001472770235</v>
      </c>
    </row>
    <row r="514" spans="1:52" x14ac:dyDescent="0.35">
      <c r="A514" s="1" t="s">
        <v>512</v>
      </c>
      <c r="B514" s="2">
        <v>105656499</v>
      </c>
      <c r="C514" s="3" t="s">
        <v>145560</v>
      </c>
      <c r="D514" s="3" t="s">
        <v>853</v>
      </c>
      <c r="E514" s="8">
        <v>534984207201516</v>
      </c>
      <c r="F514" s="8">
        <v>533561078053903</v>
      </c>
      <c r="G514" s="8">
        <v>434612949838299</v>
      </c>
      <c r="H514" s="8">
        <v>433717640596031</v>
      </c>
      <c r="I514" s="8">
        <v>398575531303848</v>
      </c>
      <c r="J514" s="8">
        <v>3733261600538</v>
      </c>
      <c r="K514" s="7">
        <v>0</v>
      </c>
      <c r="L514" s="7">
        <v>0</v>
      </c>
      <c r="M514" s="7">
        <v>0</v>
      </c>
      <c r="N514" s="7">
        <v>0</v>
      </c>
      <c r="O514" s="7">
        <v>0</v>
      </c>
      <c r="P514" s="7">
        <v>0</v>
      </c>
      <c r="Q514" s="7">
        <v>0</v>
      </c>
      <c r="R514" s="7">
        <v>0</v>
      </c>
      <c r="S514" s="7">
        <v>0</v>
      </c>
      <c r="T514" s="7">
        <v>0</v>
      </c>
      <c r="U514" s="7">
        <v>0</v>
      </c>
      <c r="V514" s="7">
        <v>0</v>
      </c>
      <c r="W514" s="7">
        <v>0</v>
      </c>
      <c r="X514" s="7">
        <v>0</v>
      </c>
      <c r="Y514" s="7">
        <v>0</v>
      </c>
      <c r="Z514" s="7">
        <v>0</v>
      </c>
      <c r="AA514" s="7">
        <v>0</v>
      </c>
      <c r="AB514" s="7">
        <v>0</v>
      </c>
      <c r="AC514" s="7">
        <v>0</v>
      </c>
      <c r="AD514" s="7">
        <v>0</v>
      </c>
      <c r="AE514" s="7">
        <v>0</v>
      </c>
      <c r="AF514" s="7">
        <v>0</v>
      </c>
      <c r="AG514" s="7">
        <v>0</v>
      </c>
      <c r="AH514" s="7">
        <v>0</v>
      </c>
      <c r="AI514" s="7">
        <v>0</v>
      </c>
      <c r="AJ514" s="7">
        <v>0</v>
      </c>
      <c r="AK514" s="7">
        <v>0</v>
      </c>
      <c r="AL514" s="7">
        <v>0</v>
      </c>
      <c r="AM514" s="7">
        <v>0</v>
      </c>
      <c r="AN514" s="7">
        <v>0</v>
      </c>
      <c r="AO514" s="7">
        <v>0</v>
      </c>
      <c r="AP514" s="7">
        <v>0</v>
      </c>
      <c r="AQ514" s="7">
        <v>0</v>
      </c>
      <c r="AR514" s="7">
        <v>0</v>
      </c>
      <c r="AS514" s="7">
        <v>0</v>
      </c>
      <c r="AT514" s="7">
        <v>0</v>
      </c>
      <c r="AU514" s="7">
        <v>0</v>
      </c>
      <c r="AV514" s="7">
        <v>0</v>
      </c>
      <c r="AW514" s="7">
        <v>0</v>
      </c>
      <c r="AX514" s="7">
        <v>0</v>
      </c>
      <c r="AY514" s="7">
        <v>0</v>
      </c>
      <c r="AZ514" s="7">
        <v>0</v>
      </c>
    </row>
    <row r="515" spans="1:52" x14ac:dyDescent="0.35">
      <c r="A515" s="1" t="s">
        <v>513</v>
      </c>
      <c r="B515" s="2">
        <v>11177818</v>
      </c>
      <c r="C515" s="3" t="s">
        <v>145561</v>
      </c>
      <c r="D515" s="3" t="s">
        <v>853</v>
      </c>
      <c r="E515" s="8">
        <v>181177657050607</v>
      </c>
      <c r="F515" s="8">
        <v>187212715435772</v>
      </c>
      <c r="G515" s="8">
        <v>185893691598431</v>
      </c>
      <c r="H515" s="8">
        <v>183844333585113</v>
      </c>
      <c r="I515" s="8">
        <v>191414499569213</v>
      </c>
      <c r="J515" s="8">
        <v>181717067921991</v>
      </c>
      <c r="K515" s="8">
        <v>186790623702063</v>
      </c>
      <c r="L515" s="8">
        <v>16609185743406</v>
      </c>
      <c r="M515" s="8">
        <v>19560898034398</v>
      </c>
      <c r="N515" s="8">
        <v>202378631779392</v>
      </c>
      <c r="O515" s="8">
        <v>188882167693506</v>
      </c>
      <c r="P515" s="8">
        <v>184268899256349</v>
      </c>
      <c r="Q515" s="8">
        <v>173421241766623</v>
      </c>
      <c r="R515" s="8">
        <v>196492146354551</v>
      </c>
      <c r="S515" s="7">
        <v>0</v>
      </c>
      <c r="T515" s="8">
        <v>186008196029957</v>
      </c>
      <c r="U515" s="8">
        <v>187217029359693</v>
      </c>
      <c r="V515" s="7">
        <v>0</v>
      </c>
      <c r="W515" s="7">
        <v>0</v>
      </c>
      <c r="X515" s="7">
        <v>0</v>
      </c>
      <c r="Y515" s="7">
        <v>0</v>
      </c>
      <c r="Z515" s="7">
        <v>0</v>
      </c>
      <c r="AA515" s="7">
        <v>0</v>
      </c>
      <c r="AB515" s="7">
        <v>0</v>
      </c>
      <c r="AC515" s="7">
        <v>0</v>
      </c>
      <c r="AD515" s="7">
        <v>0</v>
      </c>
      <c r="AE515" s="7">
        <v>0</v>
      </c>
      <c r="AF515" s="7">
        <v>0</v>
      </c>
      <c r="AG515" s="7">
        <v>0</v>
      </c>
      <c r="AH515" s="7">
        <v>0</v>
      </c>
      <c r="AI515" s="7">
        <v>0</v>
      </c>
      <c r="AJ515" s="7">
        <v>0</v>
      </c>
      <c r="AK515" s="7">
        <v>0</v>
      </c>
      <c r="AL515" s="7">
        <v>0</v>
      </c>
      <c r="AM515" s="7">
        <v>0</v>
      </c>
      <c r="AN515" s="7">
        <v>0</v>
      </c>
      <c r="AO515" s="7">
        <v>0</v>
      </c>
      <c r="AP515" s="7">
        <v>0</v>
      </c>
      <c r="AQ515" s="7">
        <v>0</v>
      </c>
      <c r="AR515" s="7">
        <v>0</v>
      </c>
      <c r="AS515" s="7">
        <v>0</v>
      </c>
      <c r="AT515" s="7">
        <v>0</v>
      </c>
      <c r="AU515" s="7">
        <v>0</v>
      </c>
      <c r="AV515" s="7">
        <v>0</v>
      </c>
      <c r="AW515" s="7">
        <v>0</v>
      </c>
      <c r="AX515" s="7">
        <v>0</v>
      </c>
      <c r="AY515" s="7">
        <v>0</v>
      </c>
      <c r="AZ515" s="7">
        <v>0</v>
      </c>
    </row>
    <row r="516" spans="1:52" x14ac:dyDescent="0.35">
      <c r="A516" s="1" t="s">
        <v>514</v>
      </c>
      <c r="B516" s="2">
        <v>101433371</v>
      </c>
      <c r="C516" s="3" t="s">
        <v>145562</v>
      </c>
      <c r="D516" s="3" t="s">
        <v>853</v>
      </c>
      <c r="E516" s="7">
        <v>0</v>
      </c>
      <c r="F516" s="7">
        <v>0</v>
      </c>
      <c r="G516" s="7">
        <v>0</v>
      </c>
      <c r="H516" s="7">
        <v>0</v>
      </c>
      <c r="I516" s="7">
        <v>0</v>
      </c>
      <c r="J516" s="7">
        <v>0</v>
      </c>
      <c r="K516" s="7">
        <v>0</v>
      </c>
      <c r="L516" s="7">
        <v>0</v>
      </c>
      <c r="M516" s="7">
        <v>0</v>
      </c>
      <c r="N516" s="7">
        <v>0</v>
      </c>
      <c r="O516" s="7">
        <v>0</v>
      </c>
      <c r="P516" s="7">
        <v>0</v>
      </c>
      <c r="Q516" s="7">
        <v>0</v>
      </c>
      <c r="R516" s="7">
        <v>0</v>
      </c>
      <c r="S516" s="7">
        <v>0</v>
      </c>
      <c r="T516" s="7">
        <v>0</v>
      </c>
      <c r="U516" s="7">
        <v>0</v>
      </c>
      <c r="V516" s="7">
        <v>0</v>
      </c>
      <c r="W516" s="7">
        <v>0</v>
      </c>
      <c r="X516" s="7">
        <v>0</v>
      </c>
      <c r="Y516" s="7">
        <v>0</v>
      </c>
      <c r="Z516" s="7">
        <v>0</v>
      </c>
      <c r="AA516" s="7">
        <v>0</v>
      </c>
      <c r="AB516" s="7">
        <v>0</v>
      </c>
      <c r="AC516" s="7">
        <v>0</v>
      </c>
      <c r="AD516" s="7">
        <v>0</v>
      </c>
      <c r="AE516" s="7">
        <v>0</v>
      </c>
      <c r="AF516" s="7">
        <v>0</v>
      </c>
      <c r="AG516" s="7">
        <v>0</v>
      </c>
      <c r="AH516" s="7">
        <v>0</v>
      </c>
      <c r="AI516" s="7">
        <v>0</v>
      </c>
      <c r="AJ516" s="7">
        <v>0</v>
      </c>
      <c r="AK516" s="7">
        <v>0</v>
      </c>
      <c r="AL516" s="7">
        <v>0</v>
      </c>
      <c r="AM516" s="7">
        <v>0</v>
      </c>
      <c r="AN516" s="7">
        <v>0</v>
      </c>
      <c r="AO516" s="7">
        <v>0</v>
      </c>
      <c r="AP516" s="7">
        <v>0</v>
      </c>
      <c r="AQ516" s="7">
        <v>0</v>
      </c>
      <c r="AR516" s="7">
        <v>0</v>
      </c>
      <c r="AS516" s="7">
        <v>0</v>
      </c>
      <c r="AT516" s="7">
        <v>0</v>
      </c>
      <c r="AU516" s="7">
        <v>0</v>
      </c>
      <c r="AV516" s="7">
        <v>0</v>
      </c>
      <c r="AW516" s="7">
        <v>0</v>
      </c>
      <c r="AX516" s="7">
        <v>0</v>
      </c>
      <c r="AY516" s="7">
        <v>0</v>
      </c>
      <c r="AZ516" s="7">
        <v>0</v>
      </c>
    </row>
    <row r="517" spans="1:52" x14ac:dyDescent="0.35">
      <c r="A517" s="1" t="s">
        <v>515</v>
      </c>
      <c r="B517" s="2">
        <v>10743828</v>
      </c>
      <c r="C517" s="3" t="s">
        <v>145563</v>
      </c>
      <c r="D517" s="3" t="s">
        <v>853</v>
      </c>
      <c r="E517" s="8">
        <v>245299919983154</v>
      </c>
      <c r="F517" s="8">
        <v>218937572978649</v>
      </c>
      <c r="G517" s="8">
        <v>193706151517237</v>
      </c>
      <c r="H517" s="8">
        <v>203069905239305</v>
      </c>
      <c r="I517" s="8">
        <v>303137166140149</v>
      </c>
      <c r="J517" s="8">
        <v>306106632145259</v>
      </c>
      <c r="K517" s="8">
        <v>280195965665236</v>
      </c>
      <c r="L517" s="8">
        <v>291652724071901</v>
      </c>
      <c r="M517" s="8">
        <v>202457896372308</v>
      </c>
      <c r="N517" s="8">
        <v>12888790817406</v>
      </c>
      <c r="O517" s="8">
        <v>122887994476312</v>
      </c>
      <c r="P517" s="8">
        <v>109549322295496</v>
      </c>
      <c r="Q517" s="8">
        <v>503853386951397</v>
      </c>
      <c r="R517" s="8">
        <v>876890911529948</v>
      </c>
      <c r="S517" s="8">
        <v>349399993006993</v>
      </c>
      <c r="T517" s="7">
        <v>0</v>
      </c>
      <c r="U517" s="8">
        <v>895859693124816</v>
      </c>
      <c r="V517" s="7">
        <v>0</v>
      </c>
      <c r="W517" s="7">
        <v>0</v>
      </c>
      <c r="X517" s="7">
        <v>0</v>
      </c>
      <c r="Y517" s="7">
        <v>0</v>
      </c>
      <c r="Z517" s="7">
        <v>0</v>
      </c>
      <c r="AA517" s="7">
        <v>0</v>
      </c>
      <c r="AB517" s="7">
        <v>0</v>
      </c>
      <c r="AC517" s="7">
        <v>0</v>
      </c>
      <c r="AD517" s="7">
        <v>0</v>
      </c>
      <c r="AE517" s="7">
        <v>0</v>
      </c>
      <c r="AF517" s="7">
        <v>0</v>
      </c>
      <c r="AG517" s="7">
        <v>0</v>
      </c>
      <c r="AH517" s="7">
        <v>0</v>
      </c>
      <c r="AI517" s="7">
        <v>0</v>
      </c>
      <c r="AJ517" s="7">
        <v>0</v>
      </c>
      <c r="AK517" s="7">
        <v>0</v>
      </c>
      <c r="AL517" s="7">
        <v>0</v>
      </c>
      <c r="AM517" s="7">
        <v>0</v>
      </c>
      <c r="AN517" s="7">
        <v>0</v>
      </c>
      <c r="AO517" s="7">
        <v>0</v>
      </c>
      <c r="AP517" s="7">
        <v>0</v>
      </c>
      <c r="AQ517" s="7">
        <v>0</v>
      </c>
      <c r="AR517" s="7">
        <v>0</v>
      </c>
      <c r="AS517" s="7">
        <v>0</v>
      </c>
      <c r="AT517" s="7">
        <v>0</v>
      </c>
      <c r="AU517" s="7">
        <v>0</v>
      </c>
      <c r="AV517" s="7">
        <v>0</v>
      </c>
      <c r="AW517" s="7">
        <v>0</v>
      </c>
      <c r="AX517" s="7">
        <v>0</v>
      </c>
      <c r="AY517" s="7">
        <v>0</v>
      </c>
      <c r="AZ517" s="7">
        <v>0</v>
      </c>
    </row>
    <row r="518" spans="1:52" x14ac:dyDescent="0.35">
      <c r="A518" s="1" t="s">
        <v>516</v>
      </c>
      <c r="B518" s="2">
        <v>4914690</v>
      </c>
      <c r="C518" s="3" t="s">
        <v>145564</v>
      </c>
      <c r="D518" s="3" t="s">
        <v>853</v>
      </c>
      <c r="E518" s="8">
        <v>839344233873798</v>
      </c>
      <c r="F518" s="8">
        <v>715437759887994</v>
      </c>
      <c r="G518" s="8">
        <v>703366345558384</v>
      </c>
      <c r="H518" s="8">
        <v>694461422783767</v>
      </c>
      <c r="I518" s="8">
        <v>744497580413556</v>
      </c>
      <c r="J518" s="8">
        <v>764724357767317</v>
      </c>
      <c r="K518" s="8">
        <v>11479143984494</v>
      </c>
      <c r="L518" s="8">
        <v>621502124899623</v>
      </c>
      <c r="M518" s="8">
        <v>604129021534904</v>
      </c>
      <c r="N518" s="8">
        <v>590611785034206</v>
      </c>
      <c r="O518" s="8">
        <v>515256674456483</v>
      </c>
      <c r="P518" s="8">
        <v>467414823909078</v>
      </c>
      <c r="Q518" s="8">
        <v>451554711225126</v>
      </c>
      <c r="R518" s="8">
        <v>365877731571534</v>
      </c>
      <c r="S518" s="8">
        <v>450685692307692</v>
      </c>
      <c r="T518" s="8">
        <v>419643343270559</v>
      </c>
      <c r="U518" s="8">
        <v>370789709353792</v>
      </c>
      <c r="V518" s="8">
        <v>326158491686461</v>
      </c>
      <c r="W518" s="8">
        <v>432137035371703</v>
      </c>
      <c r="X518" s="8">
        <v>344802567953146</v>
      </c>
      <c r="Y518" s="8">
        <v>376460586053412</v>
      </c>
      <c r="Z518" s="8">
        <v>364881929097606</v>
      </c>
      <c r="AA518" s="8">
        <v>500053006833713</v>
      </c>
      <c r="AB518" s="8">
        <v>334410205167173</v>
      </c>
      <c r="AC518" s="8">
        <v>312030545717383</v>
      </c>
      <c r="AD518" s="8">
        <v>260060253164557</v>
      </c>
      <c r="AE518" s="8">
        <v>28684390809759</v>
      </c>
      <c r="AF518" s="8">
        <v>274654530867971</v>
      </c>
      <c r="AG518" s="8">
        <v>328477501378863</v>
      </c>
      <c r="AH518" s="8">
        <v>322595757078375</v>
      </c>
      <c r="AI518" s="8">
        <v>330949232067511</v>
      </c>
      <c r="AJ518" s="8">
        <v>312897315140845</v>
      </c>
      <c r="AK518" s="8">
        <v>300235947390053</v>
      </c>
      <c r="AL518" s="8">
        <v>235983161987041</v>
      </c>
      <c r="AM518" s="8">
        <v>264239526448363</v>
      </c>
      <c r="AN518" s="8">
        <v>282152253550113</v>
      </c>
      <c r="AO518" s="8">
        <v>234548137000519</v>
      </c>
      <c r="AP518" s="8">
        <v>225771107628004</v>
      </c>
      <c r="AQ518" s="8">
        <v>240933301384452</v>
      </c>
      <c r="AR518" s="8">
        <v>212520233803125</v>
      </c>
      <c r="AS518" s="8">
        <v>179877209045781</v>
      </c>
      <c r="AT518" s="8">
        <v>176502410630938</v>
      </c>
      <c r="AU518" s="8">
        <v>157667491970803</v>
      </c>
      <c r="AV518" s="8">
        <v>133746019529006</v>
      </c>
      <c r="AW518" s="8">
        <v>106751395219566</v>
      </c>
      <c r="AX518" s="8">
        <v>932313613445379</v>
      </c>
      <c r="AY518" s="8">
        <v>904229632909998</v>
      </c>
      <c r="AZ518" s="7">
        <v>0</v>
      </c>
    </row>
    <row r="519" spans="1:52" x14ac:dyDescent="0.35">
      <c r="A519" s="1" t="s">
        <v>517</v>
      </c>
      <c r="B519" s="2">
        <v>4990753</v>
      </c>
      <c r="C519" s="3" t="s">
        <v>145565</v>
      </c>
      <c r="D519" s="3" t="s">
        <v>853</v>
      </c>
      <c r="E519" s="8">
        <v>110926889871552</v>
      </c>
      <c r="F519" s="8">
        <v>470548897444872</v>
      </c>
      <c r="G519" s="8">
        <v>405359388976811</v>
      </c>
      <c r="H519" s="8">
        <v>417193710087207</v>
      </c>
      <c r="I519" s="8">
        <v>509507251579552</v>
      </c>
      <c r="J519" s="8">
        <v>390804976462677</v>
      </c>
      <c r="K519" s="8">
        <v>307046794960543</v>
      </c>
      <c r="L519" s="8">
        <v>809936932485021</v>
      </c>
      <c r="M519" s="8">
        <v>513144601821072</v>
      </c>
      <c r="N519" s="8">
        <v>330954510191128</v>
      </c>
      <c r="O519" s="8">
        <v>714708731676227</v>
      </c>
      <c r="P519" s="8">
        <v>107101017258313</v>
      </c>
      <c r="Q519" s="8">
        <v>1326703875754</v>
      </c>
      <c r="R519" s="8">
        <v>126722932456905</v>
      </c>
      <c r="S519" s="8">
        <v>221044846153846</v>
      </c>
      <c r="T519" s="8">
        <v>183061877408565</v>
      </c>
      <c r="U519" s="8">
        <v>178799675420478</v>
      </c>
      <c r="V519" s="8">
        <v>146707541567696</v>
      </c>
      <c r="W519" s="7">
        <v>0</v>
      </c>
      <c r="X519" s="7">
        <v>0</v>
      </c>
      <c r="Y519" s="7">
        <v>0</v>
      </c>
      <c r="Z519" s="8">
        <v>109654183548189</v>
      </c>
      <c r="AA519" s="8">
        <v>108442374335611</v>
      </c>
      <c r="AB519" s="8">
        <v>108424696048632</v>
      </c>
      <c r="AC519" s="8">
        <v>102822650524033</v>
      </c>
      <c r="AD519" s="8">
        <v>137441527882313</v>
      </c>
      <c r="AE519" s="8">
        <v>149689770992366</v>
      </c>
      <c r="AF519" s="8">
        <v>154720204003667</v>
      </c>
      <c r="AG519" s="8">
        <v>162915420321829</v>
      </c>
      <c r="AH519" s="8">
        <v>151335402544112</v>
      </c>
      <c r="AI519" s="8">
        <v>128298103797468</v>
      </c>
      <c r="AJ519" s="8">
        <v>144639722711268</v>
      </c>
      <c r="AK519" s="8">
        <v>146977414714344</v>
      </c>
      <c r="AL519" s="8">
        <v>15592930712743</v>
      </c>
      <c r="AM519" s="8">
        <v>166935582871537</v>
      </c>
      <c r="AN519" s="8">
        <v>239844734513274</v>
      </c>
      <c r="AO519" s="8">
        <v>140386757654385</v>
      </c>
      <c r="AP519" s="8">
        <v>131938493207941</v>
      </c>
      <c r="AQ519" s="8">
        <v>124552096911608</v>
      </c>
      <c r="AR519" s="8">
        <v>110674246695073</v>
      </c>
      <c r="AS519" s="8">
        <v>940444478764481</v>
      </c>
      <c r="AT519" s="8">
        <v>898461149854487</v>
      </c>
      <c r="AU519" s="7">
        <v>0</v>
      </c>
      <c r="AV519" s="8">
        <v>831653417576104</v>
      </c>
      <c r="AW519" s="8">
        <v>612330183435241</v>
      </c>
      <c r="AX519" s="7">
        <v>0</v>
      </c>
      <c r="AY519" s="7">
        <v>0</v>
      </c>
      <c r="AZ519" s="7">
        <v>0</v>
      </c>
    </row>
    <row r="520" spans="1:52" x14ac:dyDescent="0.35">
      <c r="A520" s="1" t="s">
        <v>518</v>
      </c>
      <c r="B520" s="2">
        <v>12086542</v>
      </c>
      <c r="C520" s="3" t="s">
        <v>145566</v>
      </c>
      <c r="D520" s="3" t="s">
        <v>853</v>
      </c>
      <c r="E520" s="8">
        <v>424097627570717</v>
      </c>
      <c r="F520" s="8">
        <v>48964800140007</v>
      </c>
      <c r="G520" s="8">
        <v>491146370329595</v>
      </c>
      <c r="H520" s="8">
        <v>443121774359679</v>
      </c>
      <c r="I520" s="8">
        <v>485439093911545</v>
      </c>
      <c r="J520" s="8">
        <v>338366664425017</v>
      </c>
      <c r="K520" s="7">
        <v>0</v>
      </c>
      <c r="L520" s="7">
        <v>0</v>
      </c>
      <c r="M520" s="8">
        <v>328890468275762</v>
      </c>
      <c r="N520" s="7">
        <v>0</v>
      </c>
      <c r="O520" s="7">
        <v>0</v>
      </c>
      <c r="P520" s="7">
        <v>0</v>
      </c>
      <c r="Q520" s="7">
        <v>0</v>
      </c>
      <c r="R520" s="7">
        <v>0</v>
      </c>
      <c r="S520" s="7">
        <v>0</v>
      </c>
      <c r="T520" s="7">
        <v>0</v>
      </c>
      <c r="U520" s="7">
        <v>0</v>
      </c>
      <c r="V520" s="7">
        <v>0</v>
      </c>
      <c r="W520" s="7">
        <v>0</v>
      </c>
      <c r="X520" s="7">
        <v>0</v>
      </c>
      <c r="Y520" s="7">
        <v>0</v>
      </c>
      <c r="Z520" s="7">
        <v>0</v>
      </c>
      <c r="AA520" s="7">
        <v>0</v>
      </c>
      <c r="AB520" s="7">
        <v>0</v>
      </c>
      <c r="AC520" s="7">
        <v>0</v>
      </c>
      <c r="AD520" s="7">
        <v>0</v>
      </c>
      <c r="AE520" s="7">
        <v>0</v>
      </c>
      <c r="AF520" s="7">
        <v>0</v>
      </c>
      <c r="AG520" s="7">
        <v>0</v>
      </c>
      <c r="AH520" s="7">
        <v>0</v>
      </c>
      <c r="AI520" s="7">
        <v>0</v>
      </c>
      <c r="AJ520" s="7">
        <v>0</v>
      </c>
      <c r="AK520" s="7">
        <v>0</v>
      </c>
      <c r="AL520" s="7">
        <v>0</v>
      </c>
      <c r="AM520" s="7">
        <v>0</v>
      </c>
      <c r="AN520" s="7">
        <v>0</v>
      </c>
      <c r="AO520" s="7">
        <v>0</v>
      </c>
      <c r="AP520" s="7">
        <v>0</v>
      </c>
      <c r="AQ520" s="7">
        <v>0</v>
      </c>
      <c r="AR520" s="7">
        <v>0</v>
      </c>
      <c r="AS520" s="7">
        <v>0</v>
      </c>
      <c r="AT520" s="7">
        <v>0</v>
      </c>
      <c r="AU520" s="7">
        <v>0</v>
      </c>
      <c r="AV520" s="7">
        <v>0</v>
      </c>
      <c r="AW520" s="7">
        <v>0</v>
      </c>
      <c r="AX520" s="7">
        <v>0</v>
      </c>
      <c r="AY520" s="7">
        <v>0</v>
      </c>
      <c r="AZ520" s="7">
        <v>0</v>
      </c>
    </row>
    <row r="521" spans="1:52" x14ac:dyDescent="0.35">
      <c r="A521" s="1" t="s">
        <v>519</v>
      </c>
      <c r="B521" s="2">
        <v>4989446</v>
      </c>
      <c r="C521" s="3" t="s">
        <v>145567</v>
      </c>
      <c r="D521" s="3" t="s">
        <v>853</v>
      </c>
      <c r="E521" s="8">
        <v>52422194146136</v>
      </c>
      <c r="F521" s="8">
        <v>503428771438572</v>
      </c>
      <c r="G521" s="8">
        <v>493471409894722</v>
      </c>
      <c r="H521" s="8">
        <v>491722172629266</v>
      </c>
      <c r="I521" s="8">
        <v>533348650201034</v>
      </c>
      <c r="J521" s="8">
        <v>495544720914593</v>
      </c>
      <c r="K521" s="7">
        <v>0</v>
      </c>
      <c r="L521" s="8">
        <v>481451602940268</v>
      </c>
      <c r="M521" s="8">
        <v>570239196415667</v>
      </c>
      <c r="N521" s="8">
        <v>554357853163129</v>
      </c>
      <c r="O521" s="8">
        <v>555303448764252</v>
      </c>
      <c r="P521" s="8">
        <v>553377297600673</v>
      </c>
      <c r="Q521" s="8">
        <v>518885114053942</v>
      </c>
      <c r="R521" s="8">
        <v>45204976859615</v>
      </c>
      <c r="S521" s="8">
        <v>112383216783217</v>
      </c>
      <c r="T521" s="7">
        <v>0</v>
      </c>
      <c r="U521" s="7">
        <v>0</v>
      </c>
      <c r="V521" s="7">
        <v>0</v>
      </c>
      <c r="W521" s="7">
        <v>0</v>
      </c>
      <c r="X521" s="7">
        <v>0</v>
      </c>
      <c r="Y521" s="7">
        <v>0</v>
      </c>
      <c r="Z521" s="7">
        <v>0</v>
      </c>
      <c r="AA521" s="7">
        <v>0</v>
      </c>
      <c r="AB521" s="7">
        <v>0</v>
      </c>
      <c r="AC521" s="7">
        <v>0</v>
      </c>
      <c r="AD521" s="7">
        <v>0</v>
      </c>
      <c r="AE521" s="7">
        <v>0</v>
      </c>
      <c r="AF521" s="7">
        <v>0</v>
      </c>
      <c r="AG521" s="7">
        <v>0</v>
      </c>
      <c r="AH521" s="7">
        <v>0</v>
      </c>
      <c r="AI521" s="7">
        <v>0</v>
      </c>
      <c r="AJ521" s="7">
        <v>0</v>
      </c>
      <c r="AK521" s="7">
        <v>0</v>
      </c>
      <c r="AL521" s="7">
        <v>0</v>
      </c>
      <c r="AM521" s="7">
        <v>0</v>
      </c>
      <c r="AN521" s="7">
        <v>0</v>
      </c>
      <c r="AO521" s="7">
        <v>0</v>
      </c>
      <c r="AP521" s="7">
        <v>0</v>
      </c>
      <c r="AQ521" s="7">
        <v>0</v>
      </c>
      <c r="AR521" s="7">
        <v>0</v>
      </c>
      <c r="AS521" s="7">
        <v>0</v>
      </c>
      <c r="AT521" s="7">
        <v>0</v>
      </c>
      <c r="AU521" s="7">
        <v>0</v>
      </c>
      <c r="AV521" s="7">
        <v>0</v>
      </c>
      <c r="AW521" s="7">
        <v>0</v>
      </c>
      <c r="AX521" s="7">
        <v>0</v>
      </c>
      <c r="AY521" s="7">
        <v>0</v>
      </c>
      <c r="AZ521" s="7">
        <v>0</v>
      </c>
    </row>
    <row r="522" spans="1:52" x14ac:dyDescent="0.35">
      <c r="A522" s="1" t="s">
        <v>520</v>
      </c>
      <c r="B522" s="2">
        <v>11035274</v>
      </c>
      <c r="C522" s="3" t="s">
        <v>145568</v>
      </c>
      <c r="D522" s="3" t="s">
        <v>853</v>
      </c>
      <c r="E522" s="8">
        <v>121902226433635</v>
      </c>
      <c r="F522" s="8">
        <v>119697045852293</v>
      </c>
      <c r="G522" s="8">
        <v>130056795568706</v>
      </c>
      <c r="H522" s="8">
        <v>134291879420449</v>
      </c>
      <c r="I522" s="8">
        <v>145698454910971</v>
      </c>
      <c r="J522" s="8">
        <v>131042800268998</v>
      </c>
      <c r="K522" s="8">
        <v>147565815450644</v>
      </c>
      <c r="L522" s="8">
        <v>133039726975107</v>
      </c>
      <c r="M522" s="8">
        <v>137581167798815</v>
      </c>
      <c r="N522" s="8">
        <v>118301698991466</v>
      </c>
      <c r="O522" s="7">
        <v>0</v>
      </c>
      <c r="P522" s="7">
        <v>0</v>
      </c>
      <c r="Q522" s="8">
        <v>621921139846079</v>
      </c>
      <c r="R522" s="7">
        <v>0</v>
      </c>
      <c r="S522" s="7">
        <v>0</v>
      </c>
      <c r="T522" s="7">
        <v>0</v>
      </c>
      <c r="U522" s="7">
        <v>0</v>
      </c>
      <c r="V522" s="7">
        <v>0</v>
      </c>
      <c r="W522" s="7">
        <v>0</v>
      </c>
      <c r="X522" s="7">
        <v>0</v>
      </c>
      <c r="Y522" s="7">
        <v>0</v>
      </c>
      <c r="Z522" s="7">
        <v>0</v>
      </c>
      <c r="AA522" s="7">
        <v>0</v>
      </c>
      <c r="AB522" s="7">
        <v>0</v>
      </c>
      <c r="AC522" s="7">
        <v>0</v>
      </c>
      <c r="AD522" s="7">
        <v>0</v>
      </c>
      <c r="AE522" s="7">
        <v>0</v>
      </c>
      <c r="AF522" s="7">
        <v>0</v>
      </c>
      <c r="AG522" s="7">
        <v>0</v>
      </c>
      <c r="AH522" s="7">
        <v>0</v>
      </c>
      <c r="AI522" s="7">
        <v>0</v>
      </c>
      <c r="AJ522" s="7">
        <v>0</v>
      </c>
      <c r="AK522" s="7">
        <v>0</v>
      </c>
      <c r="AL522" s="7">
        <v>0</v>
      </c>
      <c r="AM522" s="7">
        <v>0</v>
      </c>
      <c r="AN522" s="7">
        <v>0</v>
      </c>
      <c r="AO522" s="7">
        <v>0</v>
      </c>
      <c r="AP522" s="7">
        <v>0</v>
      </c>
      <c r="AQ522" s="7">
        <v>0</v>
      </c>
      <c r="AR522" s="7">
        <v>0</v>
      </c>
      <c r="AS522" s="7">
        <v>0</v>
      </c>
      <c r="AT522" s="7">
        <v>0</v>
      </c>
      <c r="AU522" s="7">
        <v>0</v>
      </c>
      <c r="AV522" s="7">
        <v>0</v>
      </c>
      <c r="AW522" s="7">
        <v>0</v>
      </c>
      <c r="AX522" s="7">
        <v>0</v>
      </c>
      <c r="AY522" s="7">
        <v>0</v>
      </c>
      <c r="AZ522" s="7">
        <v>0</v>
      </c>
    </row>
    <row r="523" spans="1:52" x14ac:dyDescent="0.35">
      <c r="A523" s="1" t="s">
        <v>521</v>
      </c>
      <c r="B523" s="2">
        <v>4995069</v>
      </c>
      <c r="C523" s="3" t="s">
        <v>145569</v>
      </c>
      <c r="D523" s="3" t="s">
        <v>853</v>
      </c>
      <c r="E523" s="8">
        <v>667944339159121</v>
      </c>
      <c r="F523" s="8">
        <v>591241162058103</v>
      </c>
      <c r="G523" s="8">
        <v>471099979357325</v>
      </c>
      <c r="H523" s="8">
        <v>459795371832727</v>
      </c>
      <c r="I523" s="8">
        <v>601149554853532</v>
      </c>
      <c r="J523" s="8">
        <v>379267518493611</v>
      </c>
      <c r="K523" s="8">
        <v>422882874152014</v>
      </c>
      <c r="L523" s="8">
        <v>387591574525913</v>
      </c>
      <c r="M523" s="8">
        <v>182913571325336</v>
      </c>
      <c r="N523" s="8">
        <v>314113971366105</v>
      </c>
      <c r="O523" s="8">
        <v>107518801784576</v>
      </c>
      <c r="P523" s="8">
        <v>124990318507086</v>
      </c>
      <c r="Q523" s="8">
        <v>172373223323858</v>
      </c>
      <c r="R523" s="8">
        <v>853714534844725</v>
      </c>
      <c r="S523" s="7">
        <v>0</v>
      </c>
      <c r="T523" s="8">
        <v>174089413218934</v>
      </c>
      <c r="U523" s="8">
        <v>14733520212452</v>
      </c>
      <c r="V523" s="8">
        <v>110868980106888</v>
      </c>
      <c r="W523" s="8">
        <v>924367131294964</v>
      </c>
      <c r="X523" s="8">
        <v>123426655654002</v>
      </c>
      <c r="Y523" s="8">
        <v>970226335311573</v>
      </c>
      <c r="Z523" s="8">
        <v>228968562001228</v>
      </c>
      <c r="AA523" s="8">
        <v>188387091875475</v>
      </c>
      <c r="AB523" s="8">
        <v>126996740121581</v>
      </c>
      <c r="AC523" s="8">
        <v>83336234188652</v>
      </c>
      <c r="AD523" s="8">
        <v>601061512145056</v>
      </c>
      <c r="AE523" s="8">
        <v>964626403233049</v>
      </c>
      <c r="AF523" s="8">
        <v>81115174205379</v>
      </c>
      <c r="AG523" s="8">
        <v>379851042501198</v>
      </c>
      <c r="AH523" s="8">
        <v>725127205580632</v>
      </c>
      <c r="AI523" s="8">
        <v>59570447257384</v>
      </c>
      <c r="AJ523" s="8">
        <v>418174031690141</v>
      </c>
      <c r="AK523" s="7">
        <v>0</v>
      </c>
      <c r="AL523" s="7">
        <v>0</v>
      </c>
      <c r="AM523" s="7">
        <v>0</v>
      </c>
      <c r="AN523" s="7">
        <v>0</v>
      </c>
      <c r="AO523" s="7">
        <v>0</v>
      </c>
      <c r="AP523" s="7">
        <v>0</v>
      </c>
      <c r="AQ523" s="7">
        <v>0</v>
      </c>
      <c r="AR523" s="7">
        <v>0</v>
      </c>
      <c r="AS523" s="7">
        <v>0</v>
      </c>
      <c r="AT523" s="7">
        <v>0</v>
      </c>
      <c r="AU523" s="7">
        <v>0</v>
      </c>
      <c r="AV523" s="7">
        <v>0</v>
      </c>
      <c r="AW523" s="7">
        <v>0</v>
      </c>
      <c r="AX523" s="7">
        <v>0</v>
      </c>
      <c r="AY523" s="7">
        <v>0</v>
      </c>
      <c r="AZ523" s="7">
        <v>0</v>
      </c>
    </row>
    <row r="524" spans="1:52" x14ac:dyDescent="0.35">
      <c r="A524" s="1" t="s">
        <v>522</v>
      </c>
      <c r="B524" s="2">
        <v>4913153</v>
      </c>
      <c r="C524" s="3" t="s">
        <v>145570</v>
      </c>
      <c r="D524" s="3" t="s">
        <v>853</v>
      </c>
      <c r="E524" s="7">
        <v>0</v>
      </c>
      <c r="F524" s="7">
        <v>0</v>
      </c>
      <c r="G524" s="7">
        <v>0</v>
      </c>
      <c r="H524" s="7">
        <v>0</v>
      </c>
      <c r="I524" s="7">
        <v>0</v>
      </c>
      <c r="J524" s="7">
        <v>0</v>
      </c>
      <c r="K524" s="8">
        <v>608750539941852</v>
      </c>
      <c r="L524" s="8">
        <v>541664729137068</v>
      </c>
      <c r="M524" s="8">
        <v>8982216938864</v>
      </c>
      <c r="N524" s="8">
        <v>807528231892235</v>
      </c>
      <c r="O524" s="8">
        <v>465289242971461</v>
      </c>
      <c r="P524" s="8">
        <v>464104770590711</v>
      </c>
      <c r="Q524" s="8">
        <v>783698599459197</v>
      </c>
      <c r="R524" s="8">
        <v>411855214970823</v>
      </c>
      <c r="S524" s="8">
        <v>414985741258741</v>
      </c>
      <c r="T524" s="8">
        <v>400843168763179</v>
      </c>
      <c r="U524" s="8">
        <v>412703009737386</v>
      </c>
      <c r="V524" s="8">
        <v>742310711104513</v>
      </c>
      <c r="W524" s="8">
        <v>351986713129496</v>
      </c>
      <c r="X524" s="8">
        <v>386887610752365</v>
      </c>
      <c r="Y524" s="8">
        <v>360887804154303</v>
      </c>
      <c r="Z524" s="8">
        <v>31953527470841</v>
      </c>
      <c r="AA524" s="8">
        <v>344642004555809</v>
      </c>
      <c r="AB524" s="8">
        <v>587720319148936</v>
      </c>
      <c r="AC524" s="8">
        <v>66362250813155</v>
      </c>
      <c r="AD524" s="8">
        <v>679251406089634</v>
      </c>
      <c r="AE524" s="8">
        <v>557541415955695</v>
      </c>
      <c r="AF524" s="8">
        <v>579495568459658</v>
      </c>
      <c r="AG524" s="8">
        <v>488932393424936</v>
      </c>
      <c r="AH524" s="8">
        <v>449251940910956</v>
      </c>
      <c r="AI524" s="8">
        <v>483093071729958</v>
      </c>
      <c r="AJ524" s="8">
        <v>517394595070423</v>
      </c>
      <c r="AK524" s="8">
        <v>493251533086724</v>
      </c>
      <c r="AL524" s="8">
        <v>372829304535637</v>
      </c>
      <c r="AM524" s="8">
        <v>630606518891688</v>
      </c>
      <c r="AN524" s="8">
        <v>64072896686561</v>
      </c>
      <c r="AO524" s="8">
        <v>367252184743124</v>
      </c>
      <c r="AP524" s="8">
        <v>564207868338558</v>
      </c>
      <c r="AQ524" s="8">
        <v>427196634717785</v>
      </c>
      <c r="AR524" s="8">
        <v>487599115044249</v>
      </c>
      <c r="AS524" s="8">
        <v>445598510755655</v>
      </c>
      <c r="AT524" s="8">
        <v>411409917083083</v>
      </c>
      <c r="AU524" s="8">
        <v>33607762919708</v>
      </c>
      <c r="AV524" s="8">
        <v>436073095921883</v>
      </c>
      <c r="AW524" s="8">
        <v>542740478043356</v>
      </c>
      <c r="AX524" s="8">
        <v>595999518207284</v>
      </c>
      <c r="AY524" s="8">
        <v>559469453340698</v>
      </c>
      <c r="AZ524" s="8">
        <v>481387162719128</v>
      </c>
    </row>
    <row r="525" spans="1:52" x14ac:dyDescent="0.35">
      <c r="A525" s="1" t="s">
        <v>523</v>
      </c>
      <c r="B525" s="2">
        <v>6676285</v>
      </c>
      <c r="C525" s="3" t="s">
        <v>145571</v>
      </c>
      <c r="D525" s="3" t="s">
        <v>853</v>
      </c>
      <c r="E525" s="8">
        <v>102641285182845</v>
      </c>
      <c r="F525" s="8">
        <v>102255223661183</v>
      </c>
      <c r="G525" s="8">
        <v>23816570632354</v>
      </c>
      <c r="H525" s="8">
        <v>173015533200577</v>
      </c>
      <c r="I525" s="8">
        <v>171680012923607</v>
      </c>
      <c r="J525" s="8">
        <v>17452300537996</v>
      </c>
      <c r="K525" s="8">
        <v>231821972172228</v>
      </c>
      <c r="L525" s="8">
        <v>287253866823152</v>
      </c>
      <c r="M525" s="8">
        <v>323437785807198</v>
      </c>
      <c r="N525" s="8">
        <v>43181882572819</v>
      </c>
      <c r="O525" s="8">
        <v>298184332554352</v>
      </c>
      <c r="P525" s="8">
        <v>195281187736776</v>
      </c>
      <c r="Q525" s="8">
        <v>162728963461138</v>
      </c>
      <c r="R525" s="8">
        <v>221795276678516</v>
      </c>
      <c r="S525" s="8">
        <v>193689581818182</v>
      </c>
      <c r="T525" s="8">
        <v>146936289536828</v>
      </c>
      <c r="U525" s="8">
        <v>141234295514901</v>
      </c>
      <c r="V525" s="8">
        <v>183991376187648</v>
      </c>
      <c r="W525" s="8">
        <v>240695534322542</v>
      </c>
      <c r="X525" s="8">
        <v>235486004655354</v>
      </c>
      <c r="Y525" s="8">
        <v>209096085311573</v>
      </c>
      <c r="Z525" s="8">
        <v>273567115561694</v>
      </c>
      <c r="AA525" s="7">
        <v>0</v>
      </c>
      <c r="AB525" s="7">
        <v>0</v>
      </c>
      <c r="AC525" s="8">
        <v>267439465124684</v>
      </c>
      <c r="AD525" s="7">
        <v>0</v>
      </c>
      <c r="AE525" s="7">
        <v>0</v>
      </c>
      <c r="AF525" s="7">
        <v>0</v>
      </c>
      <c r="AG525" s="7">
        <v>0</v>
      </c>
      <c r="AH525" s="7">
        <v>0</v>
      </c>
      <c r="AI525" s="7">
        <v>0</v>
      </c>
      <c r="AJ525" s="7">
        <v>0</v>
      </c>
      <c r="AK525" s="7">
        <v>0</v>
      </c>
      <c r="AL525" s="7">
        <v>0</v>
      </c>
      <c r="AM525" s="7">
        <v>0</v>
      </c>
      <c r="AN525" s="7">
        <v>0</v>
      </c>
      <c r="AO525" s="7">
        <v>0</v>
      </c>
      <c r="AP525" s="7">
        <v>0</v>
      </c>
      <c r="AQ525" s="7">
        <v>0</v>
      </c>
      <c r="AR525" s="7">
        <v>0</v>
      </c>
      <c r="AS525" s="7">
        <v>0</v>
      </c>
      <c r="AT525" s="7">
        <v>0</v>
      </c>
      <c r="AU525" s="7">
        <v>0</v>
      </c>
      <c r="AV525" s="7">
        <v>0</v>
      </c>
      <c r="AW525" s="7">
        <v>0</v>
      </c>
      <c r="AX525" s="7">
        <v>0</v>
      </c>
      <c r="AY525" s="7">
        <v>0</v>
      </c>
      <c r="AZ525" s="7">
        <v>0</v>
      </c>
    </row>
    <row r="526" spans="1:52" x14ac:dyDescent="0.35">
      <c r="A526" s="1" t="s">
        <v>524</v>
      </c>
      <c r="B526" s="2">
        <v>105595526</v>
      </c>
      <c r="C526" s="3" t="s">
        <v>145572</v>
      </c>
      <c r="D526" s="3" t="s">
        <v>853</v>
      </c>
      <c r="E526" s="7">
        <v>0</v>
      </c>
      <c r="F526" s="7">
        <v>0</v>
      </c>
      <c r="G526" s="7">
        <v>0</v>
      </c>
      <c r="H526" s="7">
        <v>0</v>
      </c>
      <c r="I526" s="7">
        <v>0</v>
      </c>
      <c r="J526" s="7">
        <v>0</v>
      </c>
      <c r="K526" s="7">
        <v>0</v>
      </c>
      <c r="L526" s="7">
        <v>0</v>
      </c>
      <c r="M526" s="7">
        <v>0</v>
      </c>
      <c r="N526" s="7">
        <v>0</v>
      </c>
      <c r="O526" s="7">
        <v>0</v>
      </c>
      <c r="P526" s="7">
        <v>0</v>
      </c>
      <c r="Q526" s="7">
        <v>0</v>
      </c>
      <c r="R526" s="7">
        <v>0</v>
      </c>
      <c r="S526" s="7">
        <v>0</v>
      </c>
      <c r="T526" s="7">
        <v>0</v>
      </c>
      <c r="U526" s="7">
        <v>0</v>
      </c>
      <c r="V526" s="7">
        <v>0</v>
      </c>
      <c r="W526" s="7">
        <v>0</v>
      </c>
      <c r="X526" s="7">
        <v>0</v>
      </c>
      <c r="Y526" s="7">
        <v>0</v>
      </c>
      <c r="Z526" s="7">
        <v>0</v>
      </c>
      <c r="AA526" s="7">
        <v>0</v>
      </c>
      <c r="AB526" s="7">
        <v>0</v>
      </c>
      <c r="AC526" s="7">
        <v>0</v>
      </c>
      <c r="AD526" s="7">
        <v>0</v>
      </c>
      <c r="AE526" s="7">
        <v>0</v>
      </c>
      <c r="AF526" s="7">
        <v>0</v>
      </c>
      <c r="AG526" s="7">
        <v>0</v>
      </c>
      <c r="AH526" s="7">
        <v>0</v>
      </c>
      <c r="AI526" s="7">
        <v>0</v>
      </c>
      <c r="AJ526" s="7">
        <v>0</v>
      </c>
      <c r="AK526" s="7">
        <v>0</v>
      </c>
      <c r="AL526" s="7">
        <v>0</v>
      </c>
      <c r="AM526" s="7">
        <v>0</v>
      </c>
      <c r="AN526" s="7">
        <v>0</v>
      </c>
      <c r="AO526" s="7">
        <v>0</v>
      </c>
      <c r="AP526" s="7">
        <v>0</v>
      </c>
      <c r="AQ526" s="7">
        <v>0</v>
      </c>
      <c r="AR526" s="7">
        <v>0</v>
      </c>
      <c r="AS526" s="7">
        <v>0</v>
      </c>
      <c r="AT526" s="7">
        <v>0</v>
      </c>
      <c r="AU526" s="7">
        <v>0</v>
      </c>
      <c r="AV526" s="7">
        <v>0</v>
      </c>
      <c r="AW526" s="7">
        <v>0</v>
      </c>
      <c r="AX526" s="7">
        <v>0</v>
      </c>
      <c r="AY526" s="7">
        <v>0</v>
      </c>
      <c r="AZ526" s="7">
        <v>0</v>
      </c>
    </row>
    <row r="527" spans="1:52" x14ac:dyDescent="0.35">
      <c r="A527" s="1" t="s">
        <v>525</v>
      </c>
      <c r="B527" s="2">
        <v>101292469</v>
      </c>
      <c r="C527" s="3" t="s">
        <v>145573</v>
      </c>
      <c r="D527" s="3" t="s">
        <v>853</v>
      </c>
      <c r="E527" s="7">
        <v>0</v>
      </c>
      <c r="F527" s="7">
        <v>0</v>
      </c>
      <c r="G527" s="7">
        <v>0</v>
      </c>
      <c r="H527" s="7">
        <v>0</v>
      </c>
      <c r="I527" s="7">
        <v>0</v>
      </c>
      <c r="J527" s="7">
        <v>0</v>
      </c>
      <c r="K527" s="7">
        <v>0</v>
      </c>
      <c r="L527" s="7">
        <v>0</v>
      </c>
      <c r="M527" s="7">
        <v>0</v>
      </c>
      <c r="N527" s="7">
        <v>0</v>
      </c>
      <c r="O527" s="7">
        <v>0</v>
      </c>
      <c r="P527" s="7">
        <v>0</v>
      </c>
      <c r="Q527" s="7">
        <v>0</v>
      </c>
      <c r="R527" s="7">
        <v>0</v>
      </c>
      <c r="S527" s="7">
        <v>0</v>
      </c>
      <c r="T527" s="7">
        <v>0</v>
      </c>
      <c r="U527" s="7">
        <v>0</v>
      </c>
      <c r="V527" s="7">
        <v>0</v>
      </c>
      <c r="W527" s="7">
        <v>0</v>
      </c>
      <c r="X527" s="7">
        <v>0</v>
      </c>
      <c r="Y527" s="7">
        <v>0</v>
      </c>
      <c r="Z527" s="7">
        <v>0</v>
      </c>
      <c r="AA527" s="7">
        <v>0</v>
      </c>
      <c r="AB527" s="7">
        <v>0</v>
      </c>
      <c r="AC527" s="7">
        <v>0</v>
      </c>
      <c r="AD527" s="7">
        <v>0</v>
      </c>
      <c r="AE527" s="7">
        <v>0</v>
      </c>
      <c r="AF527" s="7">
        <v>0</v>
      </c>
      <c r="AG527" s="7">
        <v>0</v>
      </c>
      <c r="AH527" s="7">
        <v>0</v>
      </c>
      <c r="AI527" s="7">
        <v>0</v>
      </c>
      <c r="AJ527" s="7">
        <v>0</v>
      </c>
      <c r="AK527" s="7">
        <v>0</v>
      </c>
      <c r="AL527" s="7">
        <v>0</v>
      </c>
      <c r="AM527" s="7">
        <v>0</v>
      </c>
      <c r="AN527" s="7">
        <v>0</v>
      </c>
      <c r="AO527" s="7">
        <v>0</v>
      </c>
      <c r="AP527" s="7">
        <v>0</v>
      </c>
      <c r="AQ527" s="7">
        <v>0</v>
      </c>
      <c r="AR527" s="7">
        <v>0</v>
      </c>
      <c r="AS527" s="7">
        <v>0</v>
      </c>
      <c r="AT527" s="7">
        <v>0</v>
      </c>
      <c r="AU527" s="7">
        <v>0</v>
      </c>
      <c r="AV527" s="7">
        <v>0</v>
      </c>
      <c r="AW527" s="7">
        <v>0</v>
      </c>
      <c r="AX527" s="7">
        <v>0</v>
      </c>
      <c r="AY527" s="7">
        <v>0</v>
      </c>
      <c r="AZ527" s="7">
        <v>0</v>
      </c>
    </row>
    <row r="528" spans="1:52" x14ac:dyDescent="0.35">
      <c r="A528" s="1" t="s">
        <v>526</v>
      </c>
      <c r="B528" s="2">
        <v>4910432</v>
      </c>
      <c r="C528" s="3" t="s">
        <v>145574</v>
      </c>
      <c r="D528" s="3" t="s">
        <v>853</v>
      </c>
      <c r="E528" s="8">
        <v>405657331368007</v>
      </c>
      <c r="F528" s="8">
        <v>437514875743787</v>
      </c>
      <c r="G528" s="7">
        <v>0</v>
      </c>
      <c r="H528" s="7">
        <v>0</v>
      </c>
      <c r="I528" s="8">
        <v>658996266513498</v>
      </c>
      <c r="J528" s="8">
        <v>765991930060525</v>
      </c>
      <c r="K528" s="7">
        <v>0</v>
      </c>
      <c r="L528" s="8">
        <v>212489962320094</v>
      </c>
      <c r="M528" s="8">
        <v>319672640554994</v>
      </c>
      <c r="N528" s="8">
        <v>245897383454404</v>
      </c>
      <c r="O528" s="8">
        <v>262405424545004</v>
      </c>
      <c r="P528" s="8">
        <v>255442051354006</v>
      </c>
      <c r="Q528" s="8">
        <v>243925258268044</v>
      </c>
      <c r="R528" s="8">
        <v>266727614192769</v>
      </c>
      <c r="S528" s="8">
        <v>278663636363636</v>
      </c>
      <c r="T528" s="8">
        <v>27913851523304</v>
      </c>
      <c r="U528" s="8">
        <v>261985025081145</v>
      </c>
      <c r="V528" s="8">
        <v>227430002969121</v>
      </c>
      <c r="W528" s="8">
        <v>220123651079137</v>
      </c>
      <c r="X528" s="8">
        <v>226356660159183</v>
      </c>
      <c r="Y528" s="8">
        <v>215618768545994</v>
      </c>
      <c r="Z528" s="8">
        <v>188037676488643</v>
      </c>
      <c r="AA528" s="8">
        <v>191182611996963</v>
      </c>
      <c r="AB528" s="8">
        <v>158661930091185</v>
      </c>
      <c r="AC528" s="8">
        <v>13687806288399</v>
      </c>
      <c r="AD528" s="8">
        <v>101895107765994</v>
      </c>
      <c r="AE528" s="8">
        <v>127788355036671</v>
      </c>
      <c r="AF528" s="8">
        <v>11883282396088</v>
      </c>
      <c r="AG528" s="8">
        <v>763856469385208</v>
      </c>
      <c r="AH528" s="8">
        <v>912271645465737</v>
      </c>
      <c r="AI528" s="8">
        <v>108086497890295</v>
      </c>
      <c r="AJ528" s="8">
        <v>945694542253521</v>
      </c>
      <c r="AK528" s="8">
        <v>543631730374024</v>
      </c>
      <c r="AL528" s="8">
        <v>51890626349892</v>
      </c>
      <c r="AM528" s="8">
        <v>396835264483627</v>
      </c>
      <c r="AN528" s="8">
        <v>33453488372093</v>
      </c>
      <c r="AO528" s="8">
        <v>287565127140633</v>
      </c>
      <c r="AP528" s="8">
        <v>337794148380355</v>
      </c>
      <c r="AQ528" s="8">
        <v>338892438764643</v>
      </c>
      <c r="AR528" s="8">
        <v>315033322407954</v>
      </c>
      <c r="AS528" s="8">
        <v>303565361279648</v>
      </c>
      <c r="AT528" s="7">
        <v>0</v>
      </c>
      <c r="AU528" s="8">
        <v>231306277372262</v>
      </c>
      <c r="AV528" s="7">
        <v>0</v>
      </c>
      <c r="AW528" s="8">
        <v>154210116731517</v>
      </c>
      <c r="AX528" s="8">
        <v>155419607843137</v>
      </c>
      <c r="AY528" s="7">
        <v>0</v>
      </c>
      <c r="AZ528" s="7">
        <v>0</v>
      </c>
    </row>
    <row r="529" spans="1:52" x14ac:dyDescent="0.35">
      <c r="A529" s="1" t="s">
        <v>527</v>
      </c>
      <c r="B529" s="2">
        <v>4408012</v>
      </c>
      <c r="C529" s="3" t="s">
        <v>145575</v>
      </c>
      <c r="D529" s="3" t="s">
        <v>853</v>
      </c>
      <c r="E529" s="7">
        <v>0</v>
      </c>
      <c r="F529" s="8" t="s">
        <v>44981</v>
      </c>
      <c r="G529" s="8" t="s">
        <v>44982</v>
      </c>
      <c r="H529" s="8" t="s">
        <v>44983</v>
      </c>
      <c r="I529" s="8" t="s">
        <v>44984</v>
      </c>
      <c r="J529" s="8" t="s">
        <v>44985</v>
      </c>
      <c r="K529" s="8" t="s">
        <v>44986</v>
      </c>
      <c r="L529" s="8" t="s">
        <v>44987</v>
      </c>
      <c r="M529" s="8" t="s">
        <v>44988</v>
      </c>
      <c r="N529" s="8" t="s">
        <v>44989</v>
      </c>
      <c r="O529" s="8" t="s">
        <v>44990</v>
      </c>
      <c r="P529" s="8" t="s">
        <v>44991</v>
      </c>
      <c r="Q529" s="8" t="s">
        <v>44992</v>
      </c>
      <c r="R529" s="7">
        <v>0</v>
      </c>
      <c r="S529" s="8">
        <v>866839160839161</v>
      </c>
      <c r="T529" s="8">
        <v>88657020286483</v>
      </c>
      <c r="U529" s="8">
        <v>949822956624373</v>
      </c>
      <c r="V529" s="8">
        <v>137534144893112</v>
      </c>
      <c r="W529" s="8">
        <v>209802158273381</v>
      </c>
      <c r="X529" s="8">
        <v>512930620213245</v>
      </c>
      <c r="Y529" s="8">
        <v>608764836795252</v>
      </c>
      <c r="Z529" s="8">
        <v>544983118477594</v>
      </c>
      <c r="AA529" s="8">
        <v>665549734244495</v>
      </c>
      <c r="AB529" s="8">
        <v>626795592705167</v>
      </c>
      <c r="AC529" s="8">
        <v>544226237802674</v>
      </c>
      <c r="AD529" s="8">
        <v>529882312692439</v>
      </c>
      <c r="AE529" s="8">
        <v>519443945517138</v>
      </c>
      <c r="AF529" s="8">
        <v>517822432762836</v>
      </c>
      <c r="AG529" s="8">
        <v>377613700869187</v>
      </c>
      <c r="AH529" s="8">
        <v>345286828067296</v>
      </c>
      <c r="AI529" s="8">
        <v>290961181434599</v>
      </c>
      <c r="AJ529" s="8">
        <v>213917253521127</v>
      </c>
      <c r="AK529" s="8">
        <v>160913275791204</v>
      </c>
      <c r="AL529" s="7">
        <v>0</v>
      </c>
      <c r="AM529" s="7">
        <v>0</v>
      </c>
      <c r="AN529" s="7">
        <v>0</v>
      </c>
      <c r="AO529" s="7">
        <v>0</v>
      </c>
      <c r="AP529" s="7">
        <v>0</v>
      </c>
      <c r="AQ529" s="7">
        <v>0</v>
      </c>
      <c r="AR529" s="7">
        <v>0</v>
      </c>
      <c r="AS529" s="7">
        <v>0</v>
      </c>
      <c r="AT529" s="7">
        <v>0</v>
      </c>
      <c r="AU529" s="7">
        <v>0</v>
      </c>
      <c r="AV529" s="7">
        <v>0</v>
      </c>
      <c r="AW529" s="7">
        <v>0</v>
      </c>
      <c r="AX529" s="7">
        <v>0</v>
      </c>
      <c r="AY529" s="7">
        <v>0</v>
      </c>
      <c r="AZ529" s="7">
        <v>0</v>
      </c>
    </row>
    <row r="530" spans="1:52" x14ac:dyDescent="0.35">
      <c r="A530" s="1" t="s">
        <v>528</v>
      </c>
      <c r="B530" s="2">
        <v>19160576</v>
      </c>
      <c r="C530" s="3" t="s">
        <v>145576</v>
      </c>
      <c r="D530" s="3" t="s">
        <v>853</v>
      </c>
      <c r="E530" s="8">
        <v>997369972625816</v>
      </c>
      <c r="F530" s="8">
        <v>526450192509626</v>
      </c>
      <c r="G530" s="8">
        <v>673357049473612</v>
      </c>
      <c r="H530" s="8">
        <v>780796195838769</v>
      </c>
      <c r="I530" s="8">
        <v>267570864445721</v>
      </c>
      <c r="J530" s="8">
        <v>631871217215871</v>
      </c>
      <c r="K530" s="8">
        <v>101452768932576</v>
      </c>
      <c r="L530" s="8">
        <v>983173327568102</v>
      </c>
      <c r="M530" s="8">
        <v>139416266801561</v>
      </c>
      <c r="N530" s="8">
        <v>679138514704845</v>
      </c>
      <c r="O530" s="7">
        <v>0</v>
      </c>
      <c r="P530" s="7">
        <v>0</v>
      </c>
      <c r="Q530" s="8">
        <v>140094356236567</v>
      </c>
      <c r="R530" s="7">
        <v>0</v>
      </c>
      <c r="S530" s="7">
        <v>0</v>
      </c>
      <c r="T530" s="7">
        <v>0</v>
      </c>
      <c r="U530" s="7">
        <v>0</v>
      </c>
      <c r="V530" s="7">
        <v>0</v>
      </c>
      <c r="W530" s="7">
        <v>0</v>
      </c>
      <c r="X530" s="7">
        <v>0</v>
      </c>
      <c r="Y530" s="7">
        <v>0</v>
      </c>
      <c r="Z530" s="7">
        <v>0</v>
      </c>
      <c r="AA530" s="7">
        <v>0</v>
      </c>
      <c r="AB530" s="7">
        <v>0</v>
      </c>
      <c r="AC530" s="7">
        <v>0</v>
      </c>
      <c r="AD530" s="7">
        <v>0</v>
      </c>
      <c r="AE530" s="7">
        <v>0</v>
      </c>
      <c r="AF530" s="7">
        <v>0</v>
      </c>
      <c r="AG530" s="7">
        <v>0</v>
      </c>
      <c r="AH530" s="7">
        <v>0</v>
      </c>
      <c r="AI530" s="7">
        <v>0</v>
      </c>
      <c r="AJ530" s="7">
        <v>0</v>
      </c>
      <c r="AK530" s="7">
        <v>0</v>
      </c>
      <c r="AL530" s="7">
        <v>0</v>
      </c>
      <c r="AM530" s="7">
        <v>0</v>
      </c>
      <c r="AN530" s="7">
        <v>0</v>
      </c>
      <c r="AO530" s="7">
        <v>0</v>
      </c>
      <c r="AP530" s="7">
        <v>0</v>
      </c>
      <c r="AQ530" s="7">
        <v>0</v>
      </c>
      <c r="AR530" s="7">
        <v>0</v>
      </c>
      <c r="AS530" s="7">
        <v>0</v>
      </c>
      <c r="AT530" s="7">
        <v>0</v>
      </c>
      <c r="AU530" s="7">
        <v>0</v>
      </c>
      <c r="AV530" s="7">
        <v>0</v>
      </c>
      <c r="AW530" s="7">
        <v>0</v>
      </c>
      <c r="AX530" s="7">
        <v>0</v>
      </c>
      <c r="AY530" s="7">
        <v>0</v>
      </c>
      <c r="AZ530" s="7">
        <v>0</v>
      </c>
    </row>
    <row r="531" spans="1:52" x14ac:dyDescent="0.35">
      <c r="A531" s="1" t="s">
        <v>529</v>
      </c>
      <c r="B531" s="2">
        <v>106134861</v>
      </c>
      <c r="C531" s="3" t="s">
        <v>145577</v>
      </c>
      <c r="D531" s="3" t="s">
        <v>853</v>
      </c>
      <c r="E531" s="7">
        <v>0</v>
      </c>
      <c r="F531" s="7">
        <v>0</v>
      </c>
      <c r="G531" s="7">
        <v>0</v>
      </c>
      <c r="H531" s="7">
        <v>0</v>
      </c>
      <c r="I531" s="7">
        <v>0</v>
      </c>
      <c r="J531" s="7">
        <v>0</v>
      </c>
      <c r="K531" s="7">
        <v>0</v>
      </c>
      <c r="L531" s="7">
        <v>0</v>
      </c>
      <c r="M531" s="7">
        <v>0</v>
      </c>
      <c r="N531" s="7">
        <v>0</v>
      </c>
      <c r="O531" s="7">
        <v>0</v>
      </c>
      <c r="P531" s="7">
        <v>0</v>
      </c>
      <c r="Q531" s="7">
        <v>0</v>
      </c>
      <c r="R531" s="7">
        <v>0</v>
      </c>
      <c r="S531" s="7">
        <v>0</v>
      </c>
      <c r="T531" s="7">
        <v>0</v>
      </c>
      <c r="U531" s="7">
        <v>0</v>
      </c>
      <c r="V531" s="7">
        <v>0</v>
      </c>
      <c r="W531" s="7">
        <v>0</v>
      </c>
      <c r="X531" s="7">
        <v>0</v>
      </c>
      <c r="Y531" s="7">
        <v>0</v>
      </c>
      <c r="Z531" s="7">
        <v>0</v>
      </c>
      <c r="AA531" s="7">
        <v>0</v>
      </c>
      <c r="AB531" s="7">
        <v>0</v>
      </c>
      <c r="AC531" s="7">
        <v>0</v>
      </c>
      <c r="AD531" s="7">
        <v>0</v>
      </c>
      <c r="AE531" s="7">
        <v>0</v>
      </c>
      <c r="AF531" s="7">
        <v>0</v>
      </c>
      <c r="AG531" s="7">
        <v>0</v>
      </c>
      <c r="AH531" s="7">
        <v>0</v>
      </c>
      <c r="AI531" s="7">
        <v>0</v>
      </c>
      <c r="AJ531" s="7">
        <v>0</v>
      </c>
      <c r="AK531" s="7">
        <v>0</v>
      </c>
      <c r="AL531" s="7">
        <v>0</v>
      </c>
      <c r="AM531" s="7">
        <v>0</v>
      </c>
      <c r="AN531" s="7">
        <v>0</v>
      </c>
      <c r="AO531" s="7">
        <v>0</v>
      </c>
      <c r="AP531" s="7">
        <v>0</v>
      </c>
      <c r="AQ531" s="7">
        <v>0</v>
      </c>
      <c r="AR531" s="7">
        <v>0</v>
      </c>
      <c r="AS531" s="7">
        <v>0</v>
      </c>
      <c r="AT531" s="7">
        <v>0</v>
      </c>
      <c r="AU531" s="7">
        <v>0</v>
      </c>
      <c r="AV531" s="7">
        <v>0</v>
      </c>
      <c r="AW531" s="7">
        <v>0</v>
      </c>
      <c r="AX531" s="7">
        <v>0</v>
      </c>
      <c r="AY531" s="7">
        <v>0</v>
      </c>
      <c r="AZ531" s="7">
        <v>0</v>
      </c>
    </row>
    <row r="532" spans="1:52" x14ac:dyDescent="0.35">
      <c r="A532" s="1" t="s">
        <v>530</v>
      </c>
      <c r="B532" s="2">
        <v>4984431</v>
      </c>
      <c r="C532" s="3" t="s">
        <v>145578</v>
      </c>
      <c r="D532" s="3" t="s">
        <v>853</v>
      </c>
      <c r="E532" s="7">
        <v>282369</v>
      </c>
      <c r="F532" s="7">
        <v>317272</v>
      </c>
      <c r="G532" s="7">
        <v>255937</v>
      </c>
      <c r="H532" s="7">
        <v>241715</v>
      </c>
      <c r="I532" s="7">
        <v>261810</v>
      </c>
      <c r="J532" s="7">
        <v>262253</v>
      </c>
      <c r="K532" s="7">
        <v>277359</v>
      </c>
      <c r="L532" s="7">
        <v>228720</v>
      </c>
      <c r="M532" s="7">
        <v>251475</v>
      </c>
      <c r="N532" s="7">
        <v>255517</v>
      </c>
      <c r="O532" s="7">
        <v>279509</v>
      </c>
      <c r="P532" s="7">
        <v>305724</v>
      </c>
      <c r="Q532" s="7">
        <v>330968</v>
      </c>
      <c r="R532" s="7">
        <v>293291</v>
      </c>
      <c r="S532" s="7">
        <v>275713</v>
      </c>
      <c r="T532" s="7">
        <v>255872</v>
      </c>
      <c r="U532" s="7">
        <v>233569</v>
      </c>
      <c r="V532" s="7">
        <v>232462</v>
      </c>
      <c r="W532" s="7">
        <v>235000</v>
      </c>
      <c r="X532" s="7">
        <v>215422</v>
      </c>
      <c r="Y532" s="7">
        <v>251220</v>
      </c>
      <c r="Z532" s="7">
        <v>268622</v>
      </c>
      <c r="AA532" s="7">
        <v>269226</v>
      </c>
      <c r="AB532" s="7">
        <v>273912</v>
      </c>
      <c r="AC532" s="7">
        <v>274883</v>
      </c>
      <c r="AD532" s="7">
        <v>303440</v>
      </c>
      <c r="AE532" s="7">
        <v>312724</v>
      </c>
      <c r="AF532" s="7">
        <v>324063</v>
      </c>
      <c r="AG532" s="7">
        <v>316300</v>
      </c>
      <c r="AH532" s="7">
        <v>329033</v>
      </c>
      <c r="AI532" s="7">
        <v>325137</v>
      </c>
      <c r="AJ532" s="7">
        <v>321215</v>
      </c>
      <c r="AK532" s="7">
        <v>374057</v>
      </c>
      <c r="AL532" s="7">
        <v>379241</v>
      </c>
      <c r="AM532" s="7">
        <v>368344</v>
      </c>
      <c r="AN532" s="7">
        <v>345194</v>
      </c>
      <c r="AO532" s="7">
        <v>348518</v>
      </c>
      <c r="AP532" s="7">
        <v>360378</v>
      </c>
      <c r="AQ532" s="7">
        <v>300421</v>
      </c>
      <c r="AR532" s="7">
        <v>325079</v>
      </c>
      <c r="AS532" s="7">
        <v>312406</v>
      </c>
      <c r="AT532" s="7">
        <v>325435</v>
      </c>
      <c r="AU532" s="7">
        <v>335120</v>
      </c>
      <c r="AV532" s="7">
        <v>293418</v>
      </c>
      <c r="AW532" s="7">
        <v>287212</v>
      </c>
      <c r="AX532" s="8">
        <v>329862171</v>
      </c>
      <c r="AY532" s="8">
        <v>265688961</v>
      </c>
      <c r="AZ532" s="8">
        <v>244763206</v>
      </c>
    </row>
    <row r="533" spans="1:52" x14ac:dyDescent="0.35">
      <c r="A533" s="1" t="s">
        <v>531</v>
      </c>
      <c r="B533" s="2">
        <v>4772303</v>
      </c>
      <c r="C533" s="3" t="s">
        <v>145579</v>
      </c>
      <c r="D533" s="3" t="s">
        <v>853</v>
      </c>
      <c r="E533" s="7">
        <v>0</v>
      </c>
      <c r="F533" s="7">
        <v>0</v>
      </c>
      <c r="G533" s="7">
        <v>0</v>
      </c>
      <c r="H533" s="7">
        <v>0</v>
      </c>
      <c r="I533" s="7">
        <v>0</v>
      </c>
      <c r="J533" s="7">
        <v>0</v>
      </c>
      <c r="K533" s="7">
        <v>0</v>
      </c>
      <c r="L533" s="7">
        <v>0</v>
      </c>
      <c r="M533" s="7">
        <v>0</v>
      </c>
      <c r="N533" s="7">
        <v>0</v>
      </c>
      <c r="O533" s="7">
        <v>0</v>
      </c>
      <c r="P533" s="7">
        <v>0</v>
      </c>
      <c r="Q533" s="7">
        <v>0</v>
      </c>
      <c r="R533" s="7">
        <v>0</v>
      </c>
      <c r="S533" s="7">
        <v>0</v>
      </c>
      <c r="T533" s="7">
        <v>0</v>
      </c>
      <c r="U533" s="7">
        <v>0</v>
      </c>
      <c r="V533" s="7">
        <v>0</v>
      </c>
      <c r="W533" s="7">
        <v>0</v>
      </c>
      <c r="X533" s="7">
        <v>0</v>
      </c>
      <c r="Y533" s="7">
        <v>0</v>
      </c>
      <c r="Z533" s="7">
        <v>0</v>
      </c>
      <c r="AA533" s="7">
        <v>0</v>
      </c>
      <c r="AB533" s="7">
        <v>0</v>
      </c>
      <c r="AC533" s="7">
        <v>0</v>
      </c>
      <c r="AD533" s="7">
        <v>0</v>
      </c>
      <c r="AE533" s="7">
        <v>0</v>
      </c>
      <c r="AF533" s="7">
        <v>0</v>
      </c>
      <c r="AG533" s="7">
        <v>0</v>
      </c>
      <c r="AH533" s="7">
        <v>0</v>
      </c>
      <c r="AI533" s="7">
        <v>0</v>
      </c>
      <c r="AJ533" s="7">
        <v>0</v>
      </c>
      <c r="AK533" s="7">
        <v>0</v>
      </c>
      <c r="AL533" s="7">
        <v>0</v>
      </c>
      <c r="AM533" s="7">
        <v>0</v>
      </c>
      <c r="AN533" s="7">
        <v>0</v>
      </c>
      <c r="AO533" s="7">
        <v>0</v>
      </c>
      <c r="AP533" s="7">
        <v>0</v>
      </c>
      <c r="AQ533" s="7">
        <v>0</v>
      </c>
      <c r="AR533" s="7">
        <v>0</v>
      </c>
      <c r="AS533" s="7">
        <v>0</v>
      </c>
      <c r="AT533" s="7">
        <v>0</v>
      </c>
      <c r="AU533" s="7">
        <v>0</v>
      </c>
      <c r="AV533" s="7">
        <v>0</v>
      </c>
      <c r="AW533" s="7">
        <v>0</v>
      </c>
      <c r="AX533" s="7">
        <v>0</v>
      </c>
      <c r="AY533" s="7">
        <v>0</v>
      </c>
      <c r="AZ533" s="7">
        <v>0</v>
      </c>
    </row>
    <row r="534" spans="1:52" x14ac:dyDescent="0.35">
      <c r="A534" s="1" t="s">
        <v>532</v>
      </c>
      <c r="B534" s="2">
        <v>7517724</v>
      </c>
      <c r="C534" s="3" t="s">
        <v>145580</v>
      </c>
      <c r="D534" s="3" t="s">
        <v>853</v>
      </c>
      <c r="E534" s="7">
        <v>0</v>
      </c>
      <c r="F534" s="7">
        <v>0</v>
      </c>
      <c r="G534" s="7">
        <v>0</v>
      </c>
      <c r="H534" s="8">
        <v>157498619103207</v>
      </c>
      <c r="I534" s="7">
        <v>0</v>
      </c>
      <c r="J534" s="7">
        <v>0</v>
      </c>
      <c r="K534" s="7">
        <v>0</v>
      </c>
      <c r="L534" s="7">
        <v>0</v>
      </c>
      <c r="M534" s="7">
        <v>0</v>
      </c>
      <c r="N534" s="7">
        <v>0</v>
      </c>
      <c r="O534" s="7">
        <v>0</v>
      </c>
      <c r="P534" s="7">
        <v>0</v>
      </c>
      <c r="Q534" s="7">
        <v>0</v>
      </c>
      <c r="R534" s="7">
        <v>0</v>
      </c>
      <c r="S534" s="7">
        <v>0</v>
      </c>
      <c r="T534" s="7">
        <v>0</v>
      </c>
      <c r="U534" s="7">
        <v>0</v>
      </c>
      <c r="V534" s="7">
        <v>0</v>
      </c>
      <c r="W534" s="7">
        <v>0</v>
      </c>
      <c r="X534" s="7">
        <v>0</v>
      </c>
      <c r="Y534" s="7">
        <v>0</v>
      </c>
      <c r="Z534" s="7">
        <v>0</v>
      </c>
      <c r="AA534" s="7">
        <v>0</v>
      </c>
      <c r="AB534" s="7">
        <v>0</v>
      </c>
      <c r="AC534" s="7">
        <v>0</v>
      </c>
      <c r="AD534" s="7">
        <v>0</v>
      </c>
      <c r="AE534" s="7">
        <v>0</v>
      </c>
      <c r="AF534" s="7">
        <v>0</v>
      </c>
      <c r="AG534" s="7">
        <v>0</v>
      </c>
      <c r="AH534" s="7">
        <v>0</v>
      </c>
      <c r="AI534" s="7">
        <v>0</v>
      </c>
      <c r="AJ534" s="7">
        <v>0</v>
      </c>
      <c r="AK534" s="7">
        <v>0</v>
      </c>
      <c r="AL534" s="7">
        <v>0</v>
      </c>
      <c r="AM534" s="7">
        <v>0</v>
      </c>
      <c r="AN534" s="7">
        <v>0</v>
      </c>
      <c r="AO534" s="7">
        <v>0</v>
      </c>
      <c r="AP534" s="7">
        <v>0</v>
      </c>
      <c r="AQ534" s="7">
        <v>0</v>
      </c>
      <c r="AR534" s="7">
        <v>0</v>
      </c>
      <c r="AS534" s="7">
        <v>0</v>
      </c>
      <c r="AT534" s="7">
        <v>0</v>
      </c>
      <c r="AU534" s="7">
        <v>0</v>
      </c>
      <c r="AV534" s="7">
        <v>0</v>
      </c>
      <c r="AW534" s="7">
        <v>0</v>
      </c>
      <c r="AX534" s="7">
        <v>0</v>
      </c>
      <c r="AY534" s="7">
        <v>0</v>
      </c>
      <c r="AZ534" s="7">
        <v>0</v>
      </c>
    </row>
    <row r="535" spans="1:52" x14ac:dyDescent="0.35">
      <c r="A535" s="1" t="s">
        <v>533</v>
      </c>
      <c r="B535" s="2">
        <v>4432442</v>
      </c>
      <c r="C535" s="3" t="s">
        <v>145581</v>
      </c>
      <c r="D535" s="3" t="s">
        <v>853</v>
      </c>
      <c r="E535" s="8">
        <v>279406197374886</v>
      </c>
      <c r="F535" s="8">
        <v>284775424011201</v>
      </c>
      <c r="G535" s="8">
        <v>296019579646322</v>
      </c>
      <c r="H535" s="8">
        <v>303208243287784</v>
      </c>
      <c r="I535" s="8">
        <v>323951653001149</v>
      </c>
      <c r="J535" s="8">
        <v>285669382515131</v>
      </c>
      <c r="K535" s="8">
        <v>313551813650838</v>
      </c>
      <c r="L535" s="8">
        <v>274192787510038</v>
      </c>
      <c r="M535" s="8">
        <v>255172501445296</v>
      </c>
      <c r="N535" s="8">
        <v>250083415262007</v>
      </c>
      <c r="O535" s="8">
        <v>242021296933645</v>
      </c>
      <c r="P535" s="8">
        <v>265433715378139</v>
      </c>
      <c r="Q535" s="8">
        <v>247956554322956</v>
      </c>
      <c r="R535" s="8">
        <v>245903461130861</v>
      </c>
      <c r="S535" s="8">
        <v>267166115874126</v>
      </c>
      <c r="T535" s="8">
        <v>27498881880317</v>
      </c>
      <c r="U535" s="8">
        <v>275978358807908</v>
      </c>
      <c r="V535" s="8">
        <v>244967325341449</v>
      </c>
      <c r="W535" s="8">
        <v>243004840227818</v>
      </c>
      <c r="X535" s="8">
        <v>226986189968464</v>
      </c>
      <c r="Y535" s="8">
        <v>212144630563798</v>
      </c>
      <c r="Z535" s="8">
        <v>198138145027624</v>
      </c>
      <c r="AA535" s="8">
        <v>200809470615034</v>
      </c>
      <c r="AB535" s="8">
        <v>19677468100304</v>
      </c>
      <c r="AC535" s="8">
        <v>162945236357065</v>
      </c>
      <c r="AD535" s="8">
        <v>137821790626069</v>
      </c>
      <c r="AE535" s="8">
        <v>143655717332735</v>
      </c>
      <c r="AF535" s="8">
        <v>137574162591687</v>
      </c>
      <c r="AG535" s="8">
        <v>134606567978969</v>
      </c>
      <c r="AH535" s="8">
        <v>99615611243332</v>
      </c>
      <c r="AI535" s="8">
        <v>100142326413502</v>
      </c>
      <c r="AJ535" s="8">
        <v>979149669894366</v>
      </c>
      <c r="AK535" s="8">
        <v>864020366625565</v>
      </c>
      <c r="AL535" s="8">
        <v>762505545572354</v>
      </c>
      <c r="AM535" s="8">
        <v>89164443324937</v>
      </c>
      <c r="AN535" s="8">
        <v>936699529738629</v>
      </c>
      <c r="AO535" s="8">
        <v>999658926829268</v>
      </c>
      <c r="AP535" s="8">
        <v>430481609195402</v>
      </c>
      <c r="AQ535" s="8">
        <v>433469009584665</v>
      </c>
      <c r="AR535" s="8">
        <v>389967114607233</v>
      </c>
      <c r="AS535" s="8">
        <v>907387725317156</v>
      </c>
      <c r="AT535" s="8">
        <v>379663170611171</v>
      </c>
      <c r="AU535" s="8">
        <v>341776700729926</v>
      </c>
      <c r="AV535" s="8">
        <v>373087765651923</v>
      </c>
      <c r="AW535" s="8">
        <v>325411339633129</v>
      </c>
      <c r="AX535" s="8">
        <v>293742521008404</v>
      </c>
      <c r="AY535" s="8">
        <v>282005853119824</v>
      </c>
      <c r="AZ535" s="8">
        <v>279412210803978</v>
      </c>
    </row>
    <row r="536" spans="1:52" x14ac:dyDescent="0.35">
      <c r="A536" s="1" t="s">
        <v>534</v>
      </c>
      <c r="B536" s="2">
        <v>19440841</v>
      </c>
      <c r="C536" s="3" t="s">
        <v>145582</v>
      </c>
      <c r="D536" s="3" t="s">
        <v>853</v>
      </c>
      <c r="E536" s="8">
        <v>948258854495683</v>
      </c>
      <c r="F536" s="8">
        <v>135957578578929</v>
      </c>
      <c r="G536" s="8">
        <v>12972023395032</v>
      </c>
      <c r="H536" s="8">
        <v>871211563551466</v>
      </c>
      <c r="I536" s="8">
        <v>733133701895462</v>
      </c>
      <c r="J536" s="8">
        <v>557856126429052</v>
      </c>
      <c r="K536" s="8">
        <v>505670282431123</v>
      </c>
      <c r="L536" s="8">
        <v>681974192352832</v>
      </c>
      <c r="M536" s="8">
        <v>699134968926145</v>
      </c>
      <c r="N536" s="7">
        <v>0</v>
      </c>
      <c r="O536" s="7">
        <v>0</v>
      </c>
      <c r="P536" s="7">
        <v>0</v>
      </c>
      <c r="Q536" s="7">
        <v>0</v>
      </c>
      <c r="R536" s="7">
        <v>0</v>
      </c>
      <c r="S536" s="7">
        <v>0</v>
      </c>
      <c r="T536" s="7">
        <v>0</v>
      </c>
      <c r="U536" s="7">
        <v>0</v>
      </c>
      <c r="V536" s="7">
        <v>0</v>
      </c>
      <c r="W536" s="7">
        <v>0</v>
      </c>
      <c r="X536" s="7">
        <v>0</v>
      </c>
      <c r="Y536" s="7">
        <v>0</v>
      </c>
      <c r="Z536" s="7">
        <v>0</v>
      </c>
      <c r="AA536" s="7">
        <v>0</v>
      </c>
      <c r="AB536" s="7">
        <v>0</v>
      </c>
      <c r="AC536" s="7">
        <v>0</v>
      </c>
      <c r="AD536" s="7">
        <v>0</v>
      </c>
      <c r="AE536" s="7">
        <v>0</v>
      </c>
      <c r="AF536" s="7">
        <v>0</v>
      </c>
      <c r="AG536" s="7">
        <v>0</v>
      </c>
      <c r="AH536" s="7">
        <v>0</v>
      </c>
      <c r="AI536" s="7">
        <v>0</v>
      </c>
      <c r="AJ536" s="7">
        <v>0</v>
      </c>
      <c r="AK536" s="7">
        <v>0</v>
      </c>
      <c r="AL536" s="7">
        <v>0</v>
      </c>
      <c r="AM536" s="7">
        <v>0</v>
      </c>
      <c r="AN536" s="7">
        <v>0</v>
      </c>
      <c r="AO536" s="7">
        <v>0</v>
      </c>
      <c r="AP536" s="7">
        <v>0</v>
      </c>
      <c r="AQ536" s="7">
        <v>0</v>
      </c>
      <c r="AR536" s="7">
        <v>0</v>
      </c>
      <c r="AS536" s="7">
        <v>0</v>
      </c>
      <c r="AT536" s="7">
        <v>0</v>
      </c>
      <c r="AU536" s="7">
        <v>0</v>
      </c>
      <c r="AV536" s="7">
        <v>0</v>
      </c>
      <c r="AW536" s="7">
        <v>0</v>
      </c>
      <c r="AX536" s="7">
        <v>0</v>
      </c>
      <c r="AY536" s="7">
        <v>0</v>
      </c>
      <c r="AZ536" s="7">
        <v>0</v>
      </c>
    </row>
    <row r="537" spans="1:52" x14ac:dyDescent="0.35">
      <c r="A537" s="1" t="s">
        <v>535</v>
      </c>
      <c r="B537" s="2">
        <v>29274894</v>
      </c>
      <c r="C537" s="3" t="s">
        <v>145583</v>
      </c>
      <c r="D537" s="3" t="s">
        <v>853</v>
      </c>
      <c r="E537" s="8">
        <v>776556524180529</v>
      </c>
      <c r="F537" s="8">
        <v>629290395519776</v>
      </c>
      <c r="G537" s="8">
        <v>714826739145393</v>
      </c>
      <c r="H537" s="7">
        <v>0</v>
      </c>
      <c r="I537" s="8">
        <v>23262090034463</v>
      </c>
      <c r="J537" s="7">
        <v>0</v>
      </c>
      <c r="K537" s="7">
        <v>0</v>
      </c>
      <c r="L537" s="7">
        <v>0</v>
      </c>
      <c r="M537" s="7">
        <v>0</v>
      </c>
      <c r="N537" s="7">
        <v>0</v>
      </c>
      <c r="O537" s="7">
        <v>0</v>
      </c>
      <c r="P537" s="7">
        <v>0</v>
      </c>
      <c r="Q537" s="7">
        <v>0</v>
      </c>
      <c r="R537" s="7">
        <v>0</v>
      </c>
      <c r="S537" s="7">
        <v>0</v>
      </c>
      <c r="T537" s="7">
        <v>0</v>
      </c>
      <c r="U537" s="7">
        <v>0</v>
      </c>
      <c r="V537" s="7">
        <v>0</v>
      </c>
      <c r="W537" s="7">
        <v>0</v>
      </c>
      <c r="X537" s="7">
        <v>0</v>
      </c>
      <c r="Y537" s="7">
        <v>0</v>
      </c>
      <c r="Z537" s="7">
        <v>0</v>
      </c>
      <c r="AA537" s="7">
        <v>0</v>
      </c>
      <c r="AB537" s="7">
        <v>0</v>
      </c>
      <c r="AC537" s="7">
        <v>0</v>
      </c>
      <c r="AD537" s="7">
        <v>0</v>
      </c>
      <c r="AE537" s="7">
        <v>0</v>
      </c>
      <c r="AF537" s="7">
        <v>0</v>
      </c>
      <c r="AG537" s="7">
        <v>0</v>
      </c>
      <c r="AH537" s="7">
        <v>0</v>
      </c>
      <c r="AI537" s="7">
        <v>0</v>
      </c>
      <c r="AJ537" s="7">
        <v>0</v>
      </c>
      <c r="AK537" s="7">
        <v>0</v>
      </c>
      <c r="AL537" s="7">
        <v>0</v>
      </c>
      <c r="AM537" s="7">
        <v>0</v>
      </c>
      <c r="AN537" s="7">
        <v>0</v>
      </c>
      <c r="AO537" s="7">
        <v>0</v>
      </c>
      <c r="AP537" s="7">
        <v>0</v>
      </c>
      <c r="AQ537" s="7">
        <v>0</v>
      </c>
      <c r="AR537" s="7">
        <v>0</v>
      </c>
      <c r="AS537" s="7">
        <v>0</v>
      </c>
      <c r="AT537" s="7">
        <v>0</v>
      </c>
      <c r="AU537" s="7">
        <v>0</v>
      </c>
      <c r="AV537" s="7">
        <v>0</v>
      </c>
      <c r="AW537" s="7">
        <v>0</v>
      </c>
      <c r="AX537" s="7">
        <v>0</v>
      </c>
      <c r="AY537" s="7">
        <v>0</v>
      </c>
      <c r="AZ537" s="7">
        <v>0</v>
      </c>
    </row>
    <row r="538" spans="1:52" x14ac:dyDescent="0.35">
      <c r="A538" s="1" t="s">
        <v>536</v>
      </c>
      <c r="B538" s="2">
        <v>4911811</v>
      </c>
      <c r="C538" s="3" t="s">
        <v>145584</v>
      </c>
      <c r="D538" s="3" t="s">
        <v>853</v>
      </c>
      <c r="E538" s="8" t="s">
        <v>45088</v>
      </c>
      <c r="F538" s="8">
        <v>393619632</v>
      </c>
      <c r="G538" s="8">
        <v>389800406</v>
      </c>
      <c r="H538" s="8">
        <v>385457175</v>
      </c>
      <c r="I538" s="8">
        <v>364759181</v>
      </c>
      <c r="J538" s="8">
        <v>311689115</v>
      </c>
      <c r="K538" s="8">
        <v>313926927</v>
      </c>
      <c r="L538" s="8">
        <v>329945797</v>
      </c>
      <c r="M538" s="8">
        <v>292104889</v>
      </c>
      <c r="N538" s="8">
        <v>142693826</v>
      </c>
      <c r="O538" s="8">
        <v>162036577</v>
      </c>
      <c r="P538" s="8">
        <v>161829569</v>
      </c>
      <c r="Q538" s="8">
        <v>237456699</v>
      </c>
      <c r="R538" s="8">
        <v>130145626</v>
      </c>
      <c r="S538" s="8">
        <v>150574935</v>
      </c>
      <c r="T538" s="8">
        <v>139166905</v>
      </c>
      <c r="U538" s="8" t="s">
        <v>45104</v>
      </c>
      <c r="V538" s="8">
        <v>122220359</v>
      </c>
      <c r="W538" s="8">
        <v>142378959</v>
      </c>
      <c r="X538" s="8">
        <v>121809348</v>
      </c>
      <c r="Y538" s="8">
        <v>101629921</v>
      </c>
      <c r="Z538" s="8">
        <v>95665499</v>
      </c>
      <c r="AA538" s="8">
        <v>113617745</v>
      </c>
      <c r="AB538" s="8">
        <v>101879494</v>
      </c>
      <c r="AC538" s="8">
        <v>88645422</v>
      </c>
      <c r="AD538" s="8">
        <v>84892808</v>
      </c>
      <c r="AE538" s="8">
        <v>109051423</v>
      </c>
      <c r="AF538" s="8" t="s">
        <v>45115</v>
      </c>
      <c r="AG538" s="8">
        <v>67440255</v>
      </c>
      <c r="AH538" s="8">
        <v>62451004</v>
      </c>
      <c r="AI538" s="8">
        <v>78916023</v>
      </c>
      <c r="AJ538" s="8">
        <v>64772744</v>
      </c>
      <c r="AK538" s="8">
        <v>55645518</v>
      </c>
      <c r="AL538" s="8">
        <v>57894397</v>
      </c>
      <c r="AM538" s="8">
        <v>73309768</v>
      </c>
      <c r="AN538" s="8">
        <v>59459908</v>
      </c>
      <c r="AO538" s="8" t="s">
        <v>45124</v>
      </c>
      <c r="AP538" s="8">
        <v>44157431</v>
      </c>
      <c r="AQ538" s="8">
        <v>60831348</v>
      </c>
      <c r="AR538" s="8">
        <v>497709377253361</v>
      </c>
      <c r="AS538" s="8">
        <v>467232094870382</v>
      </c>
      <c r="AT538" s="8">
        <v>457520489813851</v>
      </c>
      <c r="AU538" s="8">
        <v>611444219562043</v>
      </c>
      <c r="AV538" s="8">
        <v>450680748994829</v>
      </c>
      <c r="AW538" s="8">
        <v>424154780433573</v>
      </c>
      <c r="AX538" s="8">
        <v>391508741736695</v>
      </c>
      <c r="AY538" s="8">
        <v>446468903368306</v>
      </c>
      <c r="AZ538" s="8">
        <v>355689841182611</v>
      </c>
    </row>
    <row r="539" spans="1:52" x14ac:dyDescent="0.35">
      <c r="A539" s="1" t="s">
        <v>537</v>
      </c>
      <c r="B539" s="2">
        <v>29153456</v>
      </c>
      <c r="C539" s="3" t="s">
        <v>145585</v>
      </c>
      <c r="D539" s="3" t="s">
        <v>853</v>
      </c>
      <c r="E539" s="8">
        <v>549450796658946</v>
      </c>
      <c r="F539" s="8">
        <v>514632971648582</v>
      </c>
      <c r="G539" s="8">
        <v>486647526319411</v>
      </c>
      <c r="H539" s="7">
        <v>0</v>
      </c>
      <c r="I539" s="8">
        <v>437922149626651</v>
      </c>
      <c r="J539" s="7">
        <v>0</v>
      </c>
      <c r="K539" s="7">
        <v>0</v>
      </c>
      <c r="L539" s="7">
        <v>0</v>
      </c>
      <c r="M539" s="7">
        <v>0</v>
      </c>
      <c r="N539" s="7">
        <v>0</v>
      </c>
      <c r="O539" s="7">
        <v>0</v>
      </c>
      <c r="P539" s="7">
        <v>0</v>
      </c>
      <c r="Q539" s="7">
        <v>0</v>
      </c>
      <c r="R539" s="7">
        <v>0</v>
      </c>
      <c r="S539" s="7">
        <v>0</v>
      </c>
      <c r="T539" s="7">
        <v>0</v>
      </c>
      <c r="U539" s="7">
        <v>0</v>
      </c>
      <c r="V539" s="7">
        <v>0</v>
      </c>
      <c r="W539" s="7">
        <v>0</v>
      </c>
      <c r="X539" s="7">
        <v>0</v>
      </c>
      <c r="Y539" s="7">
        <v>0</v>
      </c>
      <c r="Z539" s="7">
        <v>0</v>
      </c>
      <c r="AA539" s="7">
        <v>0</v>
      </c>
      <c r="AB539" s="7">
        <v>0</v>
      </c>
      <c r="AC539" s="7">
        <v>0</v>
      </c>
      <c r="AD539" s="7">
        <v>0</v>
      </c>
      <c r="AE539" s="7">
        <v>0</v>
      </c>
      <c r="AF539" s="7">
        <v>0</v>
      </c>
      <c r="AG539" s="7">
        <v>0</v>
      </c>
      <c r="AH539" s="7">
        <v>0</v>
      </c>
      <c r="AI539" s="7">
        <v>0</v>
      </c>
      <c r="AJ539" s="7">
        <v>0</v>
      </c>
      <c r="AK539" s="7">
        <v>0</v>
      </c>
      <c r="AL539" s="7">
        <v>0</v>
      </c>
      <c r="AM539" s="7">
        <v>0</v>
      </c>
      <c r="AN539" s="7">
        <v>0</v>
      </c>
      <c r="AO539" s="7">
        <v>0</v>
      </c>
      <c r="AP539" s="7">
        <v>0</v>
      </c>
      <c r="AQ539" s="7">
        <v>0</v>
      </c>
      <c r="AR539" s="7">
        <v>0</v>
      </c>
      <c r="AS539" s="7">
        <v>0</v>
      </c>
      <c r="AT539" s="7">
        <v>0</v>
      </c>
      <c r="AU539" s="7">
        <v>0</v>
      </c>
      <c r="AV539" s="7">
        <v>0</v>
      </c>
      <c r="AW539" s="7">
        <v>0</v>
      </c>
      <c r="AX539" s="7">
        <v>0</v>
      </c>
      <c r="AY539" s="7">
        <v>0</v>
      </c>
      <c r="AZ539" s="7">
        <v>0</v>
      </c>
    </row>
    <row r="540" spans="1:52" x14ac:dyDescent="0.35">
      <c r="A540" s="1" t="s">
        <v>538</v>
      </c>
      <c r="B540" s="2">
        <v>9318918</v>
      </c>
      <c r="C540" s="3" t="s">
        <v>145586</v>
      </c>
      <c r="D540" s="3" t="s">
        <v>853</v>
      </c>
      <c r="E540" s="8">
        <v>719541539271426</v>
      </c>
      <c r="F540" s="8">
        <v>689981500175009</v>
      </c>
      <c r="G540" s="8">
        <v>64407974127847</v>
      </c>
      <c r="H540" s="8">
        <v>531912365584014</v>
      </c>
      <c r="I540" s="8">
        <v>487998798822516</v>
      </c>
      <c r="J540" s="8">
        <v>427679600537996</v>
      </c>
      <c r="K540" s="8">
        <v>473505756610827</v>
      </c>
      <c r="L540" s="8">
        <v>481437829390327</v>
      </c>
      <c r="M540" s="8">
        <v>541730888134123</v>
      </c>
      <c r="N540" s="8">
        <v>571267022357007</v>
      </c>
      <c r="O540" s="8">
        <v>643453965016642</v>
      </c>
      <c r="P540" s="8">
        <v>612493582853936</v>
      </c>
      <c r="Q540" s="8">
        <v>703018989114609</v>
      </c>
      <c r="R540" s="8">
        <v>430908918103159</v>
      </c>
      <c r="S540" s="8">
        <v>398118197902098</v>
      </c>
      <c r="T540" s="8">
        <v>438939393586854</v>
      </c>
      <c r="U540" s="8">
        <v>342337346562408</v>
      </c>
      <c r="V540" s="7">
        <v>0</v>
      </c>
      <c r="W540" s="8">
        <v>305630024730216</v>
      </c>
      <c r="X540" s="7">
        <v>0</v>
      </c>
      <c r="Y540" s="8">
        <v>315342089762611</v>
      </c>
      <c r="Z540" s="8">
        <v>326182579036219</v>
      </c>
      <c r="AA540" s="7">
        <v>0</v>
      </c>
      <c r="AB540" s="7">
        <v>0</v>
      </c>
      <c r="AC540" s="7">
        <v>0</v>
      </c>
      <c r="AD540" s="7">
        <v>0</v>
      </c>
      <c r="AE540" s="7">
        <v>0</v>
      </c>
      <c r="AF540" s="7">
        <v>0</v>
      </c>
      <c r="AG540" s="7">
        <v>0</v>
      </c>
      <c r="AH540" s="7">
        <v>0</v>
      </c>
      <c r="AI540" s="7">
        <v>0</v>
      </c>
      <c r="AJ540" s="7">
        <v>0</v>
      </c>
      <c r="AK540" s="7">
        <v>0</v>
      </c>
      <c r="AL540" s="7">
        <v>0</v>
      </c>
      <c r="AM540" s="7">
        <v>0</v>
      </c>
      <c r="AN540" s="7">
        <v>0</v>
      </c>
      <c r="AO540" s="7">
        <v>0</v>
      </c>
      <c r="AP540" s="7">
        <v>0</v>
      </c>
      <c r="AQ540" s="7">
        <v>0</v>
      </c>
      <c r="AR540" s="7">
        <v>0</v>
      </c>
      <c r="AS540" s="7">
        <v>0</v>
      </c>
      <c r="AT540" s="7">
        <v>0</v>
      </c>
      <c r="AU540" s="7">
        <v>0</v>
      </c>
      <c r="AV540" s="7">
        <v>0</v>
      </c>
      <c r="AW540" s="7">
        <v>0</v>
      </c>
      <c r="AX540" s="7">
        <v>0</v>
      </c>
      <c r="AY540" s="7">
        <v>0</v>
      </c>
      <c r="AZ540" s="7">
        <v>0</v>
      </c>
    </row>
    <row r="541" spans="1:52" x14ac:dyDescent="0.35">
      <c r="A541" s="1" t="s">
        <v>539</v>
      </c>
      <c r="B541" s="2">
        <v>4323478</v>
      </c>
      <c r="C541" s="3" t="s">
        <v>145587</v>
      </c>
      <c r="D541" s="3" t="s">
        <v>853</v>
      </c>
      <c r="E541" s="7">
        <v>0</v>
      </c>
      <c r="F541" s="7">
        <v>0</v>
      </c>
      <c r="G541" s="7">
        <v>0</v>
      </c>
      <c r="H541" s="7">
        <v>0</v>
      </c>
      <c r="I541" s="7">
        <v>0</v>
      </c>
      <c r="J541" s="7">
        <v>0</v>
      </c>
      <c r="K541" s="7">
        <v>0</v>
      </c>
      <c r="L541" s="7">
        <v>0</v>
      </c>
      <c r="M541" s="7">
        <v>0</v>
      </c>
      <c r="N541" s="7">
        <v>0</v>
      </c>
      <c r="O541" s="7">
        <v>0</v>
      </c>
      <c r="P541" s="7">
        <v>0</v>
      </c>
      <c r="Q541" s="7">
        <v>0</v>
      </c>
      <c r="R541" s="7">
        <v>0</v>
      </c>
      <c r="S541" s="7">
        <v>0</v>
      </c>
      <c r="T541" s="7">
        <v>0</v>
      </c>
      <c r="U541" s="7">
        <v>0</v>
      </c>
      <c r="V541" s="7">
        <v>0</v>
      </c>
      <c r="W541" s="7">
        <v>0</v>
      </c>
      <c r="X541" s="7">
        <v>0</v>
      </c>
      <c r="Y541" s="7">
        <v>0</v>
      </c>
      <c r="Z541" s="7">
        <v>0</v>
      </c>
      <c r="AA541" s="7">
        <v>0</v>
      </c>
      <c r="AB541" s="7">
        <v>0</v>
      </c>
      <c r="AC541" s="7">
        <v>0</v>
      </c>
      <c r="AD541" s="7">
        <v>0</v>
      </c>
      <c r="AE541" s="7">
        <v>0</v>
      </c>
      <c r="AF541" s="7">
        <v>0</v>
      </c>
      <c r="AG541" s="7">
        <v>0</v>
      </c>
      <c r="AH541" s="7">
        <v>0</v>
      </c>
      <c r="AI541" s="7">
        <v>0</v>
      </c>
      <c r="AJ541" s="7">
        <v>0</v>
      </c>
      <c r="AK541" s="7">
        <v>0</v>
      </c>
      <c r="AL541" s="7">
        <v>0</v>
      </c>
      <c r="AM541" s="7">
        <v>0</v>
      </c>
      <c r="AN541" s="7">
        <v>0</v>
      </c>
      <c r="AO541" s="7">
        <v>0</v>
      </c>
      <c r="AP541" s="7">
        <v>0</v>
      </c>
      <c r="AQ541" s="7">
        <v>0</v>
      </c>
      <c r="AR541" s="7">
        <v>0</v>
      </c>
      <c r="AS541" s="7">
        <v>0</v>
      </c>
      <c r="AT541" s="7">
        <v>0</v>
      </c>
      <c r="AU541" s="7">
        <v>0</v>
      </c>
      <c r="AV541" s="7">
        <v>0</v>
      </c>
      <c r="AW541" s="7">
        <v>0</v>
      </c>
      <c r="AX541" s="7">
        <v>0</v>
      </c>
      <c r="AY541" s="7">
        <v>0</v>
      </c>
      <c r="AZ541" s="7">
        <v>0</v>
      </c>
    </row>
    <row r="542" spans="1:52" x14ac:dyDescent="0.35">
      <c r="A542" s="1" t="s">
        <v>540</v>
      </c>
      <c r="B542" s="2">
        <v>10631225</v>
      </c>
      <c r="C542" s="3" t="s">
        <v>145588</v>
      </c>
      <c r="D542" s="3" t="s">
        <v>853</v>
      </c>
      <c r="E542" s="8">
        <v>172224747</v>
      </c>
      <c r="F542" s="8">
        <v>166470867</v>
      </c>
      <c r="G542" s="8">
        <v>173052379</v>
      </c>
      <c r="H542" s="8">
        <v>165496144</v>
      </c>
      <c r="I542" s="8">
        <v>170366854</v>
      </c>
      <c r="J542" s="7">
        <v>0</v>
      </c>
      <c r="K542" s="8">
        <v>160810052</v>
      </c>
      <c r="L542" s="7">
        <v>0</v>
      </c>
      <c r="M542" s="8">
        <v>156061347</v>
      </c>
      <c r="N542" s="8">
        <v>156061347</v>
      </c>
      <c r="O542" s="7">
        <v>0</v>
      </c>
      <c r="P542" s="7">
        <v>0</v>
      </c>
      <c r="Q542" s="7">
        <v>0</v>
      </c>
      <c r="R542" s="7">
        <v>0</v>
      </c>
      <c r="S542" s="7">
        <v>0</v>
      </c>
      <c r="T542" s="7">
        <v>0</v>
      </c>
      <c r="U542" s="7">
        <v>0</v>
      </c>
      <c r="V542" s="7">
        <v>0</v>
      </c>
      <c r="W542" s="7">
        <v>0</v>
      </c>
      <c r="X542" s="7">
        <v>0</v>
      </c>
      <c r="Y542" s="7">
        <v>0</v>
      </c>
      <c r="Z542" s="7">
        <v>0</v>
      </c>
      <c r="AA542" s="7">
        <v>0</v>
      </c>
      <c r="AB542" s="7">
        <v>0</v>
      </c>
      <c r="AC542" s="7">
        <v>0</v>
      </c>
      <c r="AD542" s="7">
        <v>0</v>
      </c>
      <c r="AE542" s="7">
        <v>0</v>
      </c>
      <c r="AF542" s="7">
        <v>0</v>
      </c>
      <c r="AG542" s="7">
        <v>0</v>
      </c>
      <c r="AH542" s="7">
        <v>0</v>
      </c>
      <c r="AI542" s="7">
        <v>0</v>
      </c>
      <c r="AJ542" s="7">
        <v>0</v>
      </c>
      <c r="AK542" s="7">
        <v>0</v>
      </c>
      <c r="AL542" s="7">
        <v>0</v>
      </c>
      <c r="AM542" s="7">
        <v>0</v>
      </c>
      <c r="AN542" s="7">
        <v>0</v>
      </c>
      <c r="AO542" s="7">
        <v>0</v>
      </c>
      <c r="AP542" s="7">
        <v>0</v>
      </c>
      <c r="AQ542" s="7">
        <v>0</v>
      </c>
      <c r="AR542" s="7">
        <v>0</v>
      </c>
      <c r="AS542" s="7">
        <v>0</v>
      </c>
      <c r="AT542" s="7">
        <v>0</v>
      </c>
      <c r="AU542" s="7">
        <v>0</v>
      </c>
      <c r="AV542" s="7">
        <v>0</v>
      </c>
      <c r="AW542" s="7">
        <v>0</v>
      </c>
      <c r="AX542" s="7">
        <v>0</v>
      </c>
      <c r="AY542" s="7">
        <v>0</v>
      </c>
      <c r="AZ542" s="7">
        <v>0</v>
      </c>
    </row>
    <row r="543" spans="1:52" x14ac:dyDescent="0.35">
      <c r="A543" s="1" t="s">
        <v>541</v>
      </c>
      <c r="B543" s="2">
        <v>4328259</v>
      </c>
      <c r="C543" s="3" t="s">
        <v>145589</v>
      </c>
      <c r="D543" s="3" t="s">
        <v>853</v>
      </c>
      <c r="E543" s="7">
        <v>0</v>
      </c>
      <c r="F543" s="7">
        <v>0</v>
      </c>
      <c r="G543" s="7">
        <v>0</v>
      </c>
      <c r="H543" s="7">
        <v>0</v>
      </c>
      <c r="I543" s="7">
        <v>0</v>
      </c>
      <c r="J543" s="7">
        <v>0</v>
      </c>
      <c r="K543" s="7">
        <v>0</v>
      </c>
      <c r="L543" s="7">
        <v>0</v>
      </c>
      <c r="M543" s="7">
        <v>0</v>
      </c>
      <c r="N543" s="7">
        <v>0</v>
      </c>
      <c r="O543" s="7">
        <v>0</v>
      </c>
      <c r="P543" s="7">
        <v>0</v>
      </c>
      <c r="Q543" s="7">
        <v>0</v>
      </c>
      <c r="R543" s="7">
        <v>0</v>
      </c>
      <c r="S543" s="7">
        <v>0</v>
      </c>
      <c r="T543" s="7">
        <v>0</v>
      </c>
      <c r="U543" s="7">
        <v>0</v>
      </c>
      <c r="V543" s="7">
        <v>0</v>
      </c>
      <c r="W543" s="7">
        <v>0</v>
      </c>
      <c r="X543" s="7">
        <v>0</v>
      </c>
      <c r="Y543" s="7">
        <v>0</v>
      </c>
      <c r="Z543" s="7">
        <v>0</v>
      </c>
      <c r="AA543" s="7">
        <v>0</v>
      </c>
      <c r="AB543" s="7">
        <v>0</v>
      </c>
      <c r="AC543" s="7">
        <v>0</v>
      </c>
      <c r="AD543" s="7">
        <v>0</v>
      </c>
      <c r="AE543" s="7">
        <v>0</v>
      </c>
      <c r="AF543" s="7">
        <v>0</v>
      </c>
      <c r="AG543" s="7">
        <v>0</v>
      </c>
      <c r="AH543" s="7">
        <v>0</v>
      </c>
      <c r="AI543" s="7">
        <v>0</v>
      </c>
      <c r="AJ543" s="7">
        <v>0</v>
      </c>
      <c r="AK543" s="7">
        <v>0</v>
      </c>
      <c r="AL543" s="7">
        <v>0</v>
      </c>
      <c r="AM543" s="7">
        <v>0</v>
      </c>
      <c r="AN543" s="7">
        <v>0</v>
      </c>
      <c r="AO543" s="7">
        <v>0</v>
      </c>
      <c r="AP543" s="7">
        <v>0</v>
      </c>
      <c r="AQ543" s="7">
        <v>0</v>
      </c>
      <c r="AR543" s="7">
        <v>0</v>
      </c>
      <c r="AS543" s="7">
        <v>0</v>
      </c>
      <c r="AT543" s="7">
        <v>0</v>
      </c>
      <c r="AU543" s="7">
        <v>0</v>
      </c>
      <c r="AV543" s="7">
        <v>0</v>
      </c>
      <c r="AW543" s="7">
        <v>0</v>
      </c>
      <c r="AX543" s="7">
        <v>0</v>
      </c>
      <c r="AY543" s="7">
        <v>0</v>
      </c>
      <c r="AZ543" s="7">
        <v>0</v>
      </c>
    </row>
    <row r="544" spans="1:52" x14ac:dyDescent="0.35">
      <c r="A544" s="1" t="s">
        <v>542</v>
      </c>
      <c r="B544" s="2">
        <v>4319974</v>
      </c>
      <c r="C544" s="3" t="s">
        <v>145590</v>
      </c>
      <c r="D544" s="3" t="s">
        <v>853</v>
      </c>
      <c r="E544" s="7">
        <v>0</v>
      </c>
      <c r="F544" s="7">
        <v>0</v>
      </c>
      <c r="G544" s="7">
        <v>0</v>
      </c>
      <c r="H544" s="7">
        <v>0</v>
      </c>
      <c r="I544" s="7">
        <v>0</v>
      </c>
      <c r="J544" s="7">
        <v>0</v>
      </c>
      <c r="K544" s="7">
        <v>0</v>
      </c>
      <c r="L544" s="7">
        <v>0</v>
      </c>
      <c r="M544" s="7">
        <v>0</v>
      </c>
      <c r="N544" s="7">
        <v>0</v>
      </c>
      <c r="O544" s="7">
        <v>0</v>
      </c>
      <c r="P544" s="7">
        <v>0</v>
      </c>
      <c r="Q544" s="7">
        <v>0</v>
      </c>
      <c r="R544" s="7">
        <v>0</v>
      </c>
      <c r="S544" s="7">
        <v>0</v>
      </c>
      <c r="T544" s="7">
        <v>0</v>
      </c>
      <c r="U544" s="7">
        <v>0</v>
      </c>
      <c r="V544" s="7">
        <v>0</v>
      </c>
      <c r="W544" s="7">
        <v>0</v>
      </c>
      <c r="X544" s="7">
        <v>0</v>
      </c>
      <c r="Y544" s="7">
        <v>0</v>
      </c>
      <c r="Z544" s="7">
        <v>0</v>
      </c>
      <c r="AA544" s="7">
        <v>0</v>
      </c>
      <c r="AB544" s="7">
        <v>0</v>
      </c>
      <c r="AC544" s="7">
        <v>0</v>
      </c>
      <c r="AD544" s="7">
        <v>0</v>
      </c>
      <c r="AE544" s="7">
        <v>0</v>
      </c>
      <c r="AF544" s="7">
        <v>0</v>
      </c>
      <c r="AG544" s="7">
        <v>0</v>
      </c>
      <c r="AH544" s="7">
        <v>0</v>
      </c>
      <c r="AI544" s="7">
        <v>0</v>
      </c>
      <c r="AJ544" s="7">
        <v>0</v>
      </c>
      <c r="AK544" s="7">
        <v>0</v>
      </c>
      <c r="AL544" s="7">
        <v>0</v>
      </c>
      <c r="AM544" s="7">
        <v>0</v>
      </c>
      <c r="AN544" s="7">
        <v>0</v>
      </c>
      <c r="AO544" s="7">
        <v>0</v>
      </c>
      <c r="AP544" s="7">
        <v>0</v>
      </c>
      <c r="AQ544" s="7">
        <v>0</v>
      </c>
      <c r="AR544" s="7">
        <v>0</v>
      </c>
      <c r="AS544" s="7">
        <v>0</v>
      </c>
      <c r="AT544" s="7">
        <v>0</v>
      </c>
      <c r="AU544" s="7">
        <v>0</v>
      </c>
      <c r="AV544" s="7">
        <v>0</v>
      </c>
      <c r="AW544" s="7">
        <v>0</v>
      </c>
      <c r="AX544" s="7">
        <v>0</v>
      </c>
      <c r="AY544" s="7">
        <v>0</v>
      </c>
      <c r="AZ544" s="7">
        <v>0</v>
      </c>
    </row>
    <row r="545" spans="1:52" x14ac:dyDescent="0.35">
      <c r="A545" s="1" t="s">
        <v>543</v>
      </c>
      <c r="B545" s="2">
        <v>4179828</v>
      </c>
      <c r="C545" s="3" t="s">
        <v>145591</v>
      </c>
      <c r="D545" s="3" t="s">
        <v>853</v>
      </c>
      <c r="E545" s="7">
        <v>0</v>
      </c>
      <c r="F545" s="7">
        <v>0</v>
      </c>
      <c r="G545" s="7">
        <v>0</v>
      </c>
      <c r="H545" s="7">
        <v>0</v>
      </c>
      <c r="I545" s="7">
        <v>0</v>
      </c>
      <c r="J545" s="7">
        <v>0</v>
      </c>
      <c r="K545" s="7">
        <v>0</v>
      </c>
      <c r="L545" s="7">
        <v>0</v>
      </c>
      <c r="M545" s="7">
        <v>0</v>
      </c>
      <c r="N545" s="7">
        <v>0</v>
      </c>
      <c r="O545" s="7">
        <v>0</v>
      </c>
      <c r="P545" s="7">
        <v>0</v>
      </c>
      <c r="Q545" s="7">
        <v>0</v>
      </c>
      <c r="R545" s="7">
        <v>0</v>
      </c>
      <c r="S545" s="7">
        <v>0</v>
      </c>
      <c r="T545" s="7">
        <v>0</v>
      </c>
      <c r="U545" s="7">
        <v>0</v>
      </c>
      <c r="V545" s="7">
        <v>0</v>
      </c>
      <c r="W545" s="7">
        <v>0</v>
      </c>
      <c r="X545" s="7">
        <v>0</v>
      </c>
      <c r="Y545" s="7">
        <v>0</v>
      </c>
      <c r="Z545" s="7">
        <v>0</v>
      </c>
      <c r="AA545" s="7">
        <v>0</v>
      </c>
      <c r="AB545" s="7">
        <v>0</v>
      </c>
      <c r="AC545" s="7">
        <v>0</v>
      </c>
      <c r="AD545" s="7">
        <v>0</v>
      </c>
      <c r="AE545" s="7">
        <v>0</v>
      </c>
      <c r="AF545" s="7">
        <v>0</v>
      </c>
      <c r="AG545" s="7">
        <v>0</v>
      </c>
      <c r="AH545" s="7">
        <v>0</v>
      </c>
      <c r="AI545" s="7">
        <v>0</v>
      </c>
      <c r="AJ545" s="7">
        <v>0</v>
      </c>
      <c r="AK545" s="7">
        <v>0</v>
      </c>
      <c r="AL545" s="7">
        <v>0</v>
      </c>
      <c r="AM545" s="7">
        <v>0</v>
      </c>
      <c r="AN545" s="7">
        <v>0</v>
      </c>
      <c r="AO545" s="7">
        <v>0</v>
      </c>
      <c r="AP545" s="7">
        <v>0</v>
      </c>
      <c r="AQ545" s="7">
        <v>0</v>
      </c>
      <c r="AR545" s="7">
        <v>0</v>
      </c>
      <c r="AS545" s="7">
        <v>0</v>
      </c>
      <c r="AT545" s="7">
        <v>0</v>
      </c>
      <c r="AU545" s="7">
        <v>0</v>
      </c>
      <c r="AV545" s="7">
        <v>0</v>
      </c>
      <c r="AW545" s="7">
        <v>0</v>
      </c>
      <c r="AX545" s="7">
        <v>0</v>
      </c>
      <c r="AY545" s="7">
        <v>0</v>
      </c>
      <c r="AZ545" s="7">
        <v>0</v>
      </c>
    </row>
    <row r="546" spans="1:52" x14ac:dyDescent="0.35">
      <c r="A546" s="1" t="s">
        <v>544</v>
      </c>
      <c r="B546" s="2">
        <v>4980698</v>
      </c>
      <c r="C546" s="3" t="s">
        <v>145592</v>
      </c>
      <c r="D546" s="3" t="s">
        <v>853</v>
      </c>
      <c r="E546" s="8">
        <v>292345616621043</v>
      </c>
      <c r="F546" s="8">
        <v>283917745887294</v>
      </c>
      <c r="G546" s="8">
        <v>307665932704879</v>
      </c>
      <c r="H546" s="8">
        <v>344119343541853</v>
      </c>
      <c r="I546" s="8">
        <v>350076967260195</v>
      </c>
      <c r="J546" s="8">
        <v>406070275722932</v>
      </c>
      <c r="K546" s="8">
        <v>47286335317735</v>
      </c>
      <c r="L546" s="8">
        <v>355033479523133</v>
      </c>
      <c r="M546" s="8">
        <v>38425740713976</v>
      </c>
      <c r="N546" s="8">
        <v>372259256647154</v>
      </c>
      <c r="O546" s="8">
        <v>317073295092416</v>
      </c>
      <c r="P546" s="8">
        <v>281925354286516</v>
      </c>
      <c r="Q546" s="8">
        <v>263795604243223</v>
      </c>
      <c r="R546" s="8">
        <v>363178885237105</v>
      </c>
      <c r="S546" s="8">
        <v>353058741258741</v>
      </c>
      <c r="T546" s="8">
        <v>457495891805424</v>
      </c>
      <c r="U546" s="8">
        <v>501303481853054</v>
      </c>
      <c r="V546" s="8">
        <v>496952494061758</v>
      </c>
      <c r="W546" s="8">
        <v>503826888489209</v>
      </c>
      <c r="X546" s="8">
        <v>4496666166091</v>
      </c>
      <c r="Y546" s="8">
        <v>360976261127596</v>
      </c>
      <c r="Z546" s="8">
        <v>546130601596071</v>
      </c>
      <c r="AA546" s="8">
        <v>505986256643888</v>
      </c>
      <c r="AB546" s="8">
        <v>23611094224924</v>
      </c>
      <c r="AC546" s="8">
        <v>193059775930611</v>
      </c>
      <c r="AD546" s="8">
        <v>162809168662333</v>
      </c>
      <c r="AE546" s="8">
        <v>281312430773836</v>
      </c>
      <c r="AF546" s="8">
        <v>251280317848411</v>
      </c>
      <c r="AG546" s="8">
        <v>296454569975804</v>
      </c>
      <c r="AH546" s="8">
        <v>370486581862946</v>
      </c>
      <c r="AI546" s="8">
        <v>285024641350211</v>
      </c>
      <c r="AJ546" s="8">
        <v>381316461267606</v>
      </c>
      <c r="AK546" s="8">
        <v>239294697903822</v>
      </c>
      <c r="AL546" s="8">
        <v>687617624190065</v>
      </c>
      <c r="AM546" s="8">
        <v>828875667506297</v>
      </c>
      <c r="AN546" s="8">
        <v>692931467380119</v>
      </c>
      <c r="AO546" s="8">
        <v>584902335236118</v>
      </c>
      <c r="AP546" s="8">
        <v>298243364681296</v>
      </c>
      <c r="AQ546" s="8">
        <v>26019755058573</v>
      </c>
      <c r="AR546" s="8">
        <v>486184201901017</v>
      </c>
      <c r="AS546" s="8">
        <v>477615664644237</v>
      </c>
      <c r="AT546" s="8">
        <v>441161385975511</v>
      </c>
      <c r="AU546" s="8">
        <v>323319824817518</v>
      </c>
      <c r="AV546" s="8">
        <v>115211372774267</v>
      </c>
      <c r="AW546" s="8">
        <v>110758532518065</v>
      </c>
      <c r="AX546" s="8">
        <v>310348459383754</v>
      </c>
      <c r="AY546" s="8">
        <v>200766758696853</v>
      </c>
      <c r="AZ546" s="8">
        <v>925183271967904</v>
      </c>
    </row>
    <row r="547" spans="1:52" x14ac:dyDescent="0.35">
      <c r="A547" s="1" t="s">
        <v>545</v>
      </c>
      <c r="B547" s="2">
        <v>4989471</v>
      </c>
      <c r="C547" s="3" t="s">
        <v>145593</v>
      </c>
      <c r="D547" s="3" t="s">
        <v>853</v>
      </c>
      <c r="E547" s="8">
        <v>164457534919632</v>
      </c>
      <c r="F547" s="8">
        <v>771386839341967</v>
      </c>
      <c r="G547" s="8">
        <v>841053946191426</v>
      </c>
      <c r="H547" s="8">
        <v>413523106502781</v>
      </c>
      <c r="I547" s="8">
        <v>861035683515221</v>
      </c>
      <c r="J547" s="8">
        <v>325850874243443</v>
      </c>
      <c r="K547" s="8">
        <v>373191713969265</v>
      </c>
      <c r="L547" s="8">
        <v>313655624189264</v>
      </c>
      <c r="M547" s="8">
        <v>375137722214193</v>
      </c>
      <c r="N547" s="8">
        <v>577313061569927</v>
      </c>
      <c r="O547" s="8">
        <v>279046073224276</v>
      </c>
      <c r="P547" s="8">
        <v>251835133997474</v>
      </c>
      <c r="Q547" s="8">
        <v>264220730777231</v>
      </c>
      <c r="R547" s="8">
        <v>984315715339728</v>
      </c>
      <c r="S547" s="8">
        <v>488869300699301</v>
      </c>
      <c r="T547" s="8">
        <v>376401701446957</v>
      </c>
      <c r="U547" s="8">
        <v>31232571555031</v>
      </c>
      <c r="V547" s="8">
        <v>939060644299287</v>
      </c>
      <c r="W547" s="8">
        <v>256325134892086</v>
      </c>
      <c r="X547" s="8">
        <v>256475506832858</v>
      </c>
      <c r="Y547" s="8">
        <v>198462025222552</v>
      </c>
      <c r="Z547" s="8">
        <v>371354008824432</v>
      </c>
      <c r="AA547" s="7">
        <v>0</v>
      </c>
      <c r="AB547" s="7">
        <v>0</v>
      </c>
      <c r="AC547" s="8">
        <v>107318088904951</v>
      </c>
      <c r="AD547" s="7">
        <v>0</v>
      </c>
      <c r="AE547" s="7">
        <v>0</v>
      </c>
      <c r="AF547" s="7">
        <v>0</v>
      </c>
      <c r="AG547" s="7">
        <v>0</v>
      </c>
      <c r="AH547" s="7">
        <v>0</v>
      </c>
      <c r="AI547" s="7">
        <v>0</v>
      </c>
      <c r="AJ547" s="7">
        <v>0</v>
      </c>
      <c r="AK547" s="7">
        <v>0</v>
      </c>
      <c r="AL547" s="7">
        <v>0</v>
      </c>
      <c r="AM547" s="7">
        <v>0</v>
      </c>
      <c r="AN547" s="7">
        <v>0</v>
      </c>
      <c r="AO547" s="7">
        <v>0</v>
      </c>
      <c r="AP547" s="7">
        <v>0</v>
      </c>
      <c r="AQ547" s="7">
        <v>0</v>
      </c>
      <c r="AR547" s="7">
        <v>0</v>
      </c>
      <c r="AS547" s="7">
        <v>0</v>
      </c>
      <c r="AT547" s="7">
        <v>0</v>
      </c>
      <c r="AU547" s="7">
        <v>0</v>
      </c>
      <c r="AV547" s="7">
        <v>0</v>
      </c>
      <c r="AW547" s="7">
        <v>0</v>
      </c>
      <c r="AX547" s="7">
        <v>0</v>
      </c>
      <c r="AY547" s="7">
        <v>0</v>
      </c>
      <c r="AZ547" s="7">
        <v>0</v>
      </c>
    </row>
    <row r="548" spans="1:52" x14ac:dyDescent="0.35">
      <c r="A548" s="1" t="s">
        <v>546</v>
      </c>
      <c r="B548" s="2">
        <v>4982580</v>
      </c>
      <c r="C548" s="3" t="s">
        <v>145594</v>
      </c>
      <c r="D548" s="3" t="s">
        <v>853</v>
      </c>
      <c r="E548" s="8">
        <v>175644092089563</v>
      </c>
      <c r="F548" s="8">
        <v>19410590759538</v>
      </c>
      <c r="G548" s="8">
        <v>180446944195968</v>
      </c>
      <c r="H548" s="8">
        <v>190599277621369</v>
      </c>
      <c r="I548" s="8">
        <v>193289055858702</v>
      </c>
      <c r="J548" s="8">
        <v>177495124411567</v>
      </c>
      <c r="K548" s="8">
        <v>187983272878305</v>
      </c>
      <c r="L548" s="8">
        <v>170404474025573</v>
      </c>
      <c r="M548" s="8">
        <v>209939804885099</v>
      </c>
      <c r="N548" s="8">
        <v>202363662458565</v>
      </c>
      <c r="O548" s="8">
        <v>200776178032717</v>
      </c>
      <c r="P548" s="8">
        <v>175678772976007</v>
      </c>
      <c r="Q548" s="8">
        <v>175493929834292</v>
      </c>
      <c r="R548" s="8">
        <v>169613922462942</v>
      </c>
      <c r="S548" s="8">
        <v>178993226573427</v>
      </c>
      <c r="T548" s="8">
        <v>194655119610267</v>
      </c>
      <c r="U548" s="8">
        <v>186738159486574</v>
      </c>
      <c r="V548" s="8">
        <v>189211313836104</v>
      </c>
      <c r="W548" s="8">
        <v>192241596972422</v>
      </c>
      <c r="X548" s="8">
        <v>193353375882265</v>
      </c>
      <c r="Y548" s="8">
        <v>183295456231454</v>
      </c>
      <c r="Z548" s="8">
        <v>187566495549417</v>
      </c>
      <c r="AA548" s="8">
        <v>188411637813212</v>
      </c>
      <c r="AB548" s="8">
        <v>185752831306991</v>
      </c>
      <c r="AC548" s="8">
        <v>176338505240332</v>
      </c>
      <c r="AD548" s="8">
        <v>165026619226822</v>
      </c>
      <c r="AE548" s="8">
        <v>182676352342464</v>
      </c>
      <c r="AF548" s="8">
        <v>1848195025978</v>
      </c>
      <c r="AG548" s="8">
        <v>197004327014046</v>
      </c>
      <c r="AH548" s="8">
        <v>195724955272877</v>
      </c>
      <c r="AI548" s="8">
        <v>220133967088608</v>
      </c>
      <c r="AJ548" s="8">
        <v>234891696302817</v>
      </c>
      <c r="AK548" s="8">
        <v>213422711878339</v>
      </c>
      <c r="AL548" s="8">
        <v>215330177105832</v>
      </c>
      <c r="AM548" s="8">
        <v>247078388916877</v>
      </c>
      <c r="AN548" s="8">
        <v>250598433834122</v>
      </c>
      <c r="AO548" s="8">
        <v>256308119356513</v>
      </c>
      <c r="AP548" s="8">
        <v>273034680250784</v>
      </c>
      <c r="AQ548" s="8">
        <v>271105422790203</v>
      </c>
      <c r="AR548" s="8">
        <v>260416266797772</v>
      </c>
      <c r="AS548" s="8">
        <v>283720926640927</v>
      </c>
      <c r="AT548" s="8">
        <v>2804261105925</v>
      </c>
      <c r="AU548" s="8">
        <v>304088778978102</v>
      </c>
      <c r="AV548" s="8">
        <v>2916683124641</v>
      </c>
      <c r="AW548" s="8">
        <v>287855258476931</v>
      </c>
      <c r="AX548" s="8">
        <v>239205093557423</v>
      </c>
      <c r="AY548" s="8">
        <v>230475426836003</v>
      </c>
      <c r="AZ548" s="8">
        <v>22925323514865</v>
      </c>
    </row>
    <row r="549" spans="1:52" x14ac:dyDescent="0.35">
      <c r="A549" s="1" t="s">
        <v>547</v>
      </c>
      <c r="B549" s="2">
        <v>4422095</v>
      </c>
      <c r="C549" s="3" t="s">
        <v>145595</v>
      </c>
      <c r="D549" s="3" t="s">
        <v>853</v>
      </c>
      <c r="E549" s="8">
        <v>45555232</v>
      </c>
      <c r="F549" s="8">
        <v>39140036</v>
      </c>
      <c r="G549" s="8">
        <v>25493545</v>
      </c>
      <c r="H549" s="8">
        <v>29122555</v>
      </c>
      <c r="I549" s="8">
        <v>27359119</v>
      </c>
      <c r="J549" s="8">
        <v>23336623</v>
      </c>
      <c r="K549" s="8">
        <v>30172764</v>
      </c>
      <c r="L549" s="8">
        <v>26012326</v>
      </c>
      <c r="M549" s="8" t="s">
        <v>45294</v>
      </c>
      <c r="N549" s="8" t="s">
        <v>45295</v>
      </c>
      <c r="O549" s="8">
        <v>28966956</v>
      </c>
      <c r="P549" s="8">
        <v>31615049</v>
      </c>
      <c r="Q549" s="8">
        <v>40305442</v>
      </c>
      <c r="R549" s="8">
        <v>28186147</v>
      </c>
      <c r="S549" s="8">
        <v>33738723</v>
      </c>
      <c r="T549" s="8">
        <v>29316844</v>
      </c>
      <c r="U549" s="8">
        <v>30047808</v>
      </c>
      <c r="V549" s="8" t="s">
        <v>45303</v>
      </c>
      <c r="W549" s="8">
        <v>33960335</v>
      </c>
      <c r="X549" s="8">
        <v>31206354</v>
      </c>
      <c r="Y549" s="8">
        <v>27771729</v>
      </c>
      <c r="Z549" s="8">
        <v>19646486</v>
      </c>
      <c r="AA549" s="8">
        <v>17769016</v>
      </c>
      <c r="AB549" s="8">
        <v>24667601</v>
      </c>
      <c r="AC549" s="8">
        <v>30636588</v>
      </c>
      <c r="AD549" s="7">
        <v>31924</v>
      </c>
      <c r="AE549" s="7">
        <v>33655</v>
      </c>
      <c r="AF549" s="7">
        <v>41760</v>
      </c>
      <c r="AG549" s="8">
        <v>42930514</v>
      </c>
      <c r="AH549" s="7">
        <v>45649</v>
      </c>
      <c r="AI549" s="7">
        <v>44695</v>
      </c>
      <c r="AJ549" s="7">
        <v>36218</v>
      </c>
      <c r="AK549" s="7">
        <v>44198</v>
      </c>
      <c r="AL549" s="7">
        <v>42013</v>
      </c>
      <c r="AM549" s="7">
        <v>29258</v>
      </c>
      <c r="AN549" s="7">
        <v>36867</v>
      </c>
      <c r="AO549" s="7">
        <v>36288</v>
      </c>
      <c r="AP549" s="8">
        <v>37938837</v>
      </c>
      <c r="AQ549" s="8">
        <v>34238582</v>
      </c>
      <c r="AR549" s="8">
        <v>29985054</v>
      </c>
      <c r="AS549" s="7">
        <v>35476</v>
      </c>
      <c r="AT549" s="8">
        <v>489713465487894</v>
      </c>
      <c r="AU549" s="8">
        <v>411771207007299</v>
      </c>
      <c r="AV549" s="8">
        <v>442626294083859</v>
      </c>
      <c r="AW549" s="8">
        <v>362844882712617</v>
      </c>
      <c r="AX549" s="8">
        <v>381406803361345</v>
      </c>
      <c r="AY549" s="8">
        <v>408035424627279</v>
      </c>
      <c r="AZ549" s="8">
        <v>261093109853272</v>
      </c>
    </row>
    <row r="550" spans="1:52" x14ac:dyDescent="0.35">
      <c r="A550" s="1" t="s">
        <v>548</v>
      </c>
      <c r="B550" s="2">
        <v>4995272</v>
      </c>
      <c r="C550" s="3" t="s">
        <v>145596</v>
      </c>
      <c r="D550" s="3" t="s">
        <v>853</v>
      </c>
      <c r="E550" s="8">
        <v>20819</v>
      </c>
      <c r="F550" s="8">
        <v>12483</v>
      </c>
      <c r="G550" s="7">
        <v>0</v>
      </c>
      <c r="H550" s="8">
        <v>13878</v>
      </c>
      <c r="I550" s="8">
        <v>45137</v>
      </c>
      <c r="J550" s="8">
        <v>32522</v>
      </c>
      <c r="K550" s="8">
        <v>100687</v>
      </c>
      <c r="L550" s="8">
        <v>111132</v>
      </c>
      <c r="M550" s="8">
        <v>50879</v>
      </c>
      <c r="N550" s="8">
        <v>45645</v>
      </c>
      <c r="O550" s="8">
        <v>123685</v>
      </c>
      <c r="P550" s="8">
        <v>165218</v>
      </c>
      <c r="Q550" s="8">
        <v>194838</v>
      </c>
      <c r="R550" s="8" t="s">
        <v>45334</v>
      </c>
      <c r="S550" s="8">
        <v>194295</v>
      </c>
      <c r="T550" s="8">
        <v>173831</v>
      </c>
      <c r="U550" s="8">
        <v>188692</v>
      </c>
      <c r="V550" s="8">
        <v>134238</v>
      </c>
      <c r="W550" s="8">
        <v>185255</v>
      </c>
      <c r="X550" s="8">
        <v>196937</v>
      </c>
      <c r="Y550" s="8">
        <v>192081</v>
      </c>
      <c r="Z550" s="8">
        <v>225083</v>
      </c>
      <c r="AA550" s="8">
        <v>179352</v>
      </c>
      <c r="AB550" s="8">
        <v>155999</v>
      </c>
      <c r="AC550" s="8">
        <v>228992</v>
      </c>
      <c r="AD550" s="8">
        <v>653825</v>
      </c>
      <c r="AE550" s="8">
        <v>215577</v>
      </c>
      <c r="AF550" s="8">
        <v>145599</v>
      </c>
      <c r="AG550" s="8">
        <v>486362</v>
      </c>
      <c r="AH550" s="8">
        <v>494606</v>
      </c>
      <c r="AI550" s="8">
        <v>389869</v>
      </c>
      <c r="AJ550" s="8">
        <v>367429</v>
      </c>
      <c r="AK550" s="8">
        <v>416267</v>
      </c>
      <c r="AL550" s="8">
        <v>544265</v>
      </c>
      <c r="AM550" s="8">
        <v>525165</v>
      </c>
      <c r="AN550" s="8">
        <v>170215</v>
      </c>
      <c r="AO550" s="8">
        <v>114587</v>
      </c>
      <c r="AP550" s="7">
        <v>0</v>
      </c>
      <c r="AQ550" s="8">
        <v>143186</v>
      </c>
      <c r="AR550" s="7">
        <v>0</v>
      </c>
      <c r="AS550" s="7">
        <v>0</v>
      </c>
      <c r="AT550" s="7">
        <v>0</v>
      </c>
      <c r="AU550" s="7">
        <v>0</v>
      </c>
      <c r="AV550" s="7">
        <v>0</v>
      </c>
      <c r="AW550" s="7">
        <v>0</v>
      </c>
      <c r="AX550" s="7">
        <v>0</v>
      </c>
      <c r="AY550" s="7">
        <v>0</v>
      </c>
      <c r="AZ550" s="7">
        <v>0</v>
      </c>
    </row>
    <row r="551" spans="1:52" x14ac:dyDescent="0.35">
      <c r="A551" s="1" t="s">
        <v>549</v>
      </c>
      <c r="B551" s="2">
        <v>106581168</v>
      </c>
      <c r="C551" s="3" t="s">
        <v>145597</v>
      </c>
      <c r="D551" s="3" t="s">
        <v>853</v>
      </c>
      <c r="E551" s="7">
        <v>0</v>
      </c>
      <c r="F551" s="7">
        <v>0</v>
      </c>
      <c r="G551" s="7">
        <v>0</v>
      </c>
      <c r="H551" s="7">
        <v>0</v>
      </c>
      <c r="I551" s="7">
        <v>0</v>
      </c>
      <c r="J551" s="7">
        <v>0</v>
      </c>
      <c r="K551" s="7">
        <v>0</v>
      </c>
      <c r="L551" s="7">
        <v>0</v>
      </c>
      <c r="M551" s="7">
        <v>0</v>
      </c>
      <c r="N551" s="7">
        <v>0</v>
      </c>
      <c r="O551" s="7">
        <v>0</v>
      </c>
      <c r="P551" s="7">
        <v>0</v>
      </c>
      <c r="Q551" s="7">
        <v>0</v>
      </c>
      <c r="R551" s="7">
        <v>0</v>
      </c>
      <c r="S551" s="7">
        <v>0</v>
      </c>
      <c r="T551" s="7">
        <v>0</v>
      </c>
      <c r="U551" s="7">
        <v>0</v>
      </c>
      <c r="V551" s="7">
        <v>0</v>
      </c>
      <c r="W551" s="7">
        <v>0</v>
      </c>
      <c r="X551" s="7">
        <v>0</v>
      </c>
      <c r="Y551" s="7">
        <v>0</v>
      </c>
      <c r="Z551" s="7">
        <v>0</v>
      </c>
      <c r="AA551" s="7">
        <v>0</v>
      </c>
      <c r="AB551" s="7">
        <v>0</v>
      </c>
      <c r="AC551" s="7">
        <v>0</v>
      </c>
      <c r="AD551" s="7">
        <v>0</v>
      </c>
      <c r="AE551" s="7">
        <v>0</v>
      </c>
      <c r="AF551" s="7">
        <v>0</v>
      </c>
      <c r="AG551" s="7">
        <v>0</v>
      </c>
      <c r="AH551" s="7">
        <v>0</v>
      </c>
      <c r="AI551" s="7">
        <v>0</v>
      </c>
      <c r="AJ551" s="7">
        <v>0</v>
      </c>
      <c r="AK551" s="7">
        <v>0</v>
      </c>
      <c r="AL551" s="7">
        <v>0</v>
      </c>
      <c r="AM551" s="7">
        <v>0</v>
      </c>
      <c r="AN551" s="7">
        <v>0</v>
      </c>
      <c r="AO551" s="7">
        <v>0</v>
      </c>
      <c r="AP551" s="7">
        <v>0</v>
      </c>
      <c r="AQ551" s="7">
        <v>0</v>
      </c>
      <c r="AR551" s="7">
        <v>0</v>
      </c>
      <c r="AS551" s="7">
        <v>0</v>
      </c>
      <c r="AT551" s="7">
        <v>0</v>
      </c>
      <c r="AU551" s="7">
        <v>0</v>
      </c>
      <c r="AV551" s="7">
        <v>0</v>
      </c>
      <c r="AW551" s="7">
        <v>0</v>
      </c>
      <c r="AX551" s="7">
        <v>0</v>
      </c>
      <c r="AY551" s="7">
        <v>0</v>
      </c>
      <c r="AZ551" s="7">
        <v>0</v>
      </c>
    </row>
    <row r="552" spans="1:52" x14ac:dyDescent="0.35">
      <c r="A552" s="1" t="s">
        <v>550</v>
      </c>
      <c r="B552" s="2">
        <v>4994870</v>
      </c>
      <c r="C552" s="3" t="s">
        <v>145598</v>
      </c>
      <c r="D552" s="3" t="s">
        <v>853</v>
      </c>
      <c r="E552" s="8">
        <v>129325570295501</v>
      </c>
      <c r="F552" s="8">
        <v>101735064753238</v>
      </c>
      <c r="G552" s="8">
        <v>126374176013211</v>
      </c>
      <c r="H552" s="8">
        <v>119363681933667</v>
      </c>
      <c r="I552" s="8">
        <v>112775840034463</v>
      </c>
      <c r="J552" s="8">
        <v>161256240753194</v>
      </c>
      <c r="K552" s="8">
        <v>156974484286308</v>
      </c>
      <c r="L552" s="8">
        <v>125331150781395</v>
      </c>
      <c r="M552" s="8">
        <v>117454610492846</v>
      </c>
      <c r="N552" s="8">
        <v>929299527470203</v>
      </c>
      <c r="O552" s="8">
        <v>144545386304086</v>
      </c>
      <c r="P552" s="8">
        <v>170198470604743</v>
      </c>
      <c r="Q552" s="8">
        <v>117804700825071</v>
      </c>
      <c r="R552" s="8">
        <v>144947434435576</v>
      </c>
      <c r="S552" s="8">
        <v>742191048951049</v>
      </c>
      <c r="T552" s="8">
        <v>591978477423108</v>
      </c>
      <c r="U552" s="8">
        <v>664232369430511</v>
      </c>
      <c r="V552" s="8">
        <v>106520798693587</v>
      </c>
      <c r="W552" s="8">
        <v>124577488009592</v>
      </c>
      <c r="X552" s="8">
        <v>779553010962607</v>
      </c>
      <c r="Y552" s="8">
        <v>617627002967359</v>
      </c>
      <c r="Z552" s="8">
        <v>615489871086556</v>
      </c>
      <c r="AA552" s="8">
        <v>763586332574032</v>
      </c>
      <c r="AB552" s="8">
        <v>853165273556231</v>
      </c>
      <c r="AC552" s="8">
        <v>824337405131912</v>
      </c>
      <c r="AD552" s="8">
        <v>912392131371878</v>
      </c>
      <c r="AE552" s="8">
        <v>113811689866786</v>
      </c>
      <c r="AF552" s="8">
        <v>983411751222494</v>
      </c>
      <c r="AG552" s="8">
        <v>110305821822676</v>
      </c>
      <c r="AH552" s="8">
        <v>128163873615101</v>
      </c>
      <c r="AI552" s="8">
        <v>190685308016878</v>
      </c>
      <c r="AJ552" s="8">
        <v>190927966549296</v>
      </c>
      <c r="AK552" s="8">
        <v>146984266337854</v>
      </c>
      <c r="AL552" s="8">
        <v>119100138228942</v>
      </c>
      <c r="AM552" s="8">
        <v>129461340050378</v>
      </c>
      <c r="AN552" s="8">
        <v>110372216505454</v>
      </c>
      <c r="AO552" s="8">
        <v>906887389724961</v>
      </c>
      <c r="AP552" s="8">
        <v>647264908045977</v>
      </c>
      <c r="AQ552" s="7">
        <v>0</v>
      </c>
      <c r="AR552" s="8">
        <v>507899267999564</v>
      </c>
      <c r="AS552" s="8">
        <v>515966243794816</v>
      </c>
      <c r="AT552" s="7">
        <v>0</v>
      </c>
      <c r="AU552" s="7">
        <v>0</v>
      </c>
      <c r="AV552" s="7">
        <v>0</v>
      </c>
      <c r="AW552" s="7">
        <v>0</v>
      </c>
      <c r="AX552" s="7">
        <v>0</v>
      </c>
      <c r="AY552" s="7">
        <v>0</v>
      </c>
      <c r="AZ552" s="7">
        <v>0</v>
      </c>
    </row>
    <row r="553" spans="1:52" x14ac:dyDescent="0.35">
      <c r="A553" s="1" t="s">
        <v>551</v>
      </c>
      <c r="B553" s="2">
        <v>6676381</v>
      </c>
      <c r="C553" s="3" t="s">
        <v>145599</v>
      </c>
      <c r="D553" s="3" t="s">
        <v>853</v>
      </c>
      <c r="E553" s="7">
        <v>0</v>
      </c>
      <c r="F553" s="7">
        <v>0</v>
      </c>
      <c r="G553" s="7">
        <v>0</v>
      </c>
      <c r="H553" s="7">
        <v>0</v>
      </c>
      <c r="I553" s="7">
        <v>0</v>
      </c>
      <c r="J553" s="7">
        <v>0</v>
      </c>
      <c r="K553" s="7">
        <v>0</v>
      </c>
      <c r="L553" s="7">
        <v>0</v>
      </c>
      <c r="M553" s="7">
        <v>0</v>
      </c>
      <c r="N553" s="7">
        <v>0</v>
      </c>
      <c r="O553" s="7">
        <v>0</v>
      </c>
      <c r="P553" s="7">
        <v>0</v>
      </c>
      <c r="Q553" s="7">
        <v>0</v>
      </c>
      <c r="R553" s="7">
        <v>0</v>
      </c>
      <c r="S553" s="7">
        <v>0</v>
      </c>
      <c r="T553" s="7">
        <v>0</v>
      </c>
      <c r="U553" s="7">
        <v>0</v>
      </c>
      <c r="V553" s="7">
        <v>0</v>
      </c>
      <c r="W553" s="7">
        <v>0</v>
      </c>
      <c r="X553" s="7">
        <v>0</v>
      </c>
      <c r="Y553" s="7">
        <v>0</v>
      </c>
      <c r="Z553" s="7">
        <v>0</v>
      </c>
      <c r="AA553" s="7">
        <v>0</v>
      </c>
      <c r="AB553" s="7">
        <v>0</v>
      </c>
      <c r="AC553" s="7">
        <v>0</v>
      </c>
      <c r="AD553" s="7">
        <v>0</v>
      </c>
      <c r="AE553" s="7">
        <v>0</v>
      </c>
      <c r="AF553" s="7">
        <v>0</v>
      </c>
      <c r="AG553" s="7">
        <v>0</v>
      </c>
      <c r="AH553" s="7">
        <v>0</v>
      </c>
      <c r="AI553" s="7">
        <v>0</v>
      </c>
      <c r="AJ553" s="7">
        <v>0</v>
      </c>
      <c r="AK553" s="7">
        <v>0</v>
      </c>
      <c r="AL553" s="7">
        <v>0</v>
      </c>
      <c r="AM553" s="7">
        <v>0</v>
      </c>
      <c r="AN553" s="7">
        <v>0</v>
      </c>
      <c r="AO553" s="7">
        <v>0</v>
      </c>
      <c r="AP553" s="7">
        <v>0</v>
      </c>
      <c r="AQ553" s="7">
        <v>0</v>
      </c>
      <c r="AR553" s="7">
        <v>0</v>
      </c>
      <c r="AS553" s="7">
        <v>0</v>
      </c>
      <c r="AT553" s="7">
        <v>0</v>
      </c>
      <c r="AU553" s="7">
        <v>0</v>
      </c>
      <c r="AV553" s="7">
        <v>0</v>
      </c>
      <c r="AW553" s="7">
        <v>0</v>
      </c>
      <c r="AX553" s="7">
        <v>0</v>
      </c>
      <c r="AY553" s="7">
        <v>0</v>
      </c>
      <c r="AZ553" s="7">
        <v>0</v>
      </c>
    </row>
    <row r="554" spans="1:52" x14ac:dyDescent="0.35">
      <c r="A554" s="1" t="s">
        <v>552</v>
      </c>
      <c r="B554" s="2">
        <v>9269623</v>
      </c>
      <c r="C554" s="3" t="s">
        <v>145600</v>
      </c>
      <c r="D554" s="3" t="s">
        <v>853</v>
      </c>
      <c r="E554" s="7">
        <v>0</v>
      </c>
      <c r="F554" s="8" t="s">
        <v>45399</v>
      </c>
      <c r="G554" s="8">
        <v>5459086</v>
      </c>
      <c r="H554" s="8" t="s">
        <v>45401</v>
      </c>
      <c r="I554" s="8">
        <v>4162965</v>
      </c>
      <c r="J554" s="8">
        <v>4038667</v>
      </c>
      <c r="K554" s="8">
        <v>2588679</v>
      </c>
      <c r="L554" s="8">
        <v>2618642</v>
      </c>
      <c r="M554" s="8">
        <v>3619964</v>
      </c>
      <c r="N554" s="8">
        <v>2410271</v>
      </c>
      <c r="O554" s="8">
        <v>2938406</v>
      </c>
      <c r="P554" s="8" t="s">
        <v>45409</v>
      </c>
      <c r="Q554" s="8">
        <v>1977441</v>
      </c>
      <c r="R554" s="8">
        <v>2504153</v>
      </c>
      <c r="S554" s="8">
        <v>2305635</v>
      </c>
      <c r="T554" s="8">
        <v>2344266</v>
      </c>
      <c r="U554" s="8">
        <v>1909734</v>
      </c>
      <c r="V554" s="7">
        <v>0</v>
      </c>
      <c r="W554" s="8">
        <v>1512955</v>
      </c>
      <c r="X554" s="7">
        <v>0</v>
      </c>
      <c r="Y554" s="8">
        <v>1698177</v>
      </c>
      <c r="Z554" s="8">
        <v>1698177</v>
      </c>
      <c r="AA554" s="7">
        <v>0</v>
      </c>
      <c r="AB554" s="7">
        <v>0</v>
      </c>
      <c r="AC554" s="7">
        <v>0</v>
      </c>
      <c r="AD554" s="7">
        <v>0</v>
      </c>
      <c r="AE554" s="7">
        <v>0</v>
      </c>
      <c r="AF554" s="7">
        <v>0</v>
      </c>
      <c r="AG554" s="7">
        <v>0</v>
      </c>
      <c r="AH554" s="7">
        <v>0</v>
      </c>
      <c r="AI554" s="7">
        <v>0</v>
      </c>
      <c r="AJ554" s="7">
        <v>0</v>
      </c>
      <c r="AK554" s="7">
        <v>0</v>
      </c>
      <c r="AL554" s="7">
        <v>0</v>
      </c>
      <c r="AM554" s="7">
        <v>0</v>
      </c>
      <c r="AN554" s="7">
        <v>0</v>
      </c>
      <c r="AO554" s="7">
        <v>0</v>
      </c>
      <c r="AP554" s="7">
        <v>0</v>
      </c>
      <c r="AQ554" s="7">
        <v>0</v>
      </c>
      <c r="AR554" s="7">
        <v>0</v>
      </c>
      <c r="AS554" s="7">
        <v>0</v>
      </c>
      <c r="AT554" s="7">
        <v>0</v>
      </c>
      <c r="AU554" s="7">
        <v>0</v>
      </c>
      <c r="AV554" s="7">
        <v>0</v>
      </c>
      <c r="AW554" s="7">
        <v>0</v>
      </c>
      <c r="AX554" s="7">
        <v>0</v>
      </c>
      <c r="AY554" s="7">
        <v>0</v>
      </c>
      <c r="AZ554" s="7">
        <v>0</v>
      </c>
    </row>
    <row r="555" spans="1:52" x14ac:dyDescent="0.35">
      <c r="A555" s="1" t="s">
        <v>553</v>
      </c>
      <c r="B555" s="2">
        <v>4980586</v>
      </c>
      <c r="C555" s="3" t="s">
        <v>145601</v>
      </c>
      <c r="D555" s="3" t="s">
        <v>853</v>
      </c>
      <c r="E555" s="8">
        <v>514680985470625</v>
      </c>
      <c r="F555" s="8">
        <v>40643612180609</v>
      </c>
      <c r="G555" s="8">
        <v>348586664831762</v>
      </c>
      <c r="H555" s="8">
        <v>340269175307286</v>
      </c>
      <c r="I555" s="8">
        <v>31389718552556</v>
      </c>
      <c r="J555" s="8">
        <v>291607262945528</v>
      </c>
      <c r="K555" s="8">
        <v>315168904887166</v>
      </c>
      <c r="L555" s="8">
        <v>333026128852925</v>
      </c>
      <c r="M555" s="8">
        <v>422556727850846</v>
      </c>
      <c r="N555" s="8">
        <v>406680301854856</v>
      </c>
      <c r="O555" s="8">
        <v>264190213157708</v>
      </c>
      <c r="P555" s="8">
        <v>6355338852252</v>
      </c>
      <c r="Q555" s="8">
        <v>551536434860986</v>
      </c>
      <c r="R555" s="8">
        <v>457619558655845</v>
      </c>
      <c r="S555" s="8">
        <v>50853006993007</v>
      </c>
      <c r="T555" s="8">
        <v>334998909328874</v>
      </c>
      <c r="U555" s="8">
        <v>527708025966362</v>
      </c>
      <c r="V555" s="8">
        <v>435379305225653</v>
      </c>
      <c r="W555" s="8">
        <v>655005995203837</v>
      </c>
      <c r="X555" s="8">
        <v>725735846223156</v>
      </c>
      <c r="Y555" s="8">
        <v>624379821958457</v>
      </c>
      <c r="Z555" s="8">
        <v>357948895027624</v>
      </c>
      <c r="AA555" s="8">
        <v>380413059984814</v>
      </c>
      <c r="AB555" s="8">
        <v>316669452887538</v>
      </c>
      <c r="AC555" s="8">
        <v>261757137694254</v>
      </c>
      <c r="AD555" s="8">
        <v>202429695518303</v>
      </c>
      <c r="AE555" s="8">
        <v>269794940877114</v>
      </c>
      <c r="AF555" s="8">
        <v>245246790953545</v>
      </c>
      <c r="AG555" s="8">
        <v>202880918544403</v>
      </c>
      <c r="AH555" s="8">
        <v>551797291752154</v>
      </c>
      <c r="AI555" s="8">
        <v>493377215189873</v>
      </c>
      <c r="AJ555" s="8">
        <v>503900528169014</v>
      </c>
      <c r="AK555" s="8">
        <v>480469379367037</v>
      </c>
      <c r="AL555" s="8">
        <v>478224622030238</v>
      </c>
      <c r="AM555" s="8">
        <v>563581863979849</v>
      </c>
      <c r="AN555" s="8">
        <v>551477670302531</v>
      </c>
      <c r="AO555" s="8">
        <v>548505448884276</v>
      </c>
      <c r="AP555" s="8">
        <v>489811912225705</v>
      </c>
      <c r="AQ555" s="8">
        <v>503480298189564</v>
      </c>
      <c r="AR555" s="8">
        <v>586934338468263</v>
      </c>
      <c r="AS555" s="8">
        <v>410604522890238</v>
      </c>
      <c r="AT555" s="8">
        <v>378105540607327</v>
      </c>
      <c r="AU555" s="8">
        <v>396727591240875</v>
      </c>
      <c r="AV555" s="8">
        <v>457304997128086</v>
      </c>
      <c r="AW555" s="8">
        <v>294615897720956</v>
      </c>
      <c r="AX555" s="8">
        <v>2814162464986</v>
      </c>
      <c r="AY555" s="8">
        <v>244439536167864</v>
      </c>
      <c r="AZ555" s="8">
        <v>400258284332581</v>
      </c>
    </row>
    <row r="556" spans="1:52" x14ac:dyDescent="0.35">
      <c r="A556" s="1" t="s">
        <v>554</v>
      </c>
      <c r="B556" s="2">
        <v>4981361</v>
      </c>
      <c r="C556" s="3" t="s">
        <v>145602</v>
      </c>
      <c r="D556" s="3" t="s">
        <v>853</v>
      </c>
      <c r="E556" s="8">
        <v>477012704429003</v>
      </c>
      <c r="F556" s="8">
        <v>516651522576129</v>
      </c>
      <c r="G556" s="8">
        <v>455160324778091</v>
      </c>
      <c r="H556" s="8">
        <v>485476962164389</v>
      </c>
      <c r="I556" s="8">
        <v>593767949454337</v>
      </c>
      <c r="J556" s="8">
        <v>816349495628783</v>
      </c>
      <c r="K556" s="8">
        <v>899676242558494</v>
      </c>
      <c r="L556" s="8">
        <v>807532583853234</v>
      </c>
      <c r="M556" s="8">
        <v>817561714120538</v>
      </c>
      <c r="N556" s="8">
        <v>846461033923408</v>
      </c>
      <c r="O556" s="8">
        <v>65162353940939</v>
      </c>
      <c r="P556" s="8">
        <v>691276273326785</v>
      </c>
      <c r="Q556" s="8">
        <v>623562781668169</v>
      </c>
      <c r="R556" s="8">
        <v>562388825541619</v>
      </c>
      <c r="S556" s="8">
        <v>569920629370629</v>
      </c>
      <c r="T556" s="8">
        <v>56029128190213</v>
      </c>
      <c r="U556" s="8">
        <v>51801556506344</v>
      </c>
      <c r="V556" s="8">
        <v>638489979216152</v>
      </c>
      <c r="W556" s="8">
        <v>641974445443645</v>
      </c>
      <c r="X556" s="8">
        <v>606897732392251</v>
      </c>
      <c r="Y556" s="8">
        <v>719023961424332</v>
      </c>
      <c r="Z556" s="8">
        <v>734836249232658</v>
      </c>
      <c r="AA556" s="8">
        <v>709644419134396</v>
      </c>
      <c r="AB556" s="8">
        <v>572389285714286</v>
      </c>
      <c r="AC556" s="8">
        <v>514963570654138</v>
      </c>
      <c r="AD556" s="8">
        <v>45561587410195</v>
      </c>
      <c r="AE556" s="8">
        <v>491854961832061</v>
      </c>
      <c r="AF556" s="8">
        <v>534719666870416</v>
      </c>
      <c r="AG556" s="8">
        <v>613698453660127</v>
      </c>
      <c r="AH556" s="8">
        <v>515678292983176</v>
      </c>
      <c r="AI556" s="8">
        <v>497673080168776</v>
      </c>
      <c r="AJ556" s="8">
        <v>524143661971831</v>
      </c>
      <c r="AK556" s="8">
        <v>451211261816687</v>
      </c>
      <c r="AL556" s="8">
        <v>529831447084233</v>
      </c>
      <c r="AM556" s="8">
        <v>580535113350126</v>
      </c>
      <c r="AN556" s="8">
        <v>604319818892776</v>
      </c>
      <c r="AO556" s="8">
        <v>648676388168137</v>
      </c>
      <c r="AP556" s="8">
        <v>606857053291536</v>
      </c>
      <c r="AQ556" s="8">
        <v>122044579339723</v>
      </c>
      <c r="AR556" s="8">
        <v>113806129137988</v>
      </c>
      <c r="AS556" s="8">
        <v>105625592939879</v>
      </c>
      <c r="AT556" s="8">
        <v>106754774586789</v>
      </c>
      <c r="AU556" s="8">
        <v>107875748905109</v>
      </c>
      <c r="AV556" s="8">
        <v>11045748420448</v>
      </c>
      <c r="AW556" s="8">
        <v>117006592551417</v>
      </c>
      <c r="AX556" s="8">
        <v>106174644257703</v>
      </c>
      <c r="AY556" s="8">
        <v>123909276642739</v>
      </c>
      <c r="AZ556" s="8">
        <v>124500159366928</v>
      </c>
    </row>
    <row r="557" spans="1:52" x14ac:dyDescent="0.35">
      <c r="A557" s="1" t="s">
        <v>555</v>
      </c>
      <c r="B557" s="2">
        <v>4864460</v>
      </c>
      <c r="C557" s="3" t="s">
        <v>145603</v>
      </c>
      <c r="D557" s="3" t="s">
        <v>853</v>
      </c>
      <c r="E557" s="8">
        <v>663656599073489</v>
      </c>
      <c r="F557" s="8">
        <v>461620644522226</v>
      </c>
      <c r="G557" s="8">
        <v>429010478359595</v>
      </c>
      <c r="H557" s="8">
        <v>579691987983245</v>
      </c>
      <c r="I557" s="8">
        <v>482882866384262</v>
      </c>
      <c r="J557" s="8">
        <v>557092659448554</v>
      </c>
      <c r="K557" s="8">
        <v>568979709262079</v>
      </c>
      <c r="L557" s="8">
        <v>502162282290444</v>
      </c>
      <c r="M557" s="8">
        <v>57433197051597</v>
      </c>
      <c r="N557" s="8">
        <v>336586615910854</v>
      </c>
      <c r="O557" s="8">
        <v>309113594150556</v>
      </c>
      <c r="P557" s="8">
        <v>256269089659043</v>
      </c>
      <c r="Q557" s="8">
        <v>243558080635097</v>
      </c>
      <c r="R557" s="8">
        <v>188283031055067</v>
      </c>
      <c r="S557" s="8">
        <v>269898100629371</v>
      </c>
      <c r="T557" s="8">
        <v>233370865047626</v>
      </c>
      <c r="U557" s="8">
        <v>116185288138094</v>
      </c>
      <c r="V557" s="8">
        <v>139977564949525</v>
      </c>
      <c r="W557" s="8">
        <v>134319213803957</v>
      </c>
      <c r="X557" s="8">
        <v>116654780973119</v>
      </c>
      <c r="Y557" s="8">
        <v>146934523293769</v>
      </c>
      <c r="Z557" s="8">
        <v>11894791543892</v>
      </c>
      <c r="AA557" s="8">
        <v>118320694153379</v>
      </c>
      <c r="AB557" s="8">
        <v>116914118768997</v>
      </c>
      <c r="AC557" s="8">
        <v>108281167473798</v>
      </c>
      <c r="AD557" s="8">
        <v>974257167293876</v>
      </c>
      <c r="AE557" s="8">
        <v>114581522975602</v>
      </c>
      <c r="AF557" s="7">
        <v>0</v>
      </c>
      <c r="AG557" s="8">
        <v>123144702547978</v>
      </c>
      <c r="AH557" s="7">
        <v>0</v>
      </c>
      <c r="AI557" s="7">
        <v>0</v>
      </c>
      <c r="AJ557" s="7">
        <v>0</v>
      </c>
      <c r="AK557" s="7">
        <v>0</v>
      </c>
      <c r="AL557" s="7">
        <v>0</v>
      </c>
      <c r="AM557" s="7">
        <v>0</v>
      </c>
      <c r="AN557" s="7">
        <v>0</v>
      </c>
      <c r="AO557" s="7">
        <v>0</v>
      </c>
      <c r="AP557" s="7">
        <v>0</v>
      </c>
      <c r="AQ557" s="7">
        <v>0</v>
      </c>
      <c r="AR557" s="7">
        <v>0</v>
      </c>
      <c r="AS557" s="7">
        <v>0</v>
      </c>
      <c r="AT557" s="7">
        <v>0</v>
      </c>
      <c r="AU557" s="7">
        <v>0</v>
      </c>
      <c r="AV557" s="7">
        <v>0</v>
      </c>
      <c r="AW557" s="7">
        <v>0</v>
      </c>
      <c r="AX557" s="7">
        <v>0</v>
      </c>
      <c r="AY557" s="7">
        <v>0</v>
      </c>
      <c r="AZ557" s="7">
        <v>0</v>
      </c>
    </row>
    <row r="558" spans="1:52" x14ac:dyDescent="0.35">
      <c r="A558" s="1" t="s">
        <v>556</v>
      </c>
      <c r="B558" s="2">
        <v>4910119</v>
      </c>
      <c r="C558" s="3" t="s">
        <v>145604</v>
      </c>
      <c r="D558" s="3" t="s">
        <v>853</v>
      </c>
      <c r="E558" s="8">
        <v>242338878360357</v>
      </c>
      <c r="F558" s="7">
        <v>0</v>
      </c>
      <c r="G558" s="7">
        <v>0</v>
      </c>
      <c r="H558" s="8">
        <v>214731353429925</v>
      </c>
      <c r="I558" s="8">
        <v>235397214244687</v>
      </c>
      <c r="J558" s="8">
        <v>23417369199731</v>
      </c>
      <c r="K558" s="8">
        <v>260619493285339</v>
      </c>
      <c r="L558" s="8">
        <v>248102353449873</v>
      </c>
      <c r="M558" s="8">
        <v>28857020523197</v>
      </c>
      <c r="N558" s="8">
        <v>323616341067776</v>
      </c>
      <c r="O558" s="8">
        <v>322054656185823</v>
      </c>
      <c r="P558" s="8">
        <v>392016795285534</v>
      </c>
      <c r="Q558" s="8">
        <v>368324356929904</v>
      </c>
      <c r="R558" s="8">
        <v>48089421155007</v>
      </c>
      <c r="S558" s="8">
        <v>322576902097902</v>
      </c>
      <c r="T558" s="8">
        <v>355326466952665</v>
      </c>
      <c r="U558" s="8">
        <v>26651325612275</v>
      </c>
      <c r="V558" s="8">
        <v>226695405285036</v>
      </c>
      <c r="W558" s="8">
        <v>271587582434053</v>
      </c>
      <c r="X558" s="8">
        <v>296673824898633</v>
      </c>
      <c r="Y558" s="8">
        <v>274824762611276</v>
      </c>
      <c r="Z558" s="8">
        <v>281629358502149</v>
      </c>
      <c r="AA558" s="8">
        <v>325256142748671</v>
      </c>
      <c r="AB558" s="8">
        <v>40398259118541</v>
      </c>
      <c r="AC558" s="8">
        <v>417781510661366</v>
      </c>
      <c r="AD558" s="8">
        <v>305817728361273</v>
      </c>
      <c r="AE558" s="8">
        <v>231765993114803</v>
      </c>
      <c r="AF558" s="8">
        <v>276684940403423</v>
      </c>
      <c r="AG558" s="8">
        <v>269173366399214</v>
      </c>
      <c r="AH558" s="8">
        <v>433513229380386</v>
      </c>
      <c r="AI558" s="8">
        <v>414473502109705</v>
      </c>
      <c r="AJ558" s="8">
        <v>459430783450704</v>
      </c>
      <c r="AK558" s="8">
        <v>334169527332511</v>
      </c>
      <c r="AL558" s="8">
        <v>318010030237581</v>
      </c>
      <c r="AM558" s="8">
        <v>337169672544081</v>
      </c>
      <c r="AN558" s="8">
        <v>344361730808808</v>
      </c>
      <c r="AO558" s="8">
        <v>274785781006746</v>
      </c>
      <c r="AP558" s="8">
        <v>381805736677116</v>
      </c>
      <c r="AQ558" s="8">
        <v>364286080937167</v>
      </c>
      <c r="AR558" s="8">
        <v>278952922539059</v>
      </c>
      <c r="AS558" s="8">
        <v>273333160507447</v>
      </c>
      <c r="AT558" s="8">
        <v>302825072758224</v>
      </c>
      <c r="AU558" s="8">
        <v>342865938686131</v>
      </c>
      <c r="AV558" s="8">
        <v>325114727168293</v>
      </c>
      <c r="AW558" s="8">
        <v>316384124513618</v>
      </c>
      <c r="AX558" s="8">
        <v>43145787114846</v>
      </c>
      <c r="AY558" s="8">
        <v>493672280508008</v>
      </c>
      <c r="AZ558" s="8">
        <v>545794449634554</v>
      </c>
    </row>
    <row r="559" spans="1:52" x14ac:dyDescent="0.35">
      <c r="A559" s="1" t="s">
        <v>557</v>
      </c>
      <c r="B559" s="2">
        <v>4864092</v>
      </c>
      <c r="C559" s="3" t="s">
        <v>145605</v>
      </c>
      <c r="D559" s="3" t="s">
        <v>853</v>
      </c>
      <c r="E559" s="8">
        <v>89496617603706</v>
      </c>
      <c r="F559" s="8">
        <v>94554983759188</v>
      </c>
      <c r="G559" s="8">
        <v>944248138030689</v>
      </c>
      <c r="H559" s="8">
        <v>949603705280505</v>
      </c>
      <c r="I559" s="8">
        <v>981844973434808</v>
      </c>
      <c r="J559" s="8">
        <v>88906092669805</v>
      </c>
      <c r="K559" s="8">
        <v>925548405094836</v>
      </c>
      <c r="L559" s="8">
        <v>834324495645191</v>
      </c>
      <c r="M559" s="8">
        <v>876785704581587</v>
      </c>
      <c r="N559" s="8">
        <v>877435436913746</v>
      </c>
      <c r="O559" s="8">
        <v>873601021882303</v>
      </c>
      <c r="P559" s="8">
        <v>778144769187596</v>
      </c>
      <c r="Q559" s="8">
        <v>741311122512653</v>
      </c>
      <c r="R559" s="8">
        <v>68209662150379</v>
      </c>
      <c r="S559" s="8">
        <v>713819025174825</v>
      </c>
      <c r="T559" s="8">
        <v>746716964298698</v>
      </c>
      <c r="U559" s="8">
        <v>736535479492476</v>
      </c>
      <c r="V559" s="8">
        <v>817707364904988</v>
      </c>
      <c r="W559" s="8">
        <v>827463684052758</v>
      </c>
      <c r="X559" s="8">
        <v>800658462231566</v>
      </c>
      <c r="Y559" s="8">
        <v>790824571958457</v>
      </c>
      <c r="Z559" s="8">
        <v>886441527010436</v>
      </c>
      <c r="AA559" s="8">
        <v>848729193621868</v>
      </c>
      <c r="AB559" s="8">
        <v>820993294072948</v>
      </c>
      <c r="AC559" s="8">
        <v>766196106252259</v>
      </c>
      <c r="AD559" s="8">
        <v>553471711939788</v>
      </c>
      <c r="AE559" s="8">
        <v>614693516689118</v>
      </c>
      <c r="AF559" s="8">
        <v>70525284688264</v>
      </c>
      <c r="AG559" s="8">
        <v>660885542668272</v>
      </c>
      <c r="AH559" s="8">
        <v>732469057037341</v>
      </c>
      <c r="AI559" s="8">
        <v>761180225316456</v>
      </c>
      <c r="AJ559" s="8">
        <v>783730134683099</v>
      </c>
      <c r="AK559" s="8">
        <v>729028919852035</v>
      </c>
      <c r="AL559" s="8">
        <v>67426083887689</v>
      </c>
      <c r="AM559" s="8">
        <v>827934171284635</v>
      </c>
      <c r="AN559" s="8">
        <v>865118307264869</v>
      </c>
      <c r="AO559" s="8">
        <v>881023571354437</v>
      </c>
      <c r="AP559" s="8">
        <v>914344938349007</v>
      </c>
      <c r="AQ559" s="8">
        <v>9208785857295</v>
      </c>
      <c r="AR559" s="8">
        <v>930064473942971</v>
      </c>
      <c r="AS559" s="8">
        <v>948810625482628</v>
      </c>
      <c r="AT559" s="8">
        <v>980107694250731</v>
      </c>
      <c r="AU559" s="8">
        <v>102921905284671</v>
      </c>
      <c r="AV559" s="8">
        <v>101530703503733</v>
      </c>
      <c r="AW559" s="8">
        <v>977150054474706</v>
      </c>
      <c r="AX559" s="8">
        <v>957728835854343</v>
      </c>
      <c r="AY559" s="8">
        <v>930742321369412</v>
      </c>
      <c r="AZ559" s="8">
        <v>976946615376158</v>
      </c>
    </row>
    <row r="560" spans="1:52" x14ac:dyDescent="0.35">
      <c r="A560" s="1" t="s">
        <v>558</v>
      </c>
      <c r="B560" s="2">
        <v>4978880</v>
      </c>
      <c r="C560" s="3" t="s">
        <v>145606</v>
      </c>
      <c r="D560" s="3" t="s">
        <v>853</v>
      </c>
      <c r="E560" s="7">
        <v>0</v>
      </c>
      <c r="F560" s="7">
        <v>0</v>
      </c>
      <c r="G560" s="7">
        <v>0</v>
      </c>
      <c r="H560" s="7">
        <v>0</v>
      </c>
      <c r="I560" s="7">
        <v>0</v>
      </c>
      <c r="J560" s="8">
        <v>110452589105582</v>
      </c>
      <c r="K560" s="8">
        <v>113694448290184</v>
      </c>
      <c r="L560" s="8">
        <v>101453456050405</v>
      </c>
      <c r="M560" s="8">
        <v>118689839572193</v>
      </c>
      <c r="N560" s="8">
        <v>250184991889414</v>
      </c>
      <c r="O560" s="8">
        <v>545220168543304</v>
      </c>
      <c r="P560" s="8">
        <v>463257822365652</v>
      </c>
      <c r="Q560" s="8">
        <v>552573597725855</v>
      </c>
      <c r="R560" s="8">
        <v>854091287141995</v>
      </c>
      <c r="S560" s="8">
        <v>905365944055944</v>
      </c>
      <c r="T560" s="8">
        <v>741453428342907</v>
      </c>
      <c r="U560" s="8">
        <v>751747786957805</v>
      </c>
      <c r="V560" s="8">
        <v>881933862826603</v>
      </c>
      <c r="W560" s="8">
        <v>100402975119904</v>
      </c>
      <c r="X560" s="8">
        <v>102905000750863</v>
      </c>
      <c r="Y560" s="8">
        <v>112391706231454</v>
      </c>
      <c r="Z560" s="8">
        <v>124487776243094</v>
      </c>
      <c r="AA560" s="8">
        <v>130611176917236</v>
      </c>
      <c r="AB560" s="8">
        <v>1374748556231</v>
      </c>
      <c r="AC560" s="8">
        <v>130307538850741</v>
      </c>
      <c r="AD560" s="8">
        <v>436937256243585</v>
      </c>
      <c r="AE560" s="8">
        <v>518214414009879</v>
      </c>
      <c r="AF560" s="8">
        <v>156660253667482</v>
      </c>
      <c r="AG560" s="8">
        <v>155995732568953</v>
      </c>
      <c r="AH560" s="8">
        <v>165756471070989</v>
      </c>
      <c r="AI560" s="8">
        <v>187237324894515</v>
      </c>
      <c r="AJ560" s="8">
        <v>145244955985916</v>
      </c>
      <c r="AK560" s="8">
        <v>178873810110974</v>
      </c>
      <c r="AL560" s="8">
        <v>131108872570194</v>
      </c>
      <c r="AM560" s="8">
        <v>215825068010076</v>
      </c>
      <c r="AN560" s="8">
        <v>310268614941346</v>
      </c>
      <c r="AO560" s="8">
        <v>235571229891022</v>
      </c>
      <c r="AP560" s="8">
        <v>206377816091954</v>
      </c>
      <c r="AQ560" s="8">
        <v>270942747603834</v>
      </c>
      <c r="AR560" s="8">
        <v>3228643395608</v>
      </c>
      <c r="AS560" s="8">
        <v>244152917815776</v>
      </c>
      <c r="AT560" s="8">
        <v>148921781340948</v>
      </c>
      <c r="AU560" s="8">
        <v>86550213138686</v>
      </c>
      <c r="AV560" s="8">
        <v>111869624353819</v>
      </c>
      <c r="AW560" s="8">
        <v>308092284602556</v>
      </c>
      <c r="AX560" s="8">
        <v>111915933893558</v>
      </c>
      <c r="AY560" s="8">
        <v>90196017669796</v>
      </c>
      <c r="AZ560" s="8">
        <v>707832411936031</v>
      </c>
    </row>
    <row r="561" spans="1:52" x14ac:dyDescent="0.35">
      <c r="A561" s="1" t="s">
        <v>559</v>
      </c>
      <c r="B561" s="2">
        <v>12733252</v>
      </c>
      <c r="C561" s="3" t="s">
        <v>145607</v>
      </c>
      <c r="D561" s="3" t="s">
        <v>853</v>
      </c>
      <c r="E561" s="8">
        <v>612387301186215</v>
      </c>
      <c r="F561" s="8">
        <v>495724464823241</v>
      </c>
      <c r="G561" s="8">
        <v>443200956443955</v>
      </c>
      <c r="H561" s="8">
        <v>397965261965254</v>
      </c>
      <c r="I561" s="8">
        <v>376426482624928</v>
      </c>
      <c r="J561" s="8">
        <v>333157755884331</v>
      </c>
      <c r="K561" s="8">
        <v>643243034750104</v>
      </c>
      <c r="L561" s="8">
        <v>497093226264748</v>
      </c>
      <c r="M561" s="8">
        <v>559735586067351</v>
      </c>
      <c r="N561" s="7">
        <v>0</v>
      </c>
      <c r="O561" s="8">
        <v>501438763543658</v>
      </c>
      <c r="P561" s="7">
        <v>0</v>
      </c>
      <c r="Q561" s="8">
        <v>434149779518824</v>
      </c>
      <c r="R561" s="8">
        <v>419997469313837</v>
      </c>
      <c r="S561" s="7">
        <v>0</v>
      </c>
      <c r="T561" s="7">
        <v>0</v>
      </c>
      <c r="U561" s="7">
        <v>0</v>
      </c>
      <c r="V561" s="7">
        <v>0</v>
      </c>
      <c r="W561" s="7">
        <v>0</v>
      </c>
      <c r="X561" s="7">
        <v>0</v>
      </c>
      <c r="Y561" s="7">
        <v>0</v>
      </c>
      <c r="Z561" s="7">
        <v>0</v>
      </c>
      <c r="AA561" s="7">
        <v>0</v>
      </c>
      <c r="AB561" s="7">
        <v>0</v>
      </c>
      <c r="AC561" s="7">
        <v>0</v>
      </c>
      <c r="AD561" s="7">
        <v>0</v>
      </c>
      <c r="AE561" s="7">
        <v>0</v>
      </c>
      <c r="AF561" s="7">
        <v>0</v>
      </c>
      <c r="AG561" s="7">
        <v>0</v>
      </c>
      <c r="AH561" s="7">
        <v>0</v>
      </c>
      <c r="AI561" s="7">
        <v>0</v>
      </c>
      <c r="AJ561" s="7">
        <v>0</v>
      </c>
      <c r="AK561" s="7">
        <v>0</v>
      </c>
      <c r="AL561" s="7">
        <v>0</v>
      </c>
      <c r="AM561" s="7">
        <v>0</v>
      </c>
      <c r="AN561" s="7">
        <v>0</v>
      </c>
      <c r="AO561" s="7">
        <v>0</v>
      </c>
      <c r="AP561" s="7">
        <v>0</v>
      </c>
      <c r="AQ561" s="7">
        <v>0</v>
      </c>
      <c r="AR561" s="7">
        <v>0</v>
      </c>
      <c r="AS561" s="7">
        <v>0</v>
      </c>
      <c r="AT561" s="7">
        <v>0</v>
      </c>
      <c r="AU561" s="7">
        <v>0</v>
      </c>
      <c r="AV561" s="7">
        <v>0</v>
      </c>
      <c r="AW561" s="7">
        <v>0</v>
      </c>
      <c r="AX561" s="7">
        <v>0</v>
      </c>
      <c r="AY561" s="7">
        <v>0</v>
      </c>
      <c r="AZ561" s="7">
        <v>0</v>
      </c>
    </row>
    <row r="562" spans="1:52" x14ac:dyDescent="0.35">
      <c r="A562" s="1" t="s">
        <v>560</v>
      </c>
      <c r="B562" s="2">
        <v>101117043</v>
      </c>
      <c r="C562" s="3" t="s">
        <v>145608</v>
      </c>
      <c r="D562" s="3" t="s">
        <v>853</v>
      </c>
      <c r="E562" s="7">
        <v>0</v>
      </c>
      <c r="F562" s="7">
        <v>0</v>
      </c>
      <c r="G562" s="7">
        <v>0</v>
      </c>
      <c r="H562" s="8">
        <v>654173370871386</v>
      </c>
      <c r="I562" s="7">
        <v>0</v>
      </c>
      <c r="J562" s="7">
        <v>0</v>
      </c>
      <c r="K562" s="7">
        <v>0</v>
      </c>
      <c r="L562" s="7">
        <v>0</v>
      </c>
      <c r="M562" s="7">
        <v>0</v>
      </c>
      <c r="N562" s="7">
        <v>0</v>
      </c>
      <c r="O562" s="7">
        <v>0</v>
      </c>
      <c r="P562" s="7">
        <v>0</v>
      </c>
      <c r="Q562" s="7">
        <v>0</v>
      </c>
      <c r="R562" s="7">
        <v>0</v>
      </c>
      <c r="S562" s="7">
        <v>0</v>
      </c>
      <c r="T562" s="7">
        <v>0</v>
      </c>
      <c r="U562" s="7">
        <v>0</v>
      </c>
      <c r="V562" s="7">
        <v>0</v>
      </c>
      <c r="W562" s="7">
        <v>0</v>
      </c>
      <c r="X562" s="7">
        <v>0</v>
      </c>
      <c r="Y562" s="7">
        <v>0</v>
      </c>
      <c r="Z562" s="7">
        <v>0</v>
      </c>
      <c r="AA562" s="7">
        <v>0</v>
      </c>
      <c r="AB562" s="7">
        <v>0</v>
      </c>
      <c r="AC562" s="7">
        <v>0</v>
      </c>
      <c r="AD562" s="7">
        <v>0</v>
      </c>
      <c r="AE562" s="7">
        <v>0</v>
      </c>
      <c r="AF562" s="7">
        <v>0</v>
      </c>
      <c r="AG562" s="7">
        <v>0</v>
      </c>
      <c r="AH562" s="7">
        <v>0</v>
      </c>
      <c r="AI562" s="7">
        <v>0</v>
      </c>
      <c r="AJ562" s="7">
        <v>0</v>
      </c>
      <c r="AK562" s="7">
        <v>0</v>
      </c>
      <c r="AL562" s="7">
        <v>0</v>
      </c>
      <c r="AM562" s="7">
        <v>0</v>
      </c>
      <c r="AN562" s="7">
        <v>0</v>
      </c>
      <c r="AO562" s="7">
        <v>0</v>
      </c>
      <c r="AP562" s="7">
        <v>0</v>
      </c>
      <c r="AQ562" s="7">
        <v>0</v>
      </c>
      <c r="AR562" s="7">
        <v>0</v>
      </c>
      <c r="AS562" s="7">
        <v>0</v>
      </c>
      <c r="AT562" s="7">
        <v>0</v>
      </c>
      <c r="AU562" s="7">
        <v>0</v>
      </c>
      <c r="AV562" s="7">
        <v>0</v>
      </c>
      <c r="AW562" s="7">
        <v>0</v>
      </c>
      <c r="AX562" s="7">
        <v>0</v>
      </c>
      <c r="AY562" s="7">
        <v>0</v>
      </c>
      <c r="AZ562" s="7">
        <v>0</v>
      </c>
    </row>
    <row r="563" spans="1:52" x14ac:dyDescent="0.35">
      <c r="A563" s="1" t="s">
        <v>561</v>
      </c>
      <c r="B563" s="2">
        <v>11512225</v>
      </c>
      <c r="C563" s="3" t="s">
        <v>145609</v>
      </c>
      <c r="D563" s="3" t="s">
        <v>853</v>
      </c>
      <c r="E563" s="7">
        <v>0</v>
      </c>
      <c r="F563" s="7">
        <v>0</v>
      </c>
      <c r="G563" s="7">
        <v>0</v>
      </c>
      <c r="H563" s="7">
        <v>0</v>
      </c>
      <c r="I563" s="7">
        <v>0</v>
      </c>
      <c r="J563" s="7">
        <v>0</v>
      </c>
      <c r="K563" s="7">
        <v>0</v>
      </c>
      <c r="L563" s="7">
        <v>0</v>
      </c>
      <c r="M563" s="7">
        <v>0</v>
      </c>
      <c r="N563" s="7">
        <v>0</v>
      </c>
      <c r="O563" s="7">
        <v>0</v>
      </c>
      <c r="P563" s="7">
        <v>0</v>
      </c>
      <c r="Q563" s="7">
        <v>0</v>
      </c>
      <c r="R563" s="7">
        <v>0</v>
      </c>
      <c r="S563" s="7">
        <v>0</v>
      </c>
      <c r="T563" s="7">
        <v>0</v>
      </c>
      <c r="U563" s="7">
        <v>0</v>
      </c>
      <c r="V563" s="7">
        <v>0</v>
      </c>
      <c r="W563" s="7">
        <v>0</v>
      </c>
      <c r="X563" s="7">
        <v>0</v>
      </c>
      <c r="Y563" s="7">
        <v>0</v>
      </c>
      <c r="Z563" s="7">
        <v>0</v>
      </c>
      <c r="AA563" s="7">
        <v>0</v>
      </c>
      <c r="AB563" s="7">
        <v>0</v>
      </c>
      <c r="AC563" s="7">
        <v>0</v>
      </c>
      <c r="AD563" s="7">
        <v>0</v>
      </c>
      <c r="AE563" s="7">
        <v>0</v>
      </c>
      <c r="AF563" s="7">
        <v>0</v>
      </c>
      <c r="AG563" s="7">
        <v>0</v>
      </c>
      <c r="AH563" s="7">
        <v>0</v>
      </c>
      <c r="AI563" s="7">
        <v>0</v>
      </c>
      <c r="AJ563" s="7">
        <v>0</v>
      </c>
      <c r="AK563" s="7">
        <v>0</v>
      </c>
      <c r="AL563" s="7">
        <v>0</v>
      </c>
      <c r="AM563" s="7">
        <v>0</v>
      </c>
      <c r="AN563" s="7">
        <v>0</v>
      </c>
      <c r="AO563" s="7">
        <v>0</v>
      </c>
      <c r="AP563" s="7">
        <v>0</v>
      </c>
      <c r="AQ563" s="7">
        <v>0</v>
      </c>
      <c r="AR563" s="7">
        <v>0</v>
      </c>
      <c r="AS563" s="7">
        <v>0</v>
      </c>
      <c r="AT563" s="7">
        <v>0</v>
      </c>
      <c r="AU563" s="7">
        <v>0</v>
      </c>
      <c r="AV563" s="7">
        <v>0</v>
      </c>
      <c r="AW563" s="7">
        <v>0</v>
      </c>
      <c r="AX563" s="7">
        <v>0</v>
      </c>
      <c r="AY563" s="7">
        <v>0</v>
      </c>
      <c r="AZ563" s="7">
        <v>0</v>
      </c>
    </row>
    <row r="564" spans="1:52" x14ac:dyDescent="0.35">
      <c r="A564" s="1" t="s">
        <v>562</v>
      </c>
      <c r="B564" s="2">
        <v>5001489</v>
      </c>
      <c r="C564" s="3" t="s">
        <v>145610</v>
      </c>
      <c r="D564" s="3" t="s">
        <v>853</v>
      </c>
      <c r="E564" s="8">
        <v>54752577</v>
      </c>
      <c r="F564" s="8">
        <v>58260604</v>
      </c>
      <c r="G564" s="8">
        <v>93652178</v>
      </c>
      <c r="H564" s="8">
        <v>69064737</v>
      </c>
      <c r="I564" s="8">
        <v>68893975</v>
      </c>
      <c r="J564" s="8">
        <v>68965468</v>
      </c>
      <c r="K564" s="8">
        <v>77605984</v>
      </c>
      <c r="L564" s="8">
        <v>65466476</v>
      </c>
      <c r="M564" s="8">
        <v>70797779</v>
      </c>
      <c r="N564" s="8">
        <v>68612803</v>
      </c>
      <c r="O564" s="8">
        <v>73983398</v>
      </c>
      <c r="P564" s="8" t="s">
        <v>45702</v>
      </c>
      <c r="Q564" s="8">
        <v>78508478</v>
      </c>
      <c r="R564" s="8">
        <v>64329225</v>
      </c>
      <c r="S564" s="8">
        <v>74903076</v>
      </c>
      <c r="T564" s="8">
        <v>62121061</v>
      </c>
      <c r="U564" s="8">
        <v>74182101</v>
      </c>
      <c r="V564" s="8">
        <v>60315898</v>
      </c>
      <c r="W564" s="8">
        <v>60748677</v>
      </c>
      <c r="X564" s="8">
        <v>60180726</v>
      </c>
      <c r="Y564" s="8">
        <v>65293227</v>
      </c>
      <c r="Z564" s="8">
        <v>44417322</v>
      </c>
      <c r="AA564" s="8">
        <v>41061383</v>
      </c>
      <c r="AB564" s="8">
        <v>42408938</v>
      </c>
      <c r="AC564" s="8">
        <v>43453022</v>
      </c>
      <c r="AD564" s="8">
        <v>48189421</v>
      </c>
      <c r="AE564" s="8">
        <v>43496752</v>
      </c>
      <c r="AF564" s="8">
        <v>53457796</v>
      </c>
      <c r="AG564" s="8">
        <v>62605239</v>
      </c>
      <c r="AH564" s="8">
        <v>51350304</v>
      </c>
      <c r="AI564" s="8">
        <v>31152217</v>
      </c>
      <c r="AJ564" s="8">
        <v>30457071</v>
      </c>
      <c r="AK564" s="8">
        <v>14615268</v>
      </c>
      <c r="AL564" s="8">
        <v>11773876</v>
      </c>
      <c r="AM564" s="8">
        <v>13522818</v>
      </c>
      <c r="AN564" s="8">
        <v>2401081</v>
      </c>
      <c r="AO564" s="8">
        <v>2445065</v>
      </c>
      <c r="AP564" s="8">
        <v>2132357</v>
      </c>
      <c r="AQ564" s="8">
        <v>2518583</v>
      </c>
      <c r="AR564" s="8">
        <v>2142633</v>
      </c>
      <c r="AS564" s="8">
        <v>1974322</v>
      </c>
      <c r="AT564" s="8">
        <v>1449543</v>
      </c>
      <c r="AU564" s="8" t="s">
        <v>45733</v>
      </c>
      <c r="AV564" s="8">
        <v>1526143</v>
      </c>
      <c r="AW564" s="8">
        <v>156157198443579</v>
      </c>
      <c r="AX564" s="8">
        <v>16914950140056</v>
      </c>
      <c r="AY564" s="8">
        <v>148006427388184</v>
      </c>
      <c r="AZ564" s="8">
        <v>142986437324833</v>
      </c>
    </row>
    <row r="565" spans="1:52" x14ac:dyDescent="0.35">
      <c r="A565" s="1" t="s">
        <v>563</v>
      </c>
      <c r="B565" s="2">
        <v>4913973</v>
      </c>
      <c r="C565" s="3" t="s">
        <v>145611</v>
      </c>
      <c r="D565" s="3" t="s">
        <v>853</v>
      </c>
      <c r="E565" s="8">
        <v>25805362532463</v>
      </c>
      <c r="F565" s="8">
        <v>272792439621981</v>
      </c>
      <c r="G565" s="8">
        <v>265658157297186</v>
      </c>
      <c r="H565" s="8">
        <v>224236764402939</v>
      </c>
      <c r="I565" s="8">
        <v>261507754164273</v>
      </c>
      <c r="J565" s="8">
        <v>283180228648285</v>
      </c>
      <c r="K565" s="8">
        <v>231338778900734</v>
      </c>
      <c r="L565" s="8">
        <v>234310334177528</v>
      </c>
      <c r="M565" s="8">
        <v>247037866743749</v>
      </c>
      <c r="N565" s="8">
        <v>280912617250864</v>
      </c>
      <c r="O565" s="8">
        <v>363181077827349</v>
      </c>
      <c r="P565" s="8">
        <v>310222393714045</v>
      </c>
      <c r="Q565" s="8">
        <v>338842127158011</v>
      </c>
      <c r="R565" s="8">
        <v>424882285867597</v>
      </c>
      <c r="S565" s="8">
        <v>411778321678322</v>
      </c>
      <c r="T565" s="8">
        <v>304758961681088</v>
      </c>
      <c r="U565" s="8">
        <v>246217910888168</v>
      </c>
      <c r="V565" s="8">
        <v>267664786223278</v>
      </c>
      <c r="W565" s="8">
        <v>272897182254197</v>
      </c>
      <c r="X565" s="8">
        <v>322391500225259</v>
      </c>
      <c r="Y565" s="8">
        <v>422169881305638</v>
      </c>
      <c r="Z565" s="8">
        <v>352067219152855</v>
      </c>
      <c r="AA565" s="8">
        <v>294997722095672</v>
      </c>
      <c r="AB565" s="8">
        <v>290696808510638</v>
      </c>
      <c r="AC565" s="8">
        <v>287984098301409</v>
      </c>
      <c r="AD565" s="8">
        <v>333018816284639</v>
      </c>
      <c r="AE565" s="8">
        <v>341078431372549</v>
      </c>
      <c r="AF565" s="8">
        <v>326340922982885</v>
      </c>
      <c r="AG565" s="8">
        <v>306256617537531</v>
      </c>
      <c r="AH565" s="8">
        <v>36757488715634</v>
      </c>
      <c r="AI565" s="8">
        <v>353096202531646</v>
      </c>
      <c r="AJ565" s="8">
        <v>287264084507042</v>
      </c>
      <c r="AK565" s="8">
        <v>30783806000822</v>
      </c>
      <c r="AL565" s="8">
        <v>320505399568035</v>
      </c>
      <c r="AM565" s="8">
        <v>388223677581864</v>
      </c>
      <c r="AN565" s="8">
        <v>608722988269191</v>
      </c>
      <c r="AO565" s="8">
        <v>670424494032174</v>
      </c>
      <c r="AP565" s="8">
        <v>478470219435737</v>
      </c>
      <c r="AQ565" s="8">
        <v>425973375931843</v>
      </c>
      <c r="AR565" s="8">
        <v>510562657052334</v>
      </c>
      <c r="AS565" s="8">
        <v>40622614451186</v>
      </c>
      <c r="AT565" s="8">
        <v>385107901817584</v>
      </c>
      <c r="AU565" s="8">
        <v>330041459854014</v>
      </c>
      <c r="AV565" s="8">
        <v>285393452039057</v>
      </c>
      <c r="AW565" s="8">
        <v>294022234574763</v>
      </c>
      <c r="AX565" s="8">
        <v>331151820728292</v>
      </c>
      <c r="AY565" s="8">
        <v>244717835450028</v>
      </c>
      <c r="AZ565" s="8">
        <v>289227894707918</v>
      </c>
    </row>
    <row r="566" spans="1:52" x14ac:dyDescent="0.35">
      <c r="A566" s="1" t="s">
        <v>564</v>
      </c>
      <c r="B566" s="2">
        <v>4364854</v>
      </c>
      <c r="C566" s="3" t="s">
        <v>145612</v>
      </c>
      <c r="D566" s="3" t="s">
        <v>853</v>
      </c>
      <c r="E566" s="7">
        <v>9075</v>
      </c>
      <c r="F566" s="7">
        <v>5854</v>
      </c>
      <c r="G566" s="7">
        <v>5299</v>
      </c>
      <c r="H566" s="7">
        <v>4591</v>
      </c>
      <c r="I566" s="7">
        <v>4217</v>
      </c>
      <c r="J566" s="7">
        <v>4406</v>
      </c>
      <c r="K566" s="7">
        <v>4974</v>
      </c>
      <c r="L566" s="7">
        <v>4833</v>
      </c>
      <c r="M566" s="7">
        <v>6578</v>
      </c>
      <c r="N566" s="7">
        <v>6867</v>
      </c>
      <c r="O566" s="7">
        <v>8505</v>
      </c>
      <c r="P566" s="7">
        <v>8825</v>
      </c>
      <c r="Q566" s="7">
        <v>9037</v>
      </c>
      <c r="R566" s="7">
        <v>6410</v>
      </c>
      <c r="S566" s="7">
        <v>7184</v>
      </c>
      <c r="T566" s="7">
        <v>7256</v>
      </c>
      <c r="U566" s="7">
        <v>7283</v>
      </c>
      <c r="V566" s="7">
        <v>8389</v>
      </c>
      <c r="W566" s="7">
        <v>7987</v>
      </c>
      <c r="X566" s="7">
        <v>5278</v>
      </c>
      <c r="Y566" s="7">
        <v>4974</v>
      </c>
      <c r="Z566" s="7">
        <v>5467</v>
      </c>
      <c r="AA566" s="7">
        <v>4482</v>
      </c>
      <c r="AB566" s="7">
        <v>4321</v>
      </c>
      <c r="AC566" s="7">
        <v>4416</v>
      </c>
      <c r="AD566" s="7">
        <v>4184</v>
      </c>
      <c r="AE566" s="7">
        <v>3633</v>
      </c>
      <c r="AF566" s="7">
        <v>4177</v>
      </c>
      <c r="AG566" s="7">
        <v>5012</v>
      </c>
      <c r="AH566" s="7">
        <v>6309</v>
      </c>
      <c r="AI566" s="7">
        <v>6864</v>
      </c>
      <c r="AJ566" s="7">
        <v>4741</v>
      </c>
      <c r="AK566" s="7">
        <v>4745</v>
      </c>
      <c r="AL566" s="7">
        <v>5975</v>
      </c>
      <c r="AM566" s="7">
        <v>6413</v>
      </c>
      <c r="AN566" s="7">
        <v>7119</v>
      </c>
      <c r="AO566" s="7">
        <v>7466</v>
      </c>
      <c r="AP566" s="7">
        <v>8478</v>
      </c>
      <c r="AQ566" s="7">
        <v>9812</v>
      </c>
      <c r="AR566" s="7">
        <v>10346</v>
      </c>
      <c r="AS566" s="7">
        <v>8494</v>
      </c>
      <c r="AT566" s="7">
        <v>8061</v>
      </c>
      <c r="AU566" s="7">
        <v>6771</v>
      </c>
      <c r="AV566" s="7">
        <v>6227</v>
      </c>
      <c r="AW566" s="7">
        <v>5609</v>
      </c>
      <c r="AX566" s="7">
        <v>5019</v>
      </c>
      <c r="AY566" s="7">
        <v>5030</v>
      </c>
      <c r="AZ566" s="7">
        <v>4634</v>
      </c>
    </row>
    <row r="567" spans="1:52" x14ac:dyDescent="0.35">
      <c r="A567" s="1" t="s">
        <v>565</v>
      </c>
      <c r="B567" s="2">
        <v>5246301</v>
      </c>
      <c r="C567" s="3" t="s">
        <v>145613</v>
      </c>
      <c r="D567" s="3" t="s">
        <v>853</v>
      </c>
      <c r="E567" s="8">
        <v>238959184389696</v>
      </c>
      <c r="F567" s="8">
        <v>248753112355618</v>
      </c>
      <c r="G567" s="8">
        <v>252620345420767</v>
      </c>
      <c r="H567" s="8">
        <v>248209815285312</v>
      </c>
      <c r="I567" s="8">
        <v>276913753589891</v>
      </c>
      <c r="J567" s="8">
        <v>285432335574983</v>
      </c>
      <c r="K567" s="8">
        <v>283638529696802</v>
      </c>
      <c r="L567" s="8">
        <v>217098672555439</v>
      </c>
      <c r="M567" s="8">
        <v>262358767885533</v>
      </c>
      <c r="N567" s="8">
        <v>26648277734678</v>
      </c>
      <c r="O567" s="8">
        <v>245551228666525</v>
      </c>
      <c r="P567" s="8">
        <v>25849532271643</v>
      </c>
      <c r="Q567" s="8">
        <v>222140872217985</v>
      </c>
      <c r="R567" s="7">
        <v>0</v>
      </c>
      <c r="S567" s="7">
        <v>0</v>
      </c>
      <c r="T567" s="7">
        <v>0</v>
      </c>
      <c r="U567" s="8">
        <v>117033017114193</v>
      </c>
      <c r="V567" s="7">
        <v>0</v>
      </c>
      <c r="W567" s="7">
        <v>0</v>
      </c>
      <c r="X567" s="7">
        <v>0</v>
      </c>
      <c r="Y567" s="7">
        <v>0</v>
      </c>
      <c r="Z567" s="7">
        <v>0</v>
      </c>
      <c r="AA567" s="7">
        <v>0</v>
      </c>
      <c r="AB567" s="7">
        <v>0</v>
      </c>
      <c r="AC567" s="7">
        <v>0</v>
      </c>
      <c r="AD567" s="7">
        <v>0</v>
      </c>
      <c r="AE567" s="7">
        <v>0</v>
      </c>
      <c r="AF567" s="7">
        <v>0</v>
      </c>
      <c r="AG567" s="7">
        <v>0</v>
      </c>
      <c r="AH567" s="7">
        <v>0</v>
      </c>
      <c r="AI567" s="7">
        <v>0</v>
      </c>
      <c r="AJ567" s="7">
        <v>0</v>
      </c>
      <c r="AK567" s="7">
        <v>0</v>
      </c>
      <c r="AL567" s="7">
        <v>0</v>
      </c>
      <c r="AM567" s="7">
        <v>0</v>
      </c>
      <c r="AN567" s="7">
        <v>0</v>
      </c>
      <c r="AO567" s="7">
        <v>0</v>
      </c>
      <c r="AP567" s="7">
        <v>0</v>
      </c>
      <c r="AQ567" s="7">
        <v>0</v>
      </c>
      <c r="AR567" s="7">
        <v>0</v>
      </c>
      <c r="AS567" s="7">
        <v>0</v>
      </c>
      <c r="AT567" s="7">
        <v>0</v>
      </c>
      <c r="AU567" s="7">
        <v>0</v>
      </c>
      <c r="AV567" s="7">
        <v>0</v>
      </c>
      <c r="AW567" s="7">
        <v>0</v>
      </c>
      <c r="AX567" s="7">
        <v>0</v>
      </c>
      <c r="AY567" s="7">
        <v>0</v>
      </c>
      <c r="AZ567" s="7">
        <v>0</v>
      </c>
    </row>
    <row r="568" spans="1:52" x14ac:dyDescent="0.35">
      <c r="A568" s="1" t="s">
        <v>566</v>
      </c>
      <c r="B568" s="2">
        <v>4863582</v>
      </c>
      <c r="C568" s="3" t="s">
        <v>145614</v>
      </c>
      <c r="D568" s="3" t="s">
        <v>853</v>
      </c>
      <c r="E568" s="8">
        <v>101034960131958</v>
      </c>
      <c r="F568" s="8">
        <v>111085331676584</v>
      </c>
      <c r="G568" s="8">
        <v>116762298011422</v>
      </c>
      <c r="H568" s="8">
        <v>117729862322324</v>
      </c>
      <c r="I568" s="8">
        <v>125803348578403</v>
      </c>
      <c r="J568" s="8">
        <v>115756813046402</v>
      </c>
      <c r="K568" s="8">
        <v>120440646684203</v>
      </c>
      <c r="L568" s="8">
        <v>102248120266848</v>
      </c>
      <c r="M568" s="8">
        <v>117456466758202</v>
      </c>
      <c r="N568" s="8">
        <v>11119112659567</v>
      </c>
      <c r="O568" s="8">
        <v>109871800509879</v>
      </c>
      <c r="P568" s="8">
        <v>108431239581872</v>
      </c>
      <c r="Q568" s="8">
        <v>106754071829716</v>
      </c>
      <c r="R568" s="8">
        <v>102728967804682</v>
      </c>
      <c r="S568" s="8">
        <v>106994111678322</v>
      </c>
      <c r="T568" s="8">
        <v>111272513487966</v>
      </c>
      <c r="U568" s="8">
        <v>112615336234878</v>
      </c>
      <c r="V568" s="8">
        <v>561897548248219</v>
      </c>
      <c r="W568" s="8">
        <v>574826052907674</v>
      </c>
      <c r="X568" s="8">
        <v>608122273614657</v>
      </c>
      <c r="Y568" s="8">
        <v>790277901335312</v>
      </c>
      <c r="Z568" s="8">
        <v>536634564149785</v>
      </c>
      <c r="AA568" s="8">
        <v>492597621867882</v>
      </c>
      <c r="AB568" s="8">
        <v>477869198328267</v>
      </c>
      <c r="AC568" s="8">
        <v>467989531622696</v>
      </c>
      <c r="AD568" s="8">
        <v>380173014026685</v>
      </c>
      <c r="AE568" s="8">
        <v>440233064660979</v>
      </c>
      <c r="AF568" s="8">
        <v>316974500305623</v>
      </c>
      <c r="AG568" s="8">
        <v>428948885032992</v>
      </c>
      <c r="AH568" s="8">
        <v>1567216339762</v>
      </c>
      <c r="AI568" s="8">
        <v>1312855907173</v>
      </c>
      <c r="AJ568" s="8">
        <v>170666632042254</v>
      </c>
      <c r="AK568" s="8">
        <v>128597107274969</v>
      </c>
      <c r="AL568" s="8">
        <v>830355006479482</v>
      </c>
      <c r="AM568" s="8">
        <v>831107521410579</v>
      </c>
      <c r="AN568" s="8">
        <v>918698040749125</v>
      </c>
      <c r="AO568" s="8">
        <v>111360669434354</v>
      </c>
      <c r="AP568" s="8">
        <v>733722967607106</v>
      </c>
      <c r="AQ568" s="8">
        <v>614632920127796</v>
      </c>
      <c r="AR568" s="8">
        <v>979013853381407</v>
      </c>
      <c r="AS568" s="8">
        <v>981173680088254</v>
      </c>
      <c r="AT568" s="8">
        <v>102401718302125</v>
      </c>
      <c r="AU568" s="7">
        <v>0</v>
      </c>
      <c r="AV568" s="7">
        <v>0</v>
      </c>
      <c r="AW568" s="8">
        <v>403956720400222</v>
      </c>
      <c r="AX568" s="8">
        <v>1177673232493</v>
      </c>
      <c r="AY568" s="8">
        <v>873792655991168</v>
      </c>
      <c r="AZ568" s="8">
        <v>869460493487935</v>
      </c>
    </row>
    <row r="569" spans="1:52" x14ac:dyDescent="0.35">
      <c r="A569" s="1" t="s">
        <v>567</v>
      </c>
      <c r="B569" s="2">
        <v>23894727</v>
      </c>
      <c r="C569" s="3" t="s">
        <v>145615</v>
      </c>
      <c r="D569" s="3" t="s">
        <v>853</v>
      </c>
      <c r="E569" s="8">
        <v>164437063943286</v>
      </c>
      <c r="F569" s="8">
        <v>168264555827791</v>
      </c>
      <c r="G569" s="8">
        <v>17698702607858</v>
      </c>
      <c r="H569" s="8">
        <v>129788077319234</v>
      </c>
      <c r="I569" s="8">
        <v>159868617174038</v>
      </c>
      <c r="J569" s="8">
        <v>134534514458642</v>
      </c>
      <c r="K569" s="7">
        <v>0</v>
      </c>
      <c r="L569" s="7">
        <v>0</v>
      </c>
      <c r="M569" s="8">
        <v>173927642722937</v>
      </c>
      <c r="N569" s="7">
        <v>0</v>
      </c>
      <c r="O569" s="7">
        <v>0</v>
      </c>
      <c r="P569" s="7">
        <v>0</v>
      </c>
      <c r="Q569" s="7">
        <v>0</v>
      </c>
      <c r="R569" s="7">
        <v>0</v>
      </c>
      <c r="S569" s="7">
        <v>0</v>
      </c>
      <c r="T569" s="7">
        <v>0</v>
      </c>
      <c r="U569" s="7">
        <v>0</v>
      </c>
      <c r="V569" s="7">
        <v>0</v>
      </c>
      <c r="W569" s="7">
        <v>0</v>
      </c>
      <c r="X569" s="7">
        <v>0</v>
      </c>
      <c r="Y569" s="7">
        <v>0</v>
      </c>
      <c r="Z569" s="7">
        <v>0</v>
      </c>
      <c r="AA569" s="7">
        <v>0</v>
      </c>
      <c r="AB569" s="7">
        <v>0</v>
      </c>
      <c r="AC569" s="7">
        <v>0</v>
      </c>
      <c r="AD569" s="7">
        <v>0</v>
      </c>
      <c r="AE569" s="7">
        <v>0</v>
      </c>
      <c r="AF569" s="7">
        <v>0</v>
      </c>
      <c r="AG569" s="7">
        <v>0</v>
      </c>
      <c r="AH569" s="7">
        <v>0</v>
      </c>
      <c r="AI569" s="7">
        <v>0</v>
      </c>
      <c r="AJ569" s="7">
        <v>0</v>
      </c>
      <c r="AK569" s="7">
        <v>0</v>
      </c>
      <c r="AL569" s="7">
        <v>0</v>
      </c>
      <c r="AM569" s="7">
        <v>0</v>
      </c>
      <c r="AN569" s="7">
        <v>0</v>
      </c>
      <c r="AO569" s="7">
        <v>0</v>
      </c>
      <c r="AP569" s="7">
        <v>0</v>
      </c>
      <c r="AQ569" s="7">
        <v>0</v>
      </c>
      <c r="AR569" s="7">
        <v>0</v>
      </c>
      <c r="AS569" s="7">
        <v>0</v>
      </c>
      <c r="AT569" s="7">
        <v>0</v>
      </c>
      <c r="AU569" s="7">
        <v>0</v>
      </c>
      <c r="AV569" s="7">
        <v>0</v>
      </c>
      <c r="AW569" s="7">
        <v>0</v>
      </c>
      <c r="AX569" s="7">
        <v>0</v>
      </c>
      <c r="AY569" s="7">
        <v>0</v>
      </c>
      <c r="AZ569" s="7">
        <v>0</v>
      </c>
    </row>
    <row r="570" spans="1:52" x14ac:dyDescent="0.35">
      <c r="A570" s="1" t="s">
        <v>568</v>
      </c>
      <c r="B570" s="2">
        <v>4910424</v>
      </c>
      <c r="C570" s="3" t="s">
        <v>145616</v>
      </c>
      <c r="D570" s="3" t="s">
        <v>853</v>
      </c>
      <c r="E570" s="8">
        <v>219350396574717</v>
      </c>
      <c r="F570" s="8">
        <v>158736562828141</v>
      </c>
      <c r="G570" s="8">
        <v>179987497419666</v>
      </c>
      <c r="H570" s="8">
        <v>177484467486095</v>
      </c>
      <c r="I570" s="8">
        <v>245720742389431</v>
      </c>
      <c r="J570" s="8">
        <v>179027700067249</v>
      </c>
      <c r="K570" s="8">
        <v>212442752318981</v>
      </c>
      <c r="L570" s="8">
        <v>249919056149237</v>
      </c>
      <c r="M570" s="8">
        <v>278660095389507</v>
      </c>
      <c r="N570" s="8">
        <v>239883891670781</v>
      </c>
      <c r="O570" s="8">
        <v>26832928971036</v>
      </c>
      <c r="P570" s="8">
        <v>253171607969693</v>
      </c>
      <c r="Q570" s="8">
        <v>2029069125702</v>
      </c>
      <c r="R570" s="8">
        <v>2187146824066</v>
      </c>
      <c r="S570" s="8">
        <v>211760111888112</v>
      </c>
      <c r="T570" s="8">
        <v>237178957318403</v>
      </c>
      <c r="U570" s="8">
        <v>212902825317203</v>
      </c>
      <c r="V570" s="8">
        <v>22799380195962</v>
      </c>
      <c r="W570" s="8">
        <v>306640767386091</v>
      </c>
      <c r="X570" s="8">
        <v>241091920708815</v>
      </c>
      <c r="Y570" s="8">
        <v>239937878338279</v>
      </c>
      <c r="Z570" s="8">
        <v>20839056936771</v>
      </c>
      <c r="AA570" s="8">
        <v>294252042520881</v>
      </c>
      <c r="AB570" s="8">
        <v>208900197568389</v>
      </c>
      <c r="AC570" s="8">
        <v>169708803758583</v>
      </c>
      <c r="AD570" s="8">
        <v>193687047553883</v>
      </c>
      <c r="AE570" s="8">
        <v>24807712168837</v>
      </c>
      <c r="AF570" s="8">
        <v>228149610330073</v>
      </c>
      <c r="AG570" s="8">
        <v>221994846875717</v>
      </c>
      <c r="AH570" s="8">
        <v>175632228149364</v>
      </c>
      <c r="AI570" s="8">
        <v>19360823628692</v>
      </c>
      <c r="AJ570" s="8">
        <v>179908679577465</v>
      </c>
      <c r="AK570" s="8">
        <v>161937246198109</v>
      </c>
      <c r="AL570" s="8">
        <v>209172941684665</v>
      </c>
      <c r="AM570" s="8">
        <v>212269057934509</v>
      </c>
      <c r="AN570" s="8">
        <v>223795544350689</v>
      </c>
      <c r="AO570" s="8">
        <v>21297737415672</v>
      </c>
      <c r="AP570" s="8">
        <v>233034054336468</v>
      </c>
      <c r="AQ570" s="8">
        <v>221814217252396</v>
      </c>
      <c r="AR570" s="8">
        <v>151908958811319</v>
      </c>
      <c r="AS570" s="8">
        <v>156246629895202</v>
      </c>
      <c r="AT570" s="8">
        <v>183374718576685</v>
      </c>
      <c r="AU570" s="8">
        <v>147080432116788</v>
      </c>
      <c r="AV570" s="8">
        <v>14453008615738</v>
      </c>
      <c r="AW570" s="8">
        <v>138821411895497</v>
      </c>
      <c r="AX570" s="8">
        <v>172611238095238</v>
      </c>
      <c r="AY570" s="8">
        <v>131737283268913</v>
      </c>
      <c r="AZ570" s="8">
        <v>11550363246689</v>
      </c>
    </row>
    <row r="571" spans="1:52" x14ac:dyDescent="0.35">
      <c r="A571" s="1" t="s">
        <v>569</v>
      </c>
      <c r="B571" s="2">
        <v>25267087</v>
      </c>
      <c r="C571" s="3" t="s">
        <v>145617</v>
      </c>
      <c r="D571" s="3" t="s">
        <v>853</v>
      </c>
      <c r="E571" s="7">
        <v>0</v>
      </c>
      <c r="F571" s="7">
        <v>0</v>
      </c>
      <c r="G571" s="7">
        <v>0</v>
      </c>
      <c r="H571" s="7">
        <v>0</v>
      </c>
      <c r="I571" s="7">
        <v>0</v>
      </c>
      <c r="J571" s="7">
        <v>0</v>
      </c>
      <c r="K571" s="7">
        <v>0</v>
      </c>
      <c r="L571" s="7">
        <v>0</v>
      </c>
      <c r="M571" s="7">
        <v>0</v>
      </c>
      <c r="N571" s="7">
        <v>0</v>
      </c>
      <c r="O571" s="7">
        <v>0</v>
      </c>
      <c r="P571" s="7">
        <v>0</v>
      </c>
      <c r="Q571" s="7">
        <v>0</v>
      </c>
      <c r="R571" s="7">
        <v>0</v>
      </c>
      <c r="S571" s="7">
        <v>0</v>
      </c>
      <c r="T571" s="7">
        <v>0</v>
      </c>
      <c r="U571" s="7">
        <v>0</v>
      </c>
      <c r="V571" s="7">
        <v>0</v>
      </c>
      <c r="W571" s="7">
        <v>0</v>
      </c>
      <c r="X571" s="7">
        <v>0</v>
      </c>
      <c r="Y571" s="7">
        <v>0</v>
      </c>
      <c r="Z571" s="7">
        <v>0</v>
      </c>
      <c r="AA571" s="7">
        <v>0</v>
      </c>
      <c r="AB571" s="7">
        <v>0</v>
      </c>
      <c r="AC571" s="7">
        <v>0</v>
      </c>
      <c r="AD571" s="7">
        <v>0</v>
      </c>
      <c r="AE571" s="7">
        <v>0</v>
      </c>
      <c r="AF571" s="7">
        <v>0</v>
      </c>
      <c r="AG571" s="7">
        <v>0</v>
      </c>
      <c r="AH571" s="7">
        <v>0</v>
      </c>
      <c r="AI571" s="7">
        <v>0</v>
      </c>
      <c r="AJ571" s="7">
        <v>0</v>
      </c>
      <c r="AK571" s="7">
        <v>0</v>
      </c>
      <c r="AL571" s="7">
        <v>0</v>
      </c>
      <c r="AM571" s="7">
        <v>0</v>
      </c>
      <c r="AN571" s="7">
        <v>0</v>
      </c>
      <c r="AO571" s="7">
        <v>0</v>
      </c>
      <c r="AP571" s="7">
        <v>0</v>
      </c>
      <c r="AQ571" s="7">
        <v>0</v>
      </c>
      <c r="AR571" s="7">
        <v>0</v>
      </c>
      <c r="AS571" s="7">
        <v>0</v>
      </c>
      <c r="AT571" s="7">
        <v>0</v>
      </c>
      <c r="AU571" s="7">
        <v>0</v>
      </c>
      <c r="AV571" s="7">
        <v>0</v>
      </c>
      <c r="AW571" s="7">
        <v>0</v>
      </c>
      <c r="AX571" s="7">
        <v>0</v>
      </c>
      <c r="AY571" s="7">
        <v>0</v>
      </c>
      <c r="AZ571" s="7">
        <v>0</v>
      </c>
    </row>
    <row r="572" spans="1:52" x14ac:dyDescent="0.35">
      <c r="A572" s="1" t="s">
        <v>570</v>
      </c>
      <c r="B572" s="2">
        <v>4863730</v>
      </c>
      <c r="C572" s="3" t="s">
        <v>145618</v>
      </c>
      <c r="D572" s="3" t="s">
        <v>853</v>
      </c>
      <c r="E572" s="8">
        <v>876495893872394</v>
      </c>
      <c r="F572" s="8">
        <v>888824991249562</v>
      </c>
      <c r="G572" s="8">
        <v>816700612399367</v>
      </c>
      <c r="H572" s="8">
        <v>888650278102039</v>
      </c>
      <c r="I572" s="8">
        <v>471073879954049</v>
      </c>
      <c r="J572" s="8">
        <v>53818507061197</v>
      </c>
      <c r="K572" s="8">
        <v>636919424062024</v>
      </c>
      <c r="L572" s="8">
        <v>564604113904503</v>
      </c>
      <c r="M572" s="8">
        <v>749448475213181</v>
      </c>
      <c r="N572" s="8">
        <v>862698286197898</v>
      </c>
      <c r="O572" s="8">
        <v>913331208837901</v>
      </c>
      <c r="P572" s="8">
        <v>500185996913147</v>
      </c>
      <c r="Q572" s="8">
        <v>601108451778409</v>
      </c>
      <c r="R572" s="8">
        <v>65273885572473</v>
      </c>
      <c r="S572" s="8">
        <v>675238265734266</v>
      </c>
      <c r="T572" s="8">
        <v>681891936304806</v>
      </c>
      <c r="U572" s="8">
        <v>678850863086456</v>
      </c>
      <c r="V572" s="8">
        <v>659520375593824</v>
      </c>
      <c r="W572" s="8">
        <v>67725331235012</v>
      </c>
      <c r="X572" s="8">
        <v>656378224958703</v>
      </c>
      <c r="Y572" s="8">
        <v>636112982195846</v>
      </c>
      <c r="Z572" s="8">
        <v>714570833333333</v>
      </c>
      <c r="AA572" s="8">
        <v>694857053910402</v>
      </c>
      <c r="AB572" s="8">
        <v>6108448556231</v>
      </c>
      <c r="AC572" s="8">
        <v>548316385977593</v>
      </c>
      <c r="AD572" s="8">
        <v>935522155319877</v>
      </c>
      <c r="AE572" s="8">
        <v>997430661577608</v>
      </c>
      <c r="AF572" s="8">
        <v>942106502139364</v>
      </c>
      <c r="AG572" s="8">
        <v>968314147339096</v>
      </c>
      <c r="AH572" s="8">
        <v>447844645055396</v>
      </c>
      <c r="AI572" s="8">
        <v>453080405063291</v>
      </c>
      <c r="AJ572" s="8">
        <v>471976848591549</v>
      </c>
      <c r="AK572" s="8">
        <v>440213316892725</v>
      </c>
      <c r="AL572" s="8">
        <v>456825580993521</v>
      </c>
      <c r="AM572" s="8">
        <v>536331345088161</v>
      </c>
      <c r="AN572" s="8">
        <v>535399248816629</v>
      </c>
      <c r="AO572" s="8">
        <v>62846421380384</v>
      </c>
      <c r="AP572" s="8">
        <v>102140512016719</v>
      </c>
      <c r="AQ572" s="8">
        <v>98557529286475</v>
      </c>
      <c r="AR572" s="8">
        <v>999291379875453</v>
      </c>
      <c r="AS572" s="8">
        <v>72237948152234</v>
      </c>
      <c r="AT572" s="8">
        <v>701118335072212</v>
      </c>
      <c r="AU572" s="8">
        <v>717723445255473</v>
      </c>
      <c r="AV572" s="8">
        <v>731357725445145</v>
      </c>
      <c r="AW572" s="8">
        <v>686422234574762</v>
      </c>
      <c r="AX572" s="8">
        <v>570584201680673</v>
      </c>
      <c r="AY572" s="8">
        <v>522044174489234</v>
      </c>
      <c r="AZ572" s="8">
        <v>483045666868164</v>
      </c>
    </row>
    <row r="573" spans="1:52" x14ac:dyDescent="0.35">
      <c r="A573" s="1" t="s">
        <v>571</v>
      </c>
      <c r="B573" s="2">
        <v>13584276</v>
      </c>
      <c r="C573" s="3" t="s">
        <v>145619</v>
      </c>
      <c r="D573" s="3" t="s">
        <v>853</v>
      </c>
      <c r="E573" s="8">
        <v>183458767459816</v>
      </c>
      <c r="F573" s="8">
        <v>183181637381869</v>
      </c>
      <c r="G573" s="8">
        <v>18010624028074</v>
      </c>
      <c r="H573" s="7">
        <v>0</v>
      </c>
      <c r="I573" s="8">
        <v>187891883256749</v>
      </c>
      <c r="J573" s="8">
        <v>176423703429724</v>
      </c>
      <c r="K573" s="8">
        <v>182171630901288</v>
      </c>
      <c r="L573" s="8">
        <v>162848581135339</v>
      </c>
      <c r="M573" s="8">
        <v>189407336320277</v>
      </c>
      <c r="N573" s="8">
        <v>185616288877918</v>
      </c>
      <c r="O573" s="8">
        <v>186553178245167</v>
      </c>
      <c r="P573" s="8">
        <v>183628357653992</v>
      </c>
      <c r="Q573" s="8">
        <v>180665496082646</v>
      </c>
      <c r="R573" s="7">
        <v>0</v>
      </c>
      <c r="S573" s="8">
        <v>240253587412587</v>
      </c>
      <c r="T573" s="7">
        <v>0</v>
      </c>
      <c r="U573" s="8">
        <v>241833603570375</v>
      </c>
      <c r="V573" s="8">
        <v>243341473426366</v>
      </c>
      <c r="W573" s="7">
        <v>0</v>
      </c>
      <c r="X573" s="7">
        <v>0</v>
      </c>
      <c r="Y573" s="7">
        <v>0</v>
      </c>
      <c r="Z573" s="7">
        <v>0</v>
      </c>
      <c r="AA573" s="7">
        <v>0</v>
      </c>
      <c r="AB573" s="7">
        <v>0</v>
      </c>
      <c r="AC573" s="7">
        <v>0</v>
      </c>
      <c r="AD573" s="7">
        <v>0</v>
      </c>
      <c r="AE573" s="7">
        <v>0</v>
      </c>
      <c r="AF573" s="7">
        <v>0</v>
      </c>
      <c r="AG573" s="7">
        <v>0</v>
      </c>
      <c r="AH573" s="7">
        <v>0</v>
      </c>
      <c r="AI573" s="7">
        <v>0</v>
      </c>
      <c r="AJ573" s="7">
        <v>0</v>
      </c>
      <c r="AK573" s="7">
        <v>0</v>
      </c>
      <c r="AL573" s="7">
        <v>0</v>
      </c>
      <c r="AM573" s="7">
        <v>0</v>
      </c>
      <c r="AN573" s="7">
        <v>0</v>
      </c>
      <c r="AO573" s="7">
        <v>0</v>
      </c>
      <c r="AP573" s="7">
        <v>0</v>
      </c>
      <c r="AQ573" s="7">
        <v>0</v>
      </c>
      <c r="AR573" s="7">
        <v>0</v>
      </c>
      <c r="AS573" s="7">
        <v>0</v>
      </c>
      <c r="AT573" s="7">
        <v>0</v>
      </c>
      <c r="AU573" s="7">
        <v>0</v>
      </c>
      <c r="AV573" s="7">
        <v>0</v>
      </c>
      <c r="AW573" s="7">
        <v>0</v>
      </c>
      <c r="AX573" s="7">
        <v>0</v>
      </c>
      <c r="AY573" s="7">
        <v>0</v>
      </c>
      <c r="AZ573" s="7">
        <v>0</v>
      </c>
    </row>
    <row r="574" spans="1:52" x14ac:dyDescent="0.35">
      <c r="A574" s="1" t="s">
        <v>572</v>
      </c>
      <c r="B574" s="2">
        <v>10840546</v>
      </c>
      <c r="C574" s="3" t="s">
        <v>145620</v>
      </c>
      <c r="D574" s="3" t="s">
        <v>853</v>
      </c>
      <c r="E574" s="8">
        <v>181015065487471</v>
      </c>
      <c r="F574" s="8">
        <v>165413682534127</v>
      </c>
      <c r="G574" s="8">
        <v>166559773756279</v>
      </c>
      <c r="H574" s="8">
        <v>173784149831765</v>
      </c>
      <c r="I574" s="8">
        <v>186210156016657</v>
      </c>
      <c r="J574" s="8">
        <v>777767631472764</v>
      </c>
      <c r="K574" s="8">
        <v>763998688910425</v>
      </c>
      <c r="L574" s="8">
        <v>701695086169621</v>
      </c>
      <c r="M574" s="8">
        <v>748263559040324</v>
      </c>
      <c r="N574" s="8">
        <v>609426097044926</v>
      </c>
      <c r="O574" s="8">
        <v>631449849868989</v>
      </c>
      <c r="P574" s="8">
        <v>603384395257472</v>
      </c>
      <c r="Q574" s="8">
        <v>570419403730153</v>
      </c>
      <c r="R574" s="8">
        <v>601341546716748</v>
      </c>
      <c r="S574" s="8">
        <v>403911432167832</v>
      </c>
      <c r="T574" s="7">
        <v>0</v>
      </c>
      <c r="U574" s="8">
        <v>348406377249926</v>
      </c>
      <c r="V574" s="7">
        <v>0</v>
      </c>
      <c r="W574" s="7">
        <v>0</v>
      </c>
      <c r="X574" s="7">
        <v>0</v>
      </c>
      <c r="Y574" s="7">
        <v>0</v>
      </c>
      <c r="Z574" s="7">
        <v>0</v>
      </c>
      <c r="AA574" s="7">
        <v>0</v>
      </c>
      <c r="AB574" s="7">
        <v>0</v>
      </c>
      <c r="AC574" s="7">
        <v>0</v>
      </c>
      <c r="AD574" s="7">
        <v>0</v>
      </c>
      <c r="AE574" s="7">
        <v>0</v>
      </c>
      <c r="AF574" s="7">
        <v>0</v>
      </c>
      <c r="AG574" s="7">
        <v>0</v>
      </c>
      <c r="AH574" s="7">
        <v>0</v>
      </c>
      <c r="AI574" s="7">
        <v>0</v>
      </c>
      <c r="AJ574" s="7">
        <v>0</v>
      </c>
      <c r="AK574" s="7">
        <v>0</v>
      </c>
      <c r="AL574" s="7">
        <v>0</v>
      </c>
      <c r="AM574" s="7">
        <v>0</v>
      </c>
      <c r="AN574" s="7">
        <v>0</v>
      </c>
      <c r="AO574" s="7">
        <v>0</v>
      </c>
      <c r="AP574" s="7">
        <v>0</v>
      </c>
      <c r="AQ574" s="7">
        <v>0</v>
      </c>
      <c r="AR574" s="7">
        <v>0</v>
      </c>
      <c r="AS574" s="7">
        <v>0</v>
      </c>
      <c r="AT574" s="7">
        <v>0</v>
      </c>
      <c r="AU574" s="7">
        <v>0</v>
      </c>
      <c r="AV574" s="7">
        <v>0</v>
      </c>
      <c r="AW574" s="7">
        <v>0</v>
      </c>
      <c r="AX574" s="7">
        <v>0</v>
      </c>
      <c r="AY574" s="7">
        <v>0</v>
      </c>
      <c r="AZ574" s="7">
        <v>0</v>
      </c>
    </row>
    <row r="575" spans="1:52" x14ac:dyDescent="0.35">
      <c r="A575" s="1" t="s">
        <v>573</v>
      </c>
      <c r="B575" s="2">
        <v>7529156</v>
      </c>
      <c r="C575" s="3" t="s">
        <v>145621</v>
      </c>
      <c r="D575" s="3" t="s">
        <v>853</v>
      </c>
      <c r="E575" s="7">
        <v>0</v>
      </c>
      <c r="F575" s="7">
        <v>0</v>
      </c>
      <c r="G575" s="7">
        <v>0</v>
      </c>
      <c r="H575" s="7">
        <v>0</v>
      </c>
      <c r="I575" s="7">
        <v>0</v>
      </c>
      <c r="J575" s="7">
        <v>0</v>
      </c>
      <c r="K575" s="7">
        <v>0</v>
      </c>
      <c r="L575" s="7">
        <v>0</v>
      </c>
      <c r="M575" s="7">
        <v>0</v>
      </c>
      <c r="N575" s="7">
        <v>0</v>
      </c>
      <c r="O575" s="7">
        <v>0</v>
      </c>
      <c r="P575" s="7">
        <v>0</v>
      </c>
      <c r="Q575" s="7">
        <v>0</v>
      </c>
      <c r="R575" s="7">
        <v>0</v>
      </c>
      <c r="S575" s="7">
        <v>0</v>
      </c>
      <c r="T575" s="7">
        <v>0</v>
      </c>
      <c r="U575" s="7">
        <v>0</v>
      </c>
      <c r="V575" s="7">
        <v>0</v>
      </c>
      <c r="W575" s="7">
        <v>0</v>
      </c>
      <c r="X575" s="7">
        <v>0</v>
      </c>
      <c r="Y575" s="7">
        <v>0</v>
      </c>
      <c r="Z575" s="7">
        <v>0</v>
      </c>
      <c r="AA575" s="7">
        <v>0</v>
      </c>
      <c r="AB575" s="7">
        <v>0</v>
      </c>
      <c r="AC575" s="7">
        <v>0</v>
      </c>
      <c r="AD575" s="7">
        <v>0</v>
      </c>
      <c r="AE575" s="7">
        <v>0</v>
      </c>
      <c r="AF575" s="7">
        <v>0</v>
      </c>
      <c r="AG575" s="7">
        <v>0</v>
      </c>
      <c r="AH575" s="7">
        <v>0</v>
      </c>
      <c r="AI575" s="7">
        <v>0</v>
      </c>
      <c r="AJ575" s="7">
        <v>0</v>
      </c>
      <c r="AK575" s="7">
        <v>0</v>
      </c>
      <c r="AL575" s="7">
        <v>0</v>
      </c>
      <c r="AM575" s="7">
        <v>0</v>
      </c>
      <c r="AN575" s="7">
        <v>0</v>
      </c>
      <c r="AO575" s="7">
        <v>0</v>
      </c>
      <c r="AP575" s="7">
        <v>0</v>
      </c>
      <c r="AQ575" s="7">
        <v>0</v>
      </c>
      <c r="AR575" s="7">
        <v>0</v>
      </c>
      <c r="AS575" s="7">
        <v>0</v>
      </c>
      <c r="AT575" s="7">
        <v>0</v>
      </c>
      <c r="AU575" s="7">
        <v>0</v>
      </c>
      <c r="AV575" s="7">
        <v>0</v>
      </c>
      <c r="AW575" s="7">
        <v>0</v>
      </c>
      <c r="AX575" s="7">
        <v>0</v>
      </c>
      <c r="AY575" s="7">
        <v>0</v>
      </c>
      <c r="AZ575" s="7">
        <v>0</v>
      </c>
    </row>
    <row r="576" spans="1:52" x14ac:dyDescent="0.35">
      <c r="A576" s="1" t="s">
        <v>574</v>
      </c>
      <c r="B576" s="2">
        <v>4990734</v>
      </c>
      <c r="C576" s="3" t="s">
        <v>145622</v>
      </c>
      <c r="D576" s="3" t="s">
        <v>853</v>
      </c>
      <c r="E576" s="8">
        <v>766104513230856</v>
      </c>
      <c r="F576" s="8">
        <v>558484868953448</v>
      </c>
      <c r="G576" s="8">
        <v>529600391660359</v>
      </c>
      <c r="H576" s="8">
        <v>667024477992172</v>
      </c>
      <c r="I576" s="8">
        <v>571775322587593</v>
      </c>
      <c r="J576" s="8">
        <v>670610821923336</v>
      </c>
      <c r="K576" s="8">
        <v>6788820112834</v>
      </c>
      <c r="L576" s="8">
        <v>597950300574464</v>
      </c>
      <c r="M576" s="8">
        <v>667508563087151</v>
      </c>
      <c r="N576" s="8">
        <v>445059059454122</v>
      </c>
      <c r="O576" s="8">
        <v>419182723249062</v>
      </c>
      <c r="P576" s="8">
        <v>374366205907114</v>
      </c>
      <c r="Q576" s="8">
        <v>323055510365389</v>
      </c>
      <c r="R576" s="8">
        <v>260926832919713</v>
      </c>
      <c r="S576" s="8">
        <v>337903654685315</v>
      </c>
      <c r="T576" s="8">
        <v>30349552606704</v>
      </c>
      <c r="U576" s="8">
        <v>178556231484214</v>
      </c>
      <c r="V576" s="8">
        <v>21006209864905</v>
      </c>
      <c r="W576" s="8">
        <v>213233185326739</v>
      </c>
      <c r="X576" s="8">
        <v>20035046440907</v>
      </c>
      <c r="Y576" s="8">
        <v>224770063501484</v>
      </c>
      <c r="Z576" s="8">
        <v>200334970764273</v>
      </c>
      <c r="AA576" s="8">
        <v>19955270007593</v>
      </c>
      <c r="AB576" s="8">
        <v>196464423404255</v>
      </c>
      <c r="AC576" s="8">
        <v>180601758944705</v>
      </c>
      <c r="AD576" s="8">
        <v>174449614163531</v>
      </c>
      <c r="AE576" s="8">
        <v>203236938257746</v>
      </c>
      <c r="AF576" s="8">
        <v>197053292787286</v>
      </c>
      <c r="AG576" s="8">
        <v>201494964028777</v>
      </c>
      <c r="AH576" s="8">
        <v>158906684037751</v>
      </c>
      <c r="AI576" s="8">
        <v>169281667004219</v>
      </c>
      <c r="AJ576" s="8">
        <v>172540206602113</v>
      </c>
      <c r="AK576" s="7">
        <v>0</v>
      </c>
      <c r="AL576" s="8">
        <v>161912689157667</v>
      </c>
      <c r="AM576" s="8">
        <v>1838648302267</v>
      </c>
      <c r="AN576" s="8">
        <v>183955171228648</v>
      </c>
      <c r="AO576" s="8">
        <v>162495246912299</v>
      </c>
      <c r="AP576" s="8">
        <v>185066813270637</v>
      </c>
      <c r="AQ576" s="8">
        <v>184627771352503</v>
      </c>
      <c r="AR576" s="8">
        <v>181864073964821</v>
      </c>
      <c r="AS576" s="8">
        <v>174992765581909</v>
      </c>
      <c r="AT576" s="8">
        <v>177196229861074</v>
      </c>
      <c r="AU576" s="8">
        <v>184565416058394</v>
      </c>
      <c r="AV576" s="8">
        <v>177827629293509</v>
      </c>
      <c r="AW576" s="8">
        <v>167807458921623</v>
      </c>
      <c r="AX576" s="8">
        <v>162634157086835</v>
      </c>
      <c r="AY576" s="8">
        <v>15506068304804</v>
      </c>
      <c r="AZ576" s="8">
        <v>14657403099412</v>
      </c>
    </row>
    <row r="577" spans="1:52" x14ac:dyDescent="0.35">
      <c r="A577" s="1" t="s">
        <v>575</v>
      </c>
      <c r="B577" s="2">
        <v>7293249</v>
      </c>
      <c r="C577" s="3" t="s">
        <v>145623</v>
      </c>
      <c r="D577" s="3" t="s">
        <v>853</v>
      </c>
      <c r="E577" s="8">
        <v>11660714325823</v>
      </c>
      <c r="F577" s="8">
        <v>138379825691285</v>
      </c>
      <c r="G577" s="8">
        <v>133349270625473</v>
      </c>
      <c r="H577" s="8">
        <v>11145033097576</v>
      </c>
      <c r="I577" s="8">
        <v>80511709506031</v>
      </c>
      <c r="J577" s="8">
        <v>95135107599193</v>
      </c>
      <c r="K577" s="8">
        <v>832074318150353</v>
      </c>
      <c r="L577" s="8">
        <v>640526196800297</v>
      </c>
      <c r="M577" s="8">
        <v>118156041335453</v>
      </c>
      <c r="N577" s="8">
        <v>711820375202765</v>
      </c>
      <c r="O577" s="8">
        <v>424808094327597</v>
      </c>
      <c r="P577" s="8">
        <v>63439487863056</v>
      </c>
      <c r="Q577" s="8">
        <v>116580015946752</v>
      </c>
      <c r="R577" s="8">
        <v>652871835803877</v>
      </c>
      <c r="S577" s="8">
        <v>527624272727273</v>
      </c>
      <c r="T577" s="8">
        <v>409935068712281</v>
      </c>
      <c r="U577" s="8">
        <v>113138925936855</v>
      </c>
      <c r="V577" s="7">
        <v>0</v>
      </c>
      <c r="W577" s="7">
        <v>0</v>
      </c>
      <c r="X577" s="7">
        <v>0</v>
      </c>
      <c r="Y577" s="7">
        <v>0</v>
      </c>
      <c r="Z577" s="7">
        <v>0</v>
      </c>
      <c r="AA577" s="7">
        <v>0</v>
      </c>
      <c r="AB577" s="7">
        <v>0</v>
      </c>
      <c r="AC577" s="7">
        <v>0</v>
      </c>
      <c r="AD577" s="7">
        <v>0</v>
      </c>
      <c r="AE577" s="7">
        <v>0</v>
      </c>
      <c r="AF577" s="7">
        <v>0</v>
      </c>
      <c r="AG577" s="7">
        <v>0</v>
      </c>
      <c r="AH577" s="7">
        <v>0</v>
      </c>
      <c r="AI577" s="7">
        <v>0</v>
      </c>
      <c r="AJ577" s="7">
        <v>0</v>
      </c>
      <c r="AK577" s="7">
        <v>0</v>
      </c>
      <c r="AL577" s="7">
        <v>0</v>
      </c>
      <c r="AM577" s="7">
        <v>0</v>
      </c>
      <c r="AN577" s="7">
        <v>0</v>
      </c>
      <c r="AO577" s="7">
        <v>0</v>
      </c>
      <c r="AP577" s="7">
        <v>0</v>
      </c>
      <c r="AQ577" s="7">
        <v>0</v>
      </c>
      <c r="AR577" s="7">
        <v>0</v>
      </c>
      <c r="AS577" s="7">
        <v>0</v>
      </c>
      <c r="AT577" s="7">
        <v>0</v>
      </c>
      <c r="AU577" s="7">
        <v>0</v>
      </c>
      <c r="AV577" s="7">
        <v>0</v>
      </c>
      <c r="AW577" s="7">
        <v>0</v>
      </c>
      <c r="AX577" s="7">
        <v>0</v>
      </c>
      <c r="AY577" s="7">
        <v>0</v>
      </c>
      <c r="AZ577" s="7">
        <v>0</v>
      </c>
    </row>
    <row r="578" spans="1:52" x14ac:dyDescent="0.35">
      <c r="A578" s="1" t="s">
        <v>576</v>
      </c>
      <c r="B578" s="2">
        <v>20761909</v>
      </c>
      <c r="C578" s="3" t="s">
        <v>145624</v>
      </c>
      <c r="D578" s="3" t="s">
        <v>853</v>
      </c>
      <c r="E578" s="8">
        <v>726117049203341</v>
      </c>
      <c r="F578" s="8">
        <v>498576226811341</v>
      </c>
      <c r="G578" s="8">
        <v>238799442647767</v>
      </c>
      <c r="H578" s="8">
        <v>457213616699856</v>
      </c>
      <c r="I578" s="8">
        <v>322112320505457</v>
      </c>
      <c r="J578" s="8">
        <v>286247652992603</v>
      </c>
      <c r="K578" s="8">
        <v>303108466011353</v>
      </c>
      <c r="L578" s="7">
        <v>0</v>
      </c>
      <c r="M578" s="8">
        <v>318009090909091</v>
      </c>
      <c r="N578" s="7">
        <v>0</v>
      </c>
      <c r="O578" s="7">
        <v>0</v>
      </c>
      <c r="P578" s="7">
        <v>0</v>
      </c>
      <c r="Q578" s="7">
        <v>0</v>
      </c>
      <c r="R578" s="7">
        <v>0</v>
      </c>
      <c r="S578" s="7">
        <v>0</v>
      </c>
      <c r="T578" s="7">
        <v>0</v>
      </c>
      <c r="U578" s="7">
        <v>0</v>
      </c>
      <c r="V578" s="7">
        <v>0</v>
      </c>
      <c r="W578" s="7">
        <v>0</v>
      </c>
      <c r="X578" s="7">
        <v>0</v>
      </c>
      <c r="Y578" s="7">
        <v>0</v>
      </c>
      <c r="Z578" s="7">
        <v>0</v>
      </c>
      <c r="AA578" s="7">
        <v>0</v>
      </c>
      <c r="AB578" s="7">
        <v>0</v>
      </c>
      <c r="AC578" s="7">
        <v>0</v>
      </c>
      <c r="AD578" s="7">
        <v>0</v>
      </c>
      <c r="AE578" s="7">
        <v>0</v>
      </c>
      <c r="AF578" s="7">
        <v>0</v>
      </c>
      <c r="AG578" s="7">
        <v>0</v>
      </c>
      <c r="AH578" s="7">
        <v>0</v>
      </c>
      <c r="AI578" s="7">
        <v>0</v>
      </c>
      <c r="AJ578" s="7">
        <v>0</v>
      </c>
      <c r="AK578" s="7">
        <v>0</v>
      </c>
      <c r="AL578" s="7">
        <v>0</v>
      </c>
      <c r="AM578" s="7">
        <v>0</v>
      </c>
      <c r="AN578" s="7">
        <v>0</v>
      </c>
      <c r="AO578" s="7">
        <v>0</v>
      </c>
      <c r="AP578" s="7">
        <v>0</v>
      </c>
      <c r="AQ578" s="7">
        <v>0</v>
      </c>
      <c r="AR578" s="7">
        <v>0</v>
      </c>
      <c r="AS578" s="7">
        <v>0</v>
      </c>
      <c r="AT578" s="7">
        <v>0</v>
      </c>
      <c r="AU578" s="7">
        <v>0</v>
      </c>
      <c r="AV578" s="7">
        <v>0</v>
      </c>
      <c r="AW578" s="7">
        <v>0</v>
      </c>
      <c r="AX578" s="7">
        <v>0</v>
      </c>
      <c r="AY578" s="7">
        <v>0</v>
      </c>
      <c r="AZ578" s="7">
        <v>0</v>
      </c>
    </row>
    <row r="579" spans="1:52" x14ac:dyDescent="0.35">
      <c r="A579" s="1" t="s">
        <v>577</v>
      </c>
      <c r="B579" s="2">
        <v>4913794</v>
      </c>
      <c r="C579" s="3" t="s">
        <v>145625</v>
      </c>
      <c r="D579" s="3" t="s">
        <v>853</v>
      </c>
      <c r="E579" s="8">
        <v>103342969748017</v>
      </c>
      <c r="F579" s="8">
        <v>111219751487574</v>
      </c>
      <c r="G579" s="7">
        <v>0</v>
      </c>
      <c r="H579" s="8">
        <v>136722043534986</v>
      </c>
      <c r="I579" s="8">
        <v>130828869184377</v>
      </c>
      <c r="J579" s="8">
        <v>125245184263618</v>
      </c>
      <c r="K579" s="8">
        <v>103080907517652</v>
      </c>
      <c r="L579" s="8">
        <v>745041052566558</v>
      </c>
      <c r="M579" s="8">
        <v>120810335308571</v>
      </c>
      <c r="N579" s="8">
        <v>126146623880386</v>
      </c>
      <c r="O579" s="8">
        <v>159504006798385</v>
      </c>
      <c r="P579" s="8">
        <v>146400072961976</v>
      </c>
      <c r="Q579" s="8">
        <v>148245744297303</v>
      </c>
      <c r="R579" s="8">
        <v>164132175866926</v>
      </c>
      <c r="S579" s="8">
        <v>146905085314685</v>
      </c>
      <c r="T579" s="8">
        <v>155791517487094</v>
      </c>
      <c r="U579" s="8">
        <v>17544717763352</v>
      </c>
      <c r="V579" s="8">
        <v>16679510391924</v>
      </c>
      <c r="W579" s="8">
        <v>169414152428058</v>
      </c>
      <c r="X579" s="8">
        <v>186885328127346</v>
      </c>
      <c r="Y579" s="8">
        <v>134382643175074</v>
      </c>
      <c r="Z579" s="8">
        <v>136591543891958</v>
      </c>
      <c r="AA579" s="8">
        <v>125863495064541</v>
      </c>
      <c r="AB579" s="8">
        <v>139808031914894</v>
      </c>
      <c r="AC579" s="8">
        <v>149238013733285</v>
      </c>
      <c r="AD579" s="8">
        <v>122986362641122</v>
      </c>
      <c r="AE579" s="8">
        <v>135613242778027</v>
      </c>
      <c r="AF579" s="8">
        <v>129646646546455</v>
      </c>
      <c r="AG579" s="8">
        <v>128775443752441</v>
      </c>
      <c r="AH579" s="8">
        <v>172281387771851</v>
      </c>
      <c r="AI579" s="8">
        <v>182265926582278</v>
      </c>
      <c r="AJ579" s="8">
        <v>174722520246479</v>
      </c>
      <c r="AK579" s="8">
        <v>17887993999178</v>
      </c>
      <c r="AL579" s="8">
        <v>194838583153348</v>
      </c>
      <c r="AM579" s="8">
        <v>220630268010076</v>
      </c>
      <c r="AN579" s="8">
        <v>204544588392673</v>
      </c>
      <c r="AO579" s="8">
        <v>234548488842761</v>
      </c>
      <c r="AP579" s="8">
        <v>241280206896552</v>
      </c>
      <c r="AQ579" s="8">
        <v>287455301384452</v>
      </c>
      <c r="AR579" s="8">
        <v>223047991915219</v>
      </c>
      <c r="AS579" s="8">
        <v>17978817539989</v>
      </c>
      <c r="AT579" s="8">
        <v>242851745648236</v>
      </c>
      <c r="AU579" s="8">
        <v>201573457518248</v>
      </c>
      <c r="AV579" s="8">
        <v>175947686387133</v>
      </c>
      <c r="AW579" s="8">
        <v>171279544191217</v>
      </c>
      <c r="AX579" s="8">
        <v>128319984888516</v>
      </c>
      <c r="AY579" s="8">
        <v>114049979017118</v>
      </c>
      <c r="AZ579" s="8">
        <v>11491753146123</v>
      </c>
    </row>
    <row r="580" spans="1:52" x14ac:dyDescent="0.35">
      <c r="A580" s="1" t="s">
        <v>578</v>
      </c>
      <c r="B580" s="2">
        <v>11123799</v>
      </c>
      <c r="C580" s="3" t="s">
        <v>145626</v>
      </c>
      <c r="D580" s="3" t="s">
        <v>853</v>
      </c>
      <c r="E580" s="8">
        <v>824374626237102</v>
      </c>
      <c r="F580" s="8">
        <v>389457122856143</v>
      </c>
      <c r="G580" s="8">
        <v>382310527764398</v>
      </c>
      <c r="H580" s="8">
        <v>450690400329602</v>
      </c>
      <c r="I580" s="8">
        <v>478001852383687</v>
      </c>
      <c r="J580" s="8">
        <v>475746429051782</v>
      </c>
      <c r="K580" s="8">
        <v>620927986986017</v>
      </c>
      <c r="L580" s="8">
        <v>566024720489221</v>
      </c>
      <c r="M580" s="8">
        <v>533578154357566</v>
      </c>
      <c r="N580" s="8">
        <v>465858720643205</v>
      </c>
      <c r="O580" s="8">
        <v>512343375115077</v>
      </c>
      <c r="P580" s="8">
        <v>627246330854497</v>
      </c>
      <c r="Q580" s="8">
        <v>603934680718297</v>
      </c>
      <c r="R580" s="7">
        <v>0</v>
      </c>
      <c r="S580" s="7">
        <v>0</v>
      </c>
      <c r="T580" s="7">
        <v>0</v>
      </c>
      <c r="U580" s="7">
        <v>0</v>
      </c>
      <c r="V580" s="7">
        <v>0</v>
      </c>
      <c r="W580" s="7">
        <v>0</v>
      </c>
      <c r="X580" s="7">
        <v>0</v>
      </c>
      <c r="Y580" s="7">
        <v>0</v>
      </c>
      <c r="Z580" s="7">
        <v>0</v>
      </c>
      <c r="AA580" s="7">
        <v>0</v>
      </c>
      <c r="AB580" s="7">
        <v>0</v>
      </c>
      <c r="AC580" s="7">
        <v>0</v>
      </c>
      <c r="AD580" s="7">
        <v>0</v>
      </c>
      <c r="AE580" s="7">
        <v>0</v>
      </c>
      <c r="AF580" s="7">
        <v>0</v>
      </c>
      <c r="AG580" s="7">
        <v>0</v>
      </c>
      <c r="AH580" s="7">
        <v>0</v>
      </c>
      <c r="AI580" s="7">
        <v>0</v>
      </c>
      <c r="AJ580" s="7">
        <v>0</v>
      </c>
      <c r="AK580" s="7">
        <v>0</v>
      </c>
      <c r="AL580" s="7">
        <v>0</v>
      </c>
      <c r="AM580" s="7">
        <v>0</v>
      </c>
      <c r="AN580" s="7">
        <v>0</v>
      </c>
      <c r="AO580" s="7">
        <v>0</v>
      </c>
      <c r="AP580" s="7">
        <v>0</v>
      </c>
      <c r="AQ580" s="7">
        <v>0</v>
      </c>
      <c r="AR580" s="7">
        <v>0</v>
      </c>
      <c r="AS580" s="7">
        <v>0</v>
      </c>
      <c r="AT580" s="7">
        <v>0</v>
      </c>
      <c r="AU580" s="7">
        <v>0</v>
      </c>
      <c r="AV580" s="7">
        <v>0</v>
      </c>
      <c r="AW580" s="7">
        <v>0</v>
      </c>
      <c r="AX580" s="7">
        <v>0</v>
      </c>
      <c r="AY580" s="7">
        <v>0</v>
      </c>
      <c r="AZ580" s="7">
        <v>0</v>
      </c>
    </row>
    <row r="581" spans="1:52" x14ac:dyDescent="0.35">
      <c r="A581" s="1" t="s">
        <v>579</v>
      </c>
      <c r="B581" s="2">
        <v>12001522</v>
      </c>
      <c r="C581" s="3" t="s">
        <v>145627</v>
      </c>
      <c r="D581" s="3" t="s">
        <v>853</v>
      </c>
      <c r="E581" s="8">
        <v>610918789920685</v>
      </c>
      <c r="F581" s="8">
        <v>558019362968148</v>
      </c>
      <c r="G581" s="8">
        <v>928534370054359</v>
      </c>
      <c r="H581" s="8">
        <v>434134312984962</v>
      </c>
      <c r="I581" s="8">
        <v>117101112866169</v>
      </c>
      <c r="J581" s="8">
        <v>586953456624075</v>
      </c>
      <c r="K581" s="8">
        <v>128936459919701</v>
      </c>
      <c r="L581" s="8">
        <v>550682173080487</v>
      </c>
      <c r="M581" s="8">
        <v>16899484029484</v>
      </c>
      <c r="N581" s="7">
        <v>0</v>
      </c>
      <c r="O581" s="7">
        <v>0</v>
      </c>
      <c r="P581" s="7">
        <v>0</v>
      </c>
      <c r="Q581" s="7">
        <v>0</v>
      </c>
      <c r="R581" s="7">
        <v>0</v>
      </c>
      <c r="S581" s="7">
        <v>0</v>
      </c>
      <c r="T581" s="7">
        <v>0</v>
      </c>
      <c r="U581" s="7">
        <v>0</v>
      </c>
      <c r="V581" s="7">
        <v>0</v>
      </c>
      <c r="W581" s="7">
        <v>0</v>
      </c>
      <c r="X581" s="7">
        <v>0</v>
      </c>
      <c r="Y581" s="7">
        <v>0</v>
      </c>
      <c r="Z581" s="7">
        <v>0</v>
      </c>
      <c r="AA581" s="7">
        <v>0</v>
      </c>
      <c r="AB581" s="7">
        <v>0</v>
      </c>
      <c r="AC581" s="7">
        <v>0</v>
      </c>
      <c r="AD581" s="7">
        <v>0</v>
      </c>
      <c r="AE581" s="7">
        <v>0</v>
      </c>
      <c r="AF581" s="7">
        <v>0</v>
      </c>
      <c r="AG581" s="7">
        <v>0</v>
      </c>
      <c r="AH581" s="7">
        <v>0</v>
      </c>
      <c r="AI581" s="7">
        <v>0</v>
      </c>
      <c r="AJ581" s="7">
        <v>0</v>
      </c>
      <c r="AK581" s="7">
        <v>0</v>
      </c>
      <c r="AL581" s="7">
        <v>0</v>
      </c>
      <c r="AM581" s="7">
        <v>0</v>
      </c>
      <c r="AN581" s="7">
        <v>0</v>
      </c>
      <c r="AO581" s="7">
        <v>0</v>
      </c>
      <c r="AP581" s="7">
        <v>0</v>
      </c>
      <c r="AQ581" s="7">
        <v>0</v>
      </c>
      <c r="AR581" s="7">
        <v>0</v>
      </c>
      <c r="AS581" s="7">
        <v>0</v>
      </c>
      <c r="AT581" s="7">
        <v>0</v>
      </c>
      <c r="AU581" s="7">
        <v>0</v>
      </c>
      <c r="AV581" s="7">
        <v>0</v>
      </c>
      <c r="AW581" s="7">
        <v>0</v>
      </c>
      <c r="AX581" s="7">
        <v>0</v>
      </c>
      <c r="AY581" s="7">
        <v>0</v>
      </c>
      <c r="AZ581" s="7">
        <v>0</v>
      </c>
    </row>
    <row r="582" spans="1:52" x14ac:dyDescent="0.35">
      <c r="A582" s="1" t="s">
        <v>580</v>
      </c>
      <c r="B582" s="2">
        <v>29728387</v>
      </c>
      <c r="C582" s="3" t="s">
        <v>145628</v>
      </c>
      <c r="D582" s="3" t="s">
        <v>853</v>
      </c>
      <c r="E582" s="8">
        <v>10934114</v>
      </c>
      <c r="F582" s="8">
        <v>16659853</v>
      </c>
      <c r="G582" s="7">
        <v>0</v>
      </c>
      <c r="H582" s="7">
        <v>0</v>
      </c>
      <c r="I582" s="8">
        <v>6032285</v>
      </c>
      <c r="J582" s="7">
        <v>0</v>
      </c>
      <c r="K582" s="7">
        <v>0</v>
      </c>
      <c r="L582" s="7">
        <v>0</v>
      </c>
      <c r="M582" s="7">
        <v>0</v>
      </c>
      <c r="N582" s="7">
        <v>0</v>
      </c>
      <c r="O582" s="7">
        <v>0</v>
      </c>
      <c r="P582" s="7">
        <v>0</v>
      </c>
      <c r="Q582" s="7">
        <v>0</v>
      </c>
      <c r="R582" s="7">
        <v>0</v>
      </c>
      <c r="S582" s="7">
        <v>0</v>
      </c>
      <c r="T582" s="7">
        <v>0</v>
      </c>
      <c r="U582" s="7">
        <v>0</v>
      </c>
      <c r="V582" s="7">
        <v>0</v>
      </c>
      <c r="W582" s="7">
        <v>0</v>
      </c>
      <c r="X582" s="7">
        <v>0</v>
      </c>
      <c r="Y582" s="7">
        <v>0</v>
      </c>
      <c r="Z582" s="7">
        <v>0</v>
      </c>
      <c r="AA582" s="7">
        <v>0</v>
      </c>
      <c r="AB582" s="7">
        <v>0</v>
      </c>
      <c r="AC582" s="7">
        <v>0</v>
      </c>
      <c r="AD582" s="7">
        <v>0</v>
      </c>
      <c r="AE582" s="7">
        <v>0</v>
      </c>
      <c r="AF582" s="7">
        <v>0</v>
      </c>
      <c r="AG582" s="7">
        <v>0</v>
      </c>
      <c r="AH582" s="7">
        <v>0</v>
      </c>
      <c r="AI582" s="7">
        <v>0</v>
      </c>
      <c r="AJ582" s="7">
        <v>0</v>
      </c>
      <c r="AK582" s="7">
        <v>0</v>
      </c>
      <c r="AL582" s="7">
        <v>0</v>
      </c>
      <c r="AM582" s="7">
        <v>0</v>
      </c>
      <c r="AN582" s="7">
        <v>0</v>
      </c>
      <c r="AO582" s="7">
        <v>0</v>
      </c>
      <c r="AP582" s="7">
        <v>0</v>
      </c>
      <c r="AQ582" s="7">
        <v>0</v>
      </c>
      <c r="AR582" s="7">
        <v>0</v>
      </c>
      <c r="AS582" s="7">
        <v>0</v>
      </c>
      <c r="AT582" s="7">
        <v>0</v>
      </c>
      <c r="AU582" s="7">
        <v>0</v>
      </c>
      <c r="AV582" s="7">
        <v>0</v>
      </c>
      <c r="AW582" s="7">
        <v>0</v>
      </c>
      <c r="AX582" s="7">
        <v>0</v>
      </c>
      <c r="AY582" s="7">
        <v>0</v>
      </c>
      <c r="AZ582" s="7">
        <v>0</v>
      </c>
    </row>
    <row r="583" spans="1:52" x14ac:dyDescent="0.35">
      <c r="A583" s="1" t="s">
        <v>581</v>
      </c>
      <c r="B583" s="2">
        <v>8723099</v>
      </c>
      <c r="C583" s="3" t="s">
        <v>145629</v>
      </c>
      <c r="D583" s="3" t="s">
        <v>853</v>
      </c>
      <c r="E583" s="8">
        <v>139906836526988</v>
      </c>
      <c r="F583" s="8">
        <v>679516415820791</v>
      </c>
      <c r="G583" s="8">
        <v>718659327048786</v>
      </c>
      <c r="H583" s="8">
        <v>587993270617318</v>
      </c>
      <c r="I583" s="8">
        <v>659207854681218</v>
      </c>
      <c r="J583" s="8">
        <v>290087558843309</v>
      </c>
      <c r="K583" s="8">
        <v>484568392634639</v>
      </c>
      <c r="L583" s="8">
        <v>388135277039965</v>
      </c>
      <c r="M583" s="8">
        <v>66961974273739</v>
      </c>
      <c r="N583" s="8">
        <v>59308265745116</v>
      </c>
      <c r="O583" s="8">
        <v>291873804971319</v>
      </c>
      <c r="P583" s="8">
        <v>241055843973621</v>
      </c>
      <c r="Q583" s="8">
        <v>933169174235596</v>
      </c>
      <c r="R583" s="8">
        <v>108340056341807</v>
      </c>
      <c r="S583" s="8">
        <v>212151321678322</v>
      </c>
      <c r="T583" s="8">
        <v>143826546935214</v>
      </c>
      <c r="U583" s="8">
        <v>141965351136028</v>
      </c>
      <c r="V583" s="7">
        <v>0</v>
      </c>
      <c r="W583" s="7">
        <v>0</v>
      </c>
      <c r="X583" s="7">
        <v>0</v>
      </c>
      <c r="Y583" s="7">
        <v>0</v>
      </c>
      <c r="Z583" s="7">
        <v>0</v>
      </c>
      <c r="AA583" s="7">
        <v>0</v>
      </c>
      <c r="AB583" s="7">
        <v>0</v>
      </c>
      <c r="AC583" s="7">
        <v>0</v>
      </c>
      <c r="AD583" s="7">
        <v>0</v>
      </c>
      <c r="AE583" s="7">
        <v>0</v>
      </c>
      <c r="AF583" s="7">
        <v>0</v>
      </c>
      <c r="AG583" s="7">
        <v>0</v>
      </c>
      <c r="AH583" s="7">
        <v>0</v>
      </c>
      <c r="AI583" s="7">
        <v>0</v>
      </c>
      <c r="AJ583" s="7">
        <v>0</v>
      </c>
      <c r="AK583" s="7">
        <v>0</v>
      </c>
      <c r="AL583" s="7">
        <v>0</v>
      </c>
      <c r="AM583" s="7">
        <v>0</v>
      </c>
      <c r="AN583" s="7">
        <v>0</v>
      </c>
      <c r="AO583" s="7">
        <v>0</v>
      </c>
      <c r="AP583" s="7">
        <v>0</v>
      </c>
      <c r="AQ583" s="7">
        <v>0</v>
      </c>
      <c r="AR583" s="7">
        <v>0</v>
      </c>
      <c r="AS583" s="7">
        <v>0</v>
      </c>
      <c r="AT583" s="7">
        <v>0</v>
      </c>
      <c r="AU583" s="7">
        <v>0</v>
      </c>
      <c r="AV583" s="7">
        <v>0</v>
      </c>
      <c r="AW583" s="7">
        <v>0</v>
      </c>
      <c r="AX583" s="7">
        <v>0</v>
      </c>
      <c r="AY583" s="7">
        <v>0</v>
      </c>
      <c r="AZ583" s="7">
        <v>0</v>
      </c>
    </row>
    <row r="584" spans="1:52" x14ac:dyDescent="0.35">
      <c r="A584" s="1" t="s">
        <v>582</v>
      </c>
      <c r="B584" s="2">
        <v>14485173</v>
      </c>
      <c r="C584" s="3" t="s">
        <v>145630</v>
      </c>
      <c r="D584" s="3" t="s">
        <v>853</v>
      </c>
      <c r="E584" s="7">
        <v>0</v>
      </c>
      <c r="F584" s="7">
        <v>0</v>
      </c>
      <c r="G584" s="7">
        <v>0</v>
      </c>
      <c r="H584" s="7">
        <v>0</v>
      </c>
      <c r="I584" s="7">
        <v>0</v>
      </c>
      <c r="J584" s="7">
        <v>0</v>
      </c>
      <c r="K584" s="7">
        <v>0</v>
      </c>
      <c r="L584" s="7">
        <v>0</v>
      </c>
      <c r="M584" s="7">
        <v>0</v>
      </c>
      <c r="N584" s="7">
        <v>0</v>
      </c>
      <c r="O584" s="7">
        <v>0</v>
      </c>
      <c r="P584" s="7">
        <v>0</v>
      </c>
      <c r="Q584" s="7">
        <v>0</v>
      </c>
      <c r="R584" s="7">
        <v>0</v>
      </c>
      <c r="S584" s="7">
        <v>0</v>
      </c>
      <c r="T584" s="7">
        <v>0</v>
      </c>
      <c r="U584" s="7">
        <v>0</v>
      </c>
      <c r="V584" s="7">
        <v>0</v>
      </c>
      <c r="W584" s="7">
        <v>0</v>
      </c>
      <c r="X584" s="7">
        <v>0</v>
      </c>
      <c r="Y584" s="7">
        <v>0</v>
      </c>
      <c r="Z584" s="7">
        <v>0</v>
      </c>
      <c r="AA584" s="7">
        <v>0</v>
      </c>
      <c r="AB584" s="7">
        <v>0</v>
      </c>
      <c r="AC584" s="7">
        <v>0</v>
      </c>
      <c r="AD584" s="7">
        <v>0</v>
      </c>
      <c r="AE584" s="7">
        <v>0</v>
      </c>
      <c r="AF584" s="7">
        <v>0</v>
      </c>
      <c r="AG584" s="7">
        <v>0</v>
      </c>
      <c r="AH584" s="7">
        <v>0</v>
      </c>
      <c r="AI584" s="7">
        <v>0</v>
      </c>
      <c r="AJ584" s="7">
        <v>0</v>
      </c>
      <c r="AK584" s="7">
        <v>0</v>
      </c>
      <c r="AL584" s="7">
        <v>0</v>
      </c>
      <c r="AM584" s="7">
        <v>0</v>
      </c>
      <c r="AN584" s="7">
        <v>0</v>
      </c>
      <c r="AO584" s="7">
        <v>0</v>
      </c>
      <c r="AP584" s="7">
        <v>0</v>
      </c>
      <c r="AQ584" s="7">
        <v>0</v>
      </c>
      <c r="AR584" s="7">
        <v>0</v>
      </c>
      <c r="AS584" s="7">
        <v>0</v>
      </c>
      <c r="AT584" s="7">
        <v>0</v>
      </c>
      <c r="AU584" s="7">
        <v>0</v>
      </c>
      <c r="AV584" s="7">
        <v>0</v>
      </c>
      <c r="AW584" s="7">
        <v>0</v>
      </c>
      <c r="AX584" s="7">
        <v>0</v>
      </c>
      <c r="AY584" s="7">
        <v>0</v>
      </c>
      <c r="AZ584" s="7">
        <v>0</v>
      </c>
    </row>
    <row r="585" spans="1:52" x14ac:dyDescent="0.35">
      <c r="A585" s="1" t="s">
        <v>583</v>
      </c>
      <c r="B585" s="2">
        <v>108014998</v>
      </c>
      <c r="C585" s="3" t="s">
        <v>145631</v>
      </c>
      <c r="D585" s="3" t="s">
        <v>853</v>
      </c>
      <c r="E585" s="7">
        <v>0</v>
      </c>
      <c r="F585" s="7">
        <v>0</v>
      </c>
      <c r="G585" s="7">
        <v>0</v>
      </c>
      <c r="H585" s="7">
        <v>0</v>
      </c>
      <c r="I585" s="7">
        <v>0</v>
      </c>
      <c r="J585" s="7">
        <v>0</v>
      </c>
      <c r="K585" s="7">
        <v>0</v>
      </c>
      <c r="L585" s="7">
        <v>0</v>
      </c>
      <c r="M585" s="7">
        <v>0</v>
      </c>
      <c r="N585" s="7">
        <v>0</v>
      </c>
      <c r="O585" s="7">
        <v>0</v>
      </c>
      <c r="P585" s="7">
        <v>0</v>
      </c>
      <c r="Q585" s="7">
        <v>0</v>
      </c>
      <c r="R585" s="7">
        <v>0</v>
      </c>
      <c r="S585" s="7">
        <v>0</v>
      </c>
      <c r="T585" s="7">
        <v>0</v>
      </c>
      <c r="U585" s="7">
        <v>0</v>
      </c>
      <c r="V585" s="7">
        <v>0</v>
      </c>
      <c r="W585" s="7">
        <v>0</v>
      </c>
      <c r="X585" s="7">
        <v>0</v>
      </c>
      <c r="Y585" s="7">
        <v>0</v>
      </c>
      <c r="Z585" s="7">
        <v>0</v>
      </c>
      <c r="AA585" s="7">
        <v>0</v>
      </c>
      <c r="AB585" s="7">
        <v>0</v>
      </c>
      <c r="AC585" s="7">
        <v>0</v>
      </c>
      <c r="AD585" s="7">
        <v>0</v>
      </c>
      <c r="AE585" s="7">
        <v>0</v>
      </c>
      <c r="AF585" s="7">
        <v>0</v>
      </c>
      <c r="AG585" s="7">
        <v>0</v>
      </c>
      <c r="AH585" s="7">
        <v>0</v>
      </c>
      <c r="AI585" s="7">
        <v>0</v>
      </c>
      <c r="AJ585" s="7">
        <v>0</v>
      </c>
      <c r="AK585" s="7">
        <v>0</v>
      </c>
      <c r="AL585" s="7">
        <v>0</v>
      </c>
      <c r="AM585" s="7">
        <v>0</v>
      </c>
      <c r="AN585" s="7">
        <v>0</v>
      </c>
      <c r="AO585" s="7">
        <v>0</v>
      </c>
      <c r="AP585" s="7">
        <v>0</v>
      </c>
      <c r="AQ585" s="7">
        <v>0</v>
      </c>
      <c r="AR585" s="7">
        <v>0</v>
      </c>
      <c r="AS585" s="7">
        <v>0</v>
      </c>
      <c r="AT585" s="7">
        <v>0</v>
      </c>
      <c r="AU585" s="7">
        <v>0</v>
      </c>
      <c r="AV585" s="7">
        <v>0</v>
      </c>
      <c r="AW585" s="7">
        <v>0</v>
      </c>
      <c r="AX585" s="7">
        <v>0</v>
      </c>
      <c r="AY585" s="7">
        <v>0</v>
      </c>
      <c r="AZ585" s="7">
        <v>0</v>
      </c>
    </row>
    <row r="586" spans="1:52" x14ac:dyDescent="0.35">
      <c r="A586" s="1" t="s">
        <v>584</v>
      </c>
      <c r="B586" s="2">
        <v>4914053</v>
      </c>
      <c r="C586" s="3" t="s">
        <v>145632</v>
      </c>
      <c r="D586" s="3" t="s">
        <v>853</v>
      </c>
      <c r="E586" s="8">
        <v>215093338948551</v>
      </c>
      <c r="F586" s="8">
        <v>195093398669934</v>
      </c>
      <c r="G586" s="8">
        <v>21579859629808</v>
      </c>
      <c r="H586" s="8">
        <v>256949241227769</v>
      </c>
      <c r="I586" s="8">
        <v>29136395031591</v>
      </c>
      <c r="J586" s="8">
        <v>332143833221251</v>
      </c>
      <c r="K586" s="8">
        <v>427212169458674</v>
      </c>
      <c r="L586" s="8">
        <v>397853690777689</v>
      </c>
      <c r="M586" s="8">
        <v>470531774822951</v>
      </c>
      <c r="N586" s="8">
        <v>447970865364271</v>
      </c>
      <c r="O586" s="8">
        <v>524178337228242</v>
      </c>
      <c r="P586" s="8">
        <v>509354342640662</v>
      </c>
      <c r="Q586" s="8">
        <v>395119212369133</v>
      </c>
      <c r="R586" s="8">
        <v>273110543966731</v>
      </c>
      <c r="S586" s="8">
        <v>363046461538462</v>
      </c>
      <c r="T586" s="8">
        <v>359212302770305</v>
      </c>
      <c r="U586" s="8">
        <v>257256749778696</v>
      </c>
      <c r="V586" s="8">
        <v>234901566211401</v>
      </c>
      <c r="W586" s="8">
        <v>35689889088729</v>
      </c>
      <c r="X586" s="8">
        <v>388619319717675</v>
      </c>
      <c r="Y586" s="8">
        <v>283939443620178</v>
      </c>
      <c r="Z586" s="8">
        <v>262303330263966</v>
      </c>
      <c r="AA586" s="8">
        <v>359635110098709</v>
      </c>
      <c r="AB586" s="8">
        <v>379029164133739</v>
      </c>
      <c r="AC586" s="8">
        <v>250464206722082</v>
      </c>
      <c r="AD586" s="8">
        <v>235281142661649</v>
      </c>
      <c r="AE586" s="8">
        <v>524393758419398</v>
      </c>
      <c r="AF586" s="8">
        <v>466776023838631</v>
      </c>
      <c r="AG586" s="8">
        <v>453057203705418</v>
      </c>
      <c r="AH586" s="8">
        <v>384983643824374</v>
      </c>
      <c r="AI586" s="8">
        <v>724084244725738</v>
      </c>
      <c r="AJ586" s="8">
        <v>726601285211268</v>
      </c>
      <c r="AK586" s="8">
        <v>486927390053432</v>
      </c>
      <c r="AL586" s="8">
        <v>482863006479482</v>
      </c>
      <c r="AM586" s="8">
        <v>725375375314861</v>
      </c>
      <c r="AN586" s="8">
        <v>604619201481786</v>
      </c>
      <c r="AO586" s="8">
        <v>639809008822003</v>
      </c>
      <c r="AP586" s="8">
        <v>607114305120167</v>
      </c>
      <c r="AQ586" s="8">
        <v>678187731629393</v>
      </c>
      <c r="AR586" s="8">
        <v>689129039659129</v>
      </c>
      <c r="AS586" s="8">
        <v>59077141753999</v>
      </c>
      <c r="AT586" s="8">
        <v>528035527977598</v>
      </c>
      <c r="AU586" s="8">
        <v>628192513868612</v>
      </c>
      <c r="AV586" s="8">
        <v>60394743251005</v>
      </c>
      <c r="AW586" s="8">
        <v>552122901612006</v>
      </c>
      <c r="AX586" s="8">
        <v>630433624649861</v>
      </c>
      <c r="AY586" s="8">
        <v>73062041965765</v>
      </c>
      <c r="AZ586" s="8">
        <v>618579183381874</v>
      </c>
    </row>
    <row r="587" spans="1:52" x14ac:dyDescent="0.35">
      <c r="A587" s="1" t="s">
        <v>585</v>
      </c>
      <c r="B587" s="2">
        <v>4973427</v>
      </c>
      <c r="C587" s="3" t="s">
        <v>145633</v>
      </c>
      <c r="D587" s="3" t="s">
        <v>853</v>
      </c>
      <c r="E587" s="7">
        <v>0</v>
      </c>
      <c r="F587" s="8">
        <v>441435071753588</v>
      </c>
      <c r="G587" s="8">
        <v>399649074520058</v>
      </c>
      <c r="H587" s="8">
        <v>403811027947538</v>
      </c>
      <c r="I587" s="8">
        <v>489653934520391</v>
      </c>
      <c r="J587" s="8">
        <v>437881640887693</v>
      </c>
      <c r="K587" s="8">
        <v>352651252941991</v>
      </c>
      <c r="L587" s="8">
        <v>284192970535549</v>
      </c>
      <c r="M587" s="8">
        <v>235944500650383</v>
      </c>
      <c r="N587" s="8">
        <v>177473728753791</v>
      </c>
      <c r="O587" s="8">
        <v>1923872247008</v>
      </c>
      <c r="P587" s="8">
        <v>207190963939947</v>
      </c>
      <c r="Q587" s="8">
        <v>235526589475144</v>
      </c>
      <c r="R587" s="8">
        <v>211167751022872</v>
      </c>
      <c r="S587" s="8">
        <v>201412587412587</v>
      </c>
      <c r="T587" s="8">
        <v>174042027194067</v>
      </c>
      <c r="U587" s="8">
        <v>204359693124816</v>
      </c>
      <c r="V587" s="8">
        <v>160572298099762</v>
      </c>
      <c r="W587" s="8">
        <v>161006857014388</v>
      </c>
      <c r="X587" s="8">
        <v>156554047154227</v>
      </c>
      <c r="Y587" s="8">
        <v>141876854599407</v>
      </c>
      <c r="Z587" s="7">
        <v>0</v>
      </c>
      <c r="AA587" s="8">
        <v>228045719172361</v>
      </c>
      <c r="AB587" s="7">
        <v>0</v>
      </c>
      <c r="AC587" s="8">
        <v>186379588001446</v>
      </c>
      <c r="AD587" s="8">
        <v>176432541908998</v>
      </c>
      <c r="AE587" s="7">
        <v>0</v>
      </c>
      <c r="AF587" s="7">
        <v>0</v>
      </c>
      <c r="AG587" s="7">
        <v>0</v>
      </c>
      <c r="AH587" s="7">
        <v>0</v>
      </c>
      <c r="AI587" s="7">
        <v>0</v>
      </c>
      <c r="AJ587" s="7">
        <v>0</v>
      </c>
      <c r="AK587" s="7">
        <v>0</v>
      </c>
      <c r="AL587" s="7">
        <v>0</v>
      </c>
      <c r="AM587" s="7">
        <v>0</v>
      </c>
      <c r="AN587" s="7">
        <v>0</v>
      </c>
      <c r="AO587" s="7">
        <v>0</v>
      </c>
      <c r="AP587" s="7">
        <v>0</v>
      </c>
      <c r="AQ587" s="7">
        <v>0</v>
      </c>
      <c r="AR587" s="7">
        <v>0</v>
      </c>
      <c r="AS587" s="7">
        <v>0</v>
      </c>
      <c r="AT587" s="7">
        <v>0</v>
      </c>
      <c r="AU587" s="7">
        <v>0</v>
      </c>
      <c r="AV587" s="7">
        <v>0</v>
      </c>
      <c r="AW587" s="7">
        <v>0</v>
      </c>
      <c r="AX587" s="7">
        <v>0</v>
      </c>
      <c r="AY587" s="7">
        <v>0</v>
      </c>
      <c r="AZ587" s="7">
        <v>0</v>
      </c>
    </row>
    <row r="588" spans="1:52" x14ac:dyDescent="0.35">
      <c r="A588" s="1" t="s">
        <v>586</v>
      </c>
      <c r="B588" s="2">
        <v>4913584</v>
      </c>
      <c r="C588" s="3" t="s">
        <v>145634</v>
      </c>
      <c r="D588" s="3" t="s">
        <v>853</v>
      </c>
      <c r="E588" s="7">
        <v>0</v>
      </c>
      <c r="F588" s="8">
        <v>888221351067553</v>
      </c>
      <c r="G588" s="8">
        <v>963374595747609</v>
      </c>
      <c r="H588" s="8">
        <v>630978507175719</v>
      </c>
      <c r="I588" s="8">
        <v>473287693854107</v>
      </c>
      <c r="J588" s="8">
        <v>456292737054472</v>
      </c>
      <c r="K588" s="8">
        <v>537231898103281</v>
      </c>
      <c r="L588" s="8">
        <v>487736178886899</v>
      </c>
      <c r="M588" s="8">
        <v>522218962277786</v>
      </c>
      <c r="N588" s="8">
        <v>710895408703012</v>
      </c>
      <c r="O588" s="8">
        <v>751544933078394</v>
      </c>
      <c r="P588" s="8">
        <v>828739301248772</v>
      </c>
      <c r="Q588" s="8">
        <v>79954031754836</v>
      </c>
      <c r="R588" s="8">
        <v>146378724260514</v>
      </c>
      <c r="S588" s="8">
        <v>147919958041958</v>
      </c>
      <c r="T588" s="8">
        <v>258132312949902</v>
      </c>
      <c r="U588" s="8">
        <v>237946658306285</v>
      </c>
      <c r="V588" s="8">
        <v>283829720902613</v>
      </c>
      <c r="W588" s="8">
        <v>33053068794964</v>
      </c>
      <c r="X588" s="8">
        <v>273217427541673</v>
      </c>
      <c r="Y588" s="8">
        <v>266335771513353</v>
      </c>
      <c r="Z588" s="8">
        <v>340369797421731</v>
      </c>
      <c r="AA588" s="8">
        <v>68323138952164</v>
      </c>
      <c r="AB588" s="8">
        <v>479432781155015</v>
      </c>
      <c r="AC588" s="8">
        <v>529897094325985</v>
      </c>
      <c r="AD588" s="8">
        <v>509068853917208</v>
      </c>
      <c r="AE588" s="8">
        <v>499238624457417</v>
      </c>
      <c r="AF588" s="8">
        <v>507861789425428</v>
      </c>
      <c r="AG588" s="8">
        <v>329619361254142</v>
      </c>
      <c r="AH588" s="8">
        <v>544685941731637</v>
      </c>
      <c r="AI588" s="8">
        <v>380650194092827</v>
      </c>
      <c r="AJ588" s="8">
        <v>460356575704225</v>
      </c>
      <c r="AK588" s="8">
        <v>348313473078504</v>
      </c>
      <c r="AL588" s="8">
        <v>627666082073434</v>
      </c>
      <c r="AM588" s="8">
        <v>797374599496222</v>
      </c>
      <c r="AN588" s="8">
        <v>105141838855732</v>
      </c>
      <c r="AO588" s="8">
        <v>810344462895693</v>
      </c>
      <c r="AP588" s="8">
        <v>767666436781609</v>
      </c>
      <c r="AQ588" s="7">
        <v>0</v>
      </c>
      <c r="AR588" s="8">
        <v>450395804654213</v>
      </c>
      <c r="AS588" s="8">
        <v>393153557639273</v>
      </c>
      <c r="AT588" s="7">
        <v>0</v>
      </c>
      <c r="AU588" s="7">
        <v>0</v>
      </c>
      <c r="AV588" s="7">
        <v>0</v>
      </c>
      <c r="AW588" s="7">
        <v>0</v>
      </c>
      <c r="AX588" s="7">
        <v>0</v>
      </c>
      <c r="AY588" s="7">
        <v>0</v>
      </c>
      <c r="AZ588" s="7">
        <v>0</v>
      </c>
    </row>
    <row r="589" spans="1:52" x14ac:dyDescent="0.35">
      <c r="A589" s="1" t="s">
        <v>587</v>
      </c>
      <c r="B589" s="2">
        <v>4980619</v>
      </c>
      <c r="C589" s="3" t="s">
        <v>145635</v>
      </c>
      <c r="D589" s="3" t="s">
        <v>853</v>
      </c>
      <c r="E589" s="8">
        <v>791108654453569</v>
      </c>
      <c r="F589" s="8">
        <v>783049842492125</v>
      </c>
      <c r="G589" s="8">
        <v>786891763572559</v>
      </c>
      <c r="H589" s="8">
        <v>813796676508961</v>
      </c>
      <c r="I589" s="8">
        <v>839200028719127</v>
      </c>
      <c r="J589" s="8">
        <v>859609414929388</v>
      </c>
      <c r="K589" s="8">
        <v>981032534957774</v>
      </c>
      <c r="L589" s="8">
        <v>867586200506517</v>
      </c>
      <c r="M589" s="8">
        <v>966583249024426</v>
      </c>
      <c r="N589" s="8">
        <v>995254178715001</v>
      </c>
      <c r="O589" s="8">
        <v>104483535160399</v>
      </c>
      <c r="P589" s="8">
        <v>10058528132454</v>
      </c>
      <c r="Q589" s="8">
        <v>974982943909034</v>
      </c>
      <c r="R589" s="8">
        <v>102358917432423</v>
      </c>
      <c r="S589" s="8">
        <v>106772678321678</v>
      </c>
      <c r="T589" s="8">
        <v>107434996000873</v>
      </c>
      <c r="U589" s="8">
        <v>103658143995279</v>
      </c>
      <c r="V589" s="8">
        <v>113006970011877</v>
      </c>
      <c r="W589" s="8">
        <v>112064523381295</v>
      </c>
      <c r="X589" s="8">
        <v>111180770385944</v>
      </c>
      <c r="Y589" s="8">
        <v>981535682492582</v>
      </c>
      <c r="Z589" s="8">
        <v>115138359422959</v>
      </c>
      <c r="AA589" s="8">
        <v>11233648443432</v>
      </c>
      <c r="AB589" s="8">
        <v>105243617021277</v>
      </c>
      <c r="AC589" s="8">
        <v>903735598120708</v>
      </c>
      <c r="AD589" s="8">
        <v>873472254533014</v>
      </c>
      <c r="AE589" s="8">
        <v>958199221673402</v>
      </c>
      <c r="AF589" s="8">
        <v>918704309290954</v>
      </c>
      <c r="AG589" s="8">
        <v>987794180995439</v>
      </c>
      <c r="AH589" s="8">
        <v>108752014772261</v>
      </c>
      <c r="AI589" s="8">
        <v>10682405907173</v>
      </c>
      <c r="AJ589" s="8">
        <v>106978160211268</v>
      </c>
      <c r="AK589" s="8">
        <v>984190628853268</v>
      </c>
      <c r="AL589" s="8">
        <v>120215714902808</v>
      </c>
      <c r="AM589" s="8">
        <v>13084359697733</v>
      </c>
      <c r="AN589" s="8">
        <v>126656328462647</v>
      </c>
      <c r="AO589" s="8">
        <v>118289548521017</v>
      </c>
      <c r="AP589" s="8">
        <v>133764493207941</v>
      </c>
      <c r="AQ589" s="8">
        <v>126977135250266</v>
      </c>
      <c r="AR589" s="8">
        <v>113691128591719</v>
      </c>
      <c r="AS589" s="8">
        <v>108785228902372</v>
      </c>
      <c r="AT589" s="8">
        <v>117822206358795</v>
      </c>
      <c r="AU589" s="8">
        <v>118399789781022</v>
      </c>
      <c r="AV589" s="8">
        <v>179825812751292</v>
      </c>
      <c r="AW589" s="8">
        <v>939508615897719</v>
      </c>
      <c r="AX589" s="8">
        <v>160378700280112</v>
      </c>
      <c r="AY589" s="8">
        <v>153957095527333</v>
      </c>
      <c r="AZ589" s="8">
        <v>14485105237127</v>
      </c>
    </row>
    <row r="590" spans="1:52" x14ac:dyDescent="0.35">
      <c r="A590" s="1" t="s">
        <v>588</v>
      </c>
      <c r="B590" s="2">
        <v>4982400</v>
      </c>
      <c r="C590" s="3" t="s">
        <v>145636</v>
      </c>
      <c r="D590" s="3" t="s">
        <v>853</v>
      </c>
      <c r="E590" s="8">
        <v>147401846002667</v>
      </c>
      <c r="F590" s="8">
        <v>147467291564578</v>
      </c>
      <c r="G590" s="8">
        <v>144399960778917</v>
      </c>
      <c r="H590" s="8">
        <v>139788904071963</v>
      </c>
      <c r="I590" s="8">
        <v>14418124210224</v>
      </c>
      <c r="J590" s="8">
        <v>137330325487559</v>
      </c>
      <c r="K590" s="8">
        <v>141320398034058</v>
      </c>
      <c r="L590" s="8">
        <v>126042692569028</v>
      </c>
      <c r="M590" s="8">
        <v>147957931059402</v>
      </c>
      <c r="N590" s="8">
        <v>127846192256153</v>
      </c>
      <c r="O590" s="8">
        <v>805346158204093</v>
      </c>
      <c r="P590" s="8">
        <v>763521811421355</v>
      </c>
      <c r="Q590" s="8">
        <v>726435346321847</v>
      </c>
      <c r="R590" s="8">
        <v>7762270507747</v>
      </c>
      <c r="S590" s="8">
        <v>808387895104895</v>
      </c>
      <c r="T590" s="8">
        <v>928307438377081</v>
      </c>
      <c r="U590" s="8">
        <v>899604256417822</v>
      </c>
      <c r="V590" s="8">
        <v>948283684679335</v>
      </c>
      <c r="W590" s="8">
        <v>114576360161871</v>
      </c>
      <c r="X590" s="8">
        <v>10639396606097</v>
      </c>
      <c r="Y590" s="8">
        <v>101045462166172</v>
      </c>
      <c r="Z590" s="8">
        <v>716068347145488</v>
      </c>
      <c r="AA590" s="8">
        <v>874756317388003</v>
      </c>
      <c r="AB590" s="8">
        <v>73357273556231</v>
      </c>
      <c r="AC590" s="8">
        <v>651826852186484</v>
      </c>
      <c r="AD590" s="8">
        <v>647541163188505</v>
      </c>
      <c r="AE590" s="8">
        <v>606182420296363</v>
      </c>
      <c r="AF590" s="8">
        <v>619842466381418</v>
      </c>
      <c r="AG590" s="8">
        <v>647145869650111</v>
      </c>
      <c r="AH590" s="8">
        <v>588137734919984</v>
      </c>
      <c r="AI590" s="8">
        <v>487244126582278</v>
      </c>
      <c r="AJ590" s="8">
        <v>41184363556338</v>
      </c>
      <c r="AK590" s="8">
        <v>394373547061241</v>
      </c>
      <c r="AL590" s="8">
        <v>537882937365011</v>
      </c>
      <c r="AM590" s="8">
        <v>593404181360201</v>
      </c>
      <c r="AN590" s="8">
        <v>596603776497222</v>
      </c>
      <c r="AO590" s="8">
        <v>611721120913337</v>
      </c>
      <c r="AP590" s="8">
        <v>433386656217346</v>
      </c>
      <c r="AQ590" s="8">
        <v>43974778487753</v>
      </c>
      <c r="AR590" s="8">
        <v>454906598929314</v>
      </c>
      <c r="AS590" s="8">
        <v>479018565912853</v>
      </c>
      <c r="AT590" s="8">
        <v>546934534072815</v>
      </c>
      <c r="AU590" s="8">
        <v>518451468613138</v>
      </c>
      <c r="AV590" s="8">
        <v>534035887421021</v>
      </c>
      <c r="AW590" s="8">
        <v>47147125069483</v>
      </c>
      <c r="AX590" s="8">
        <v>437154106442578</v>
      </c>
      <c r="AY590" s="8">
        <v>431132026504695</v>
      </c>
      <c r="AZ590" s="8">
        <v>409605935044237</v>
      </c>
    </row>
    <row r="591" spans="1:52" x14ac:dyDescent="0.35">
      <c r="A591" s="1" t="s">
        <v>589</v>
      </c>
      <c r="B591" s="2">
        <v>4864418</v>
      </c>
      <c r="C591" s="3" t="s">
        <v>145637</v>
      </c>
      <c r="D591" s="3" t="s">
        <v>853</v>
      </c>
      <c r="E591" s="8">
        <v>169339016845652</v>
      </c>
      <c r="F591" s="8">
        <v>156658572278614</v>
      </c>
      <c r="G591" s="8">
        <v>15890149714443</v>
      </c>
      <c r="H591" s="8">
        <v>155106948156286</v>
      </c>
      <c r="I591" s="8">
        <v>161828041642734</v>
      </c>
      <c r="J591" s="8">
        <v>160339605043712</v>
      </c>
      <c r="K591" s="8">
        <v>158791956527759</v>
      </c>
      <c r="L591" s="8">
        <v>140064842300327</v>
      </c>
      <c r="M591" s="8">
        <v>158952225393843</v>
      </c>
      <c r="N591" s="8">
        <v>186189902814021</v>
      </c>
      <c r="O591" s="8">
        <v>188375914241201</v>
      </c>
      <c r="P591" s="8">
        <v>19369974933352</v>
      </c>
      <c r="Q591" s="8">
        <v>187414987173265</v>
      </c>
      <c r="R591" s="8">
        <v>190815018713529</v>
      </c>
      <c r="S591" s="8">
        <v>190186104965035</v>
      </c>
      <c r="T591" s="8">
        <v>196852311204828</v>
      </c>
      <c r="U591" s="8">
        <v>19193986065211</v>
      </c>
      <c r="V591" s="8">
        <v>197523859783254</v>
      </c>
      <c r="W591" s="8">
        <v>19227915692446</v>
      </c>
      <c r="X591" s="8">
        <v>181473657906593</v>
      </c>
      <c r="Y591" s="8">
        <v>176549855712166</v>
      </c>
      <c r="Z591" s="8">
        <v>188997850445058</v>
      </c>
      <c r="AA591" s="8">
        <v>181123627562642</v>
      </c>
      <c r="AB591" s="8">
        <v>182651372796353</v>
      </c>
      <c r="AC591" s="8">
        <v>175462650813155</v>
      </c>
      <c r="AD591" s="8">
        <v>162346713992473</v>
      </c>
      <c r="AE591" s="8">
        <v>175634831308337</v>
      </c>
      <c r="AF591" s="7">
        <v>0</v>
      </c>
      <c r="AG591" s="8">
        <v>18005786121187</v>
      </c>
      <c r="AH591" s="7">
        <v>0</v>
      </c>
      <c r="AI591" s="7">
        <v>0</v>
      </c>
      <c r="AJ591" s="7">
        <v>0</v>
      </c>
      <c r="AK591" s="7">
        <v>0</v>
      </c>
      <c r="AL591" s="7">
        <v>0</v>
      </c>
      <c r="AM591" s="7">
        <v>0</v>
      </c>
      <c r="AN591" s="8">
        <v>667677711463264</v>
      </c>
      <c r="AO591" s="7">
        <v>0</v>
      </c>
      <c r="AP591" s="7">
        <v>0</v>
      </c>
      <c r="AQ591" s="7">
        <v>0</v>
      </c>
      <c r="AR591" s="7">
        <v>0</v>
      </c>
      <c r="AS591" s="7">
        <v>0</v>
      </c>
      <c r="AT591" s="7">
        <v>0</v>
      </c>
      <c r="AU591" s="7">
        <v>0</v>
      </c>
      <c r="AV591" s="7">
        <v>0</v>
      </c>
      <c r="AW591" s="7">
        <v>0</v>
      </c>
      <c r="AX591" s="7">
        <v>0</v>
      </c>
      <c r="AY591" s="7">
        <v>0</v>
      </c>
      <c r="AZ591" s="7">
        <v>0</v>
      </c>
    </row>
    <row r="592" spans="1:52" x14ac:dyDescent="0.35">
      <c r="A592" s="1" t="s">
        <v>590</v>
      </c>
      <c r="B592" s="2">
        <v>19859335</v>
      </c>
      <c r="C592" s="3" t="s">
        <v>145638</v>
      </c>
      <c r="D592" s="3" t="s">
        <v>853</v>
      </c>
      <c r="E592" s="8">
        <v>131804232469994</v>
      </c>
      <c r="F592" s="7">
        <v>0</v>
      </c>
      <c r="G592" s="8">
        <v>127564688639648</v>
      </c>
      <c r="H592" s="8">
        <v>125768968619103</v>
      </c>
      <c r="I592" s="8">
        <v>137540835008616</v>
      </c>
      <c r="J592" s="8">
        <v>129336831203766</v>
      </c>
      <c r="K592" s="7">
        <v>0</v>
      </c>
      <c r="L592" s="7">
        <v>0</v>
      </c>
      <c r="M592" s="8">
        <v>692228681890447</v>
      </c>
      <c r="N592" s="7">
        <v>0</v>
      </c>
      <c r="O592" s="7">
        <v>0</v>
      </c>
      <c r="P592" s="7">
        <v>0</v>
      </c>
      <c r="Q592" s="7">
        <v>0</v>
      </c>
      <c r="R592" s="7">
        <v>0</v>
      </c>
      <c r="S592" s="7">
        <v>0</v>
      </c>
      <c r="T592" s="7">
        <v>0</v>
      </c>
      <c r="U592" s="7">
        <v>0</v>
      </c>
      <c r="V592" s="7">
        <v>0</v>
      </c>
      <c r="W592" s="7">
        <v>0</v>
      </c>
      <c r="X592" s="7">
        <v>0</v>
      </c>
      <c r="Y592" s="7">
        <v>0</v>
      </c>
      <c r="Z592" s="7">
        <v>0</v>
      </c>
      <c r="AA592" s="7">
        <v>0</v>
      </c>
      <c r="AB592" s="7">
        <v>0</v>
      </c>
      <c r="AC592" s="7">
        <v>0</v>
      </c>
      <c r="AD592" s="7">
        <v>0</v>
      </c>
      <c r="AE592" s="7">
        <v>0</v>
      </c>
      <c r="AF592" s="7">
        <v>0</v>
      </c>
      <c r="AG592" s="7">
        <v>0</v>
      </c>
      <c r="AH592" s="7">
        <v>0</v>
      </c>
      <c r="AI592" s="7">
        <v>0</v>
      </c>
      <c r="AJ592" s="7">
        <v>0</v>
      </c>
      <c r="AK592" s="7">
        <v>0</v>
      </c>
      <c r="AL592" s="7">
        <v>0</v>
      </c>
      <c r="AM592" s="7">
        <v>0</v>
      </c>
      <c r="AN592" s="7">
        <v>0</v>
      </c>
      <c r="AO592" s="7">
        <v>0</v>
      </c>
      <c r="AP592" s="7">
        <v>0</v>
      </c>
      <c r="AQ592" s="7">
        <v>0</v>
      </c>
      <c r="AR592" s="7">
        <v>0</v>
      </c>
      <c r="AS592" s="7">
        <v>0</v>
      </c>
      <c r="AT592" s="7">
        <v>0</v>
      </c>
      <c r="AU592" s="7">
        <v>0</v>
      </c>
      <c r="AV592" s="7">
        <v>0</v>
      </c>
      <c r="AW592" s="7">
        <v>0</v>
      </c>
      <c r="AX592" s="7">
        <v>0</v>
      </c>
      <c r="AY592" s="7">
        <v>0</v>
      </c>
      <c r="AZ592" s="7">
        <v>0</v>
      </c>
    </row>
    <row r="593" spans="1:52" x14ac:dyDescent="0.35">
      <c r="A593" s="1" t="s">
        <v>591</v>
      </c>
      <c r="B593" s="2">
        <v>107022206</v>
      </c>
      <c r="C593" s="3" t="s">
        <v>145639</v>
      </c>
      <c r="D593" s="3" t="s">
        <v>853</v>
      </c>
      <c r="E593" s="7">
        <v>0</v>
      </c>
      <c r="F593" s="7">
        <v>0</v>
      </c>
      <c r="G593" s="7">
        <v>0</v>
      </c>
      <c r="H593" s="7">
        <v>0</v>
      </c>
      <c r="I593" s="7">
        <v>0</v>
      </c>
      <c r="J593" s="7">
        <v>0</v>
      </c>
      <c r="K593" s="7">
        <v>0</v>
      </c>
      <c r="L593" s="7">
        <v>0</v>
      </c>
      <c r="M593" s="7">
        <v>0</v>
      </c>
      <c r="N593" s="7">
        <v>0</v>
      </c>
      <c r="O593" s="7">
        <v>0</v>
      </c>
      <c r="P593" s="7">
        <v>0</v>
      </c>
      <c r="Q593" s="7">
        <v>0</v>
      </c>
      <c r="R593" s="7">
        <v>0</v>
      </c>
      <c r="S593" s="7">
        <v>0</v>
      </c>
      <c r="T593" s="7">
        <v>0</v>
      </c>
      <c r="U593" s="7">
        <v>0</v>
      </c>
      <c r="V593" s="7">
        <v>0</v>
      </c>
      <c r="W593" s="7">
        <v>0</v>
      </c>
      <c r="X593" s="7">
        <v>0</v>
      </c>
      <c r="Y593" s="7">
        <v>0</v>
      </c>
      <c r="Z593" s="7">
        <v>0</v>
      </c>
      <c r="AA593" s="7">
        <v>0</v>
      </c>
      <c r="AB593" s="7">
        <v>0</v>
      </c>
      <c r="AC593" s="7">
        <v>0</v>
      </c>
      <c r="AD593" s="7">
        <v>0</v>
      </c>
      <c r="AE593" s="7">
        <v>0</v>
      </c>
      <c r="AF593" s="7">
        <v>0</v>
      </c>
      <c r="AG593" s="7">
        <v>0</v>
      </c>
      <c r="AH593" s="7">
        <v>0</v>
      </c>
      <c r="AI593" s="7">
        <v>0</v>
      </c>
      <c r="AJ593" s="7">
        <v>0</v>
      </c>
      <c r="AK593" s="7">
        <v>0</v>
      </c>
      <c r="AL593" s="7">
        <v>0</v>
      </c>
      <c r="AM593" s="7">
        <v>0</v>
      </c>
      <c r="AN593" s="7">
        <v>0</v>
      </c>
      <c r="AO593" s="7">
        <v>0</v>
      </c>
      <c r="AP593" s="7">
        <v>0</v>
      </c>
      <c r="AQ593" s="7">
        <v>0</v>
      </c>
      <c r="AR593" s="7">
        <v>0</v>
      </c>
      <c r="AS593" s="7">
        <v>0</v>
      </c>
      <c r="AT593" s="7">
        <v>0</v>
      </c>
      <c r="AU593" s="7">
        <v>0</v>
      </c>
      <c r="AV593" s="7">
        <v>0</v>
      </c>
      <c r="AW593" s="7">
        <v>0</v>
      </c>
      <c r="AX593" s="7">
        <v>0</v>
      </c>
      <c r="AY593" s="7">
        <v>0</v>
      </c>
      <c r="AZ593" s="7">
        <v>0</v>
      </c>
    </row>
    <row r="594" spans="1:52" x14ac:dyDescent="0.35">
      <c r="A594" s="1" t="s">
        <v>592</v>
      </c>
      <c r="B594" s="2">
        <v>19570422</v>
      </c>
      <c r="C594" s="3" t="s">
        <v>145640</v>
      </c>
      <c r="D594" s="3" t="s">
        <v>853</v>
      </c>
      <c r="E594" s="8">
        <v>766076285533797</v>
      </c>
      <c r="F594" s="8">
        <v>79241613720686</v>
      </c>
      <c r="G594" s="8">
        <v>582685676047616</v>
      </c>
      <c r="H594" s="8">
        <v>683120849412896</v>
      </c>
      <c r="I594" s="8">
        <v>502179540493969</v>
      </c>
      <c r="J594" s="8">
        <v>484004250840619</v>
      </c>
      <c r="K594" s="8">
        <v>643369397757165</v>
      </c>
      <c r="L594" s="8">
        <v>910514925566743</v>
      </c>
      <c r="M594" s="8">
        <v>105623665992195</v>
      </c>
      <c r="N594" s="7">
        <v>0</v>
      </c>
      <c r="O594" s="8">
        <v>101667506267262</v>
      </c>
      <c r="P594" s="7">
        <v>0</v>
      </c>
      <c r="Q594" s="8">
        <v>619820712750468</v>
      </c>
      <c r="R594" s="8">
        <v>599615946072842</v>
      </c>
      <c r="S594" s="7">
        <v>0</v>
      </c>
      <c r="T594" s="7">
        <v>0</v>
      </c>
      <c r="U594" s="7">
        <v>0</v>
      </c>
      <c r="V594" s="7">
        <v>0</v>
      </c>
      <c r="W594" s="7">
        <v>0</v>
      </c>
      <c r="X594" s="7">
        <v>0</v>
      </c>
      <c r="Y594" s="7">
        <v>0</v>
      </c>
      <c r="Z594" s="7">
        <v>0</v>
      </c>
      <c r="AA594" s="7">
        <v>0</v>
      </c>
      <c r="AB594" s="7">
        <v>0</v>
      </c>
      <c r="AC594" s="7">
        <v>0</v>
      </c>
      <c r="AD594" s="7">
        <v>0</v>
      </c>
      <c r="AE594" s="7">
        <v>0</v>
      </c>
      <c r="AF594" s="7">
        <v>0</v>
      </c>
      <c r="AG594" s="7">
        <v>0</v>
      </c>
      <c r="AH594" s="7">
        <v>0</v>
      </c>
      <c r="AI594" s="7">
        <v>0</v>
      </c>
      <c r="AJ594" s="7">
        <v>0</v>
      </c>
      <c r="AK594" s="7">
        <v>0</v>
      </c>
      <c r="AL594" s="7">
        <v>0</v>
      </c>
      <c r="AM594" s="7">
        <v>0</v>
      </c>
      <c r="AN594" s="7">
        <v>0</v>
      </c>
      <c r="AO594" s="7">
        <v>0</v>
      </c>
      <c r="AP594" s="7">
        <v>0</v>
      </c>
      <c r="AQ594" s="7">
        <v>0</v>
      </c>
      <c r="AR594" s="7">
        <v>0</v>
      </c>
      <c r="AS594" s="7">
        <v>0</v>
      </c>
      <c r="AT594" s="7">
        <v>0</v>
      </c>
      <c r="AU594" s="7">
        <v>0</v>
      </c>
      <c r="AV594" s="7">
        <v>0</v>
      </c>
      <c r="AW594" s="7">
        <v>0</v>
      </c>
      <c r="AX594" s="7">
        <v>0</v>
      </c>
      <c r="AY594" s="7">
        <v>0</v>
      </c>
      <c r="AZ594" s="7">
        <v>0</v>
      </c>
    </row>
    <row r="595" spans="1:52" x14ac:dyDescent="0.35">
      <c r="A595" s="1" t="s">
        <v>593</v>
      </c>
      <c r="B595" s="2">
        <v>12723806</v>
      </c>
      <c r="C595" s="3" t="s">
        <v>145641</v>
      </c>
      <c r="D595" s="3" t="s">
        <v>853</v>
      </c>
      <c r="E595" s="8">
        <v>407910437285042</v>
      </c>
      <c r="F595" s="8">
        <v>686839341967098</v>
      </c>
      <c r="G595" s="8">
        <v>206297048097433</v>
      </c>
      <c r="H595" s="8">
        <v>205872073061869</v>
      </c>
      <c r="I595" s="8">
        <v>550078977599081</v>
      </c>
      <c r="J595" s="8">
        <v>515232010759919</v>
      </c>
      <c r="K595" s="8">
        <v>131418385712308</v>
      </c>
      <c r="L595" s="8">
        <v>427432207054173</v>
      </c>
      <c r="M595" s="8">
        <v>500050585344703</v>
      </c>
      <c r="N595" s="7">
        <v>0</v>
      </c>
      <c r="O595" s="7">
        <v>0</v>
      </c>
      <c r="P595" s="7">
        <v>0</v>
      </c>
      <c r="Q595" s="7">
        <v>0</v>
      </c>
      <c r="R595" s="7">
        <v>0</v>
      </c>
      <c r="S595" s="7">
        <v>0</v>
      </c>
      <c r="T595" s="7">
        <v>0</v>
      </c>
      <c r="U595" s="7">
        <v>0</v>
      </c>
      <c r="V595" s="7">
        <v>0</v>
      </c>
      <c r="W595" s="7">
        <v>0</v>
      </c>
      <c r="X595" s="7">
        <v>0</v>
      </c>
      <c r="Y595" s="7">
        <v>0</v>
      </c>
      <c r="Z595" s="7">
        <v>0</v>
      </c>
      <c r="AA595" s="7">
        <v>0</v>
      </c>
      <c r="AB595" s="7">
        <v>0</v>
      </c>
      <c r="AC595" s="7">
        <v>0</v>
      </c>
      <c r="AD595" s="7">
        <v>0</v>
      </c>
      <c r="AE595" s="7">
        <v>0</v>
      </c>
      <c r="AF595" s="7">
        <v>0</v>
      </c>
      <c r="AG595" s="7">
        <v>0</v>
      </c>
      <c r="AH595" s="7">
        <v>0</v>
      </c>
      <c r="AI595" s="7">
        <v>0</v>
      </c>
      <c r="AJ595" s="7">
        <v>0</v>
      </c>
      <c r="AK595" s="7">
        <v>0</v>
      </c>
      <c r="AL595" s="7">
        <v>0</v>
      </c>
      <c r="AM595" s="7">
        <v>0</v>
      </c>
      <c r="AN595" s="7">
        <v>0</v>
      </c>
      <c r="AO595" s="7">
        <v>0</v>
      </c>
      <c r="AP595" s="7">
        <v>0</v>
      </c>
      <c r="AQ595" s="7">
        <v>0</v>
      </c>
      <c r="AR595" s="7">
        <v>0</v>
      </c>
      <c r="AS595" s="7">
        <v>0</v>
      </c>
      <c r="AT595" s="7">
        <v>0</v>
      </c>
      <c r="AU595" s="7">
        <v>0</v>
      </c>
      <c r="AV595" s="7">
        <v>0</v>
      </c>
      <c r="AW595" s="7">
        <v>0</v>
      </c>
      <c r="AX595" s="7">
        <v>0</v>
      </c>
      <c r="AY595" s="7">
        <v>0</v>
      </c>
      <c r="AZ595" s="7">
        <v>0</v>
      </c>
    </row>
    <row r="596" spans="1:52" x14ac:dyDescent="0.35">
      <c r="A596" s="1" t="s">
        <v>594</v>
      </c>
      <c r="B596" s="2">
        <v>4812181</v>
      </c>
      <c r="C596" s="3" t="s">
        <v>145642</v>
      </c>
      <c r="D596" s="3" t="s">
        <v>853</v>
      </c>
      <c r="E596" s="8">
        <v>102436142345757</v>
      </c>
      <c r="F596" s="8">
        <v>59233600980049</v>
      </c>
      <c r="G596" s="8">
        <v>491034425101493</v>
      </c>
      <c r="H596" s="7">
        <v>0</v>
      </c>
      <c r="I596" s="8">
        <v>366427505743825</v>
      </c>
      <c r="J596" s="8">
        <v>377351250840619</v>
      </c>
      <c r="K596" s="8">
        <v>403306783884812</v>
      </c>
      <c r="L596" s="8">
        <v>259368620668355</v>
      </c>
      <c r="M596" s="8">
        <v>319915385171268</v>
      </c>
      <c r="N596" s="8">
        <v>287395352281543</v>
      </c>
      <c r="O596" s="8">
        <v>264074966362156</v>
      </c>
      <c r="P596" s="8">
        <v>287038220850288</v>
      </c>
      <c r="Q596" s="8">
        <v>288360119253969</v>
      </c>
      <c r="R596" s="8">
        <v>261461291837145</v>
      </c>
      <c r="S596" s="8">
        <v>273705587412587</v>
      </c>
      <c r="T596" s="8">
        <v>262990569330328</v>
      </c>
      <c r="U596" s="8">
        <v>272137665978165</v>
      </c>
      <c r="V596" s="8">
        <v>253123760391924</v>
      </c>
      <c r="W596" s="8">
        <v>263073051558753</v>
      </c>
      <c r="X596" s="8">
        <v>30236669169545</v>
      </c>
      <c r="Y596" s="8">
        <v>298969948071217</v>
      </c>
      <c r="Z596" s="8">
        <v>303875537139349</v>
      </c>
      <c r="AA596" s="8">
        <v>266827327258922</v>
      </c>
      <c r="AB596" s="8">
        <v>258953487841945</v>
      </c>
      <c r="AC596" s="8">
        <v>261391528731478</v>
      </c>
      <c r="AD596" s="8">
        <v>260395169346562</v>
      </c>
      <c r="AE596" s="8">
        <v>30725516389762</v>
      </c>
      <c r="AF596" s="8">
        <v>275532510696822</v>
      </c>
      <c r="AG596" s="8">
        <v>259733663992141</v>
      </c>
      <c r="AH596" s="8">
        <v>260759359868691</v>
      </c>
      <c r="AI596" s="8">
        <v>320751383966245</v>
      </c>
      <c r="AJ596" s="8">
        <v>32836474471831</v>
      </c>
      <c r="AK596" s="8">
        <v>294835552815454</v>
      </c>
      <c r="AL596" s="8">
        <v>25567094600432</v>
      </c>
      <c r="AM596" s="8">
        <v>260264100755668</v>
      </c>
      <c r="AN596" s="8">
        <v>204554085202717</v>
      </c>
      <c r="AO596" s="8">
        <v>259957021276596</v>
      </c>
      <c r="AP596" s="8">
        <v>36225670846395</v>
      </c>
      <c r="AQ596" s="8">
        <v>322543354632588</v>
      </c>
      <c r="AR596" s="8">
        <v>326100950508031</v>
      </c>
      <c r="AS596" s="8">
        <v>325679227799229</v>
      </c>
      <c r="AT596" s="8">
        <v>319777288452036</v>
      </c>
      <c r="AU596" s="8">
        <v>303453267153284</v>
      </c>
      <c r="AV596" s="8">
        <v>242006456059735</v>
      </c>
      <c r="AW596" s="8">
        <v>237179688715953</v>
      </c>
      <c r="AX596" s="8">
        <v>287772941378152</v>
      </c>
      <c r="AY596" s="7">
        <v>0</v>
      </c>
      <c r="AZ596" s="8">
        <v>287017838105181</v>
      </c>
    </row>
    <row r="597" spans="1:52" x14ac:dyDescent="0.35">
      <c r="A597" s="1" t="s">
        <v>595</v>
      </c>
      <c r="B597" s="2">
        <v>4772513</v>
      </c>
      <c r="C597" s="3" t="s">
        <v>145643</v>
      </c>
      <c r="D597" s="3" t="s">
        <v>853</v>
      </c>
      <c r="E597" s="7">
        <v>0</v>
      </c>
      <c r="F597" s="7">
        <v>0</v>
      </c>
      <c r="G597" s="7">
        <v>0</v>
      </c>
      <c r="H597" s="7">
        <v>0</v>
      </c>
      <c r="I597" s="7">
        <v>0</v>
      </c>
      <c r="J597" s="7">
        <v>0</v>
      </c>
      <c r="K597" s="7">
        <v>0</v>
      </c>
      <c r="L597" s="7">
        <v>0</v>
      </c>
      <c r="M597" s="7">
        <v>0</v>
      </c>
      <c r="N597" s="7">
        <v>0</v>
      </c>
      <c r="O597" s="7">
        <v>0</v>
      </c>
      <c r="P597" s="7">
        <v>0</v>
      </c>
      <c r="Q597" s="7">
        <v>0</v>
      </c>
      <c r="R597" s="7">
        <v>0</v>
      </c>
      <c r="S597" s="7">
        <v>0</v>
      </c>
      <c r="T597" s="7">
        <v>0</v>
      </c>
      <c r="U597" s="7">
        <v>0</v>
      </c>
      <c r="V597" s="7">
        <v>0</v>
      </c>
      <c r="W597" s="7">
        <v>0</v>
      </c>
      <c r="X597" s="7">
        <v>0</v>
      </c>
      <c r="Y597" s="7">
        <v>0</v>
      </c>
      <c r="Z597" s="7">
        <v>0</v>
      </c>
      <c r="AA597" s="7">
        <v>0</v>
      </c>
      <c r="AB597" s="7">
        <v>0</v>
      </c>
      <c r="AC597" s="7">
        <v>0</v>
      </c>
      <c r="AD597" s="7">
        <v>0</v>
      </c>
      <c r="AE597" s="7">
        <v>0</v>
      </c>
      <c r="AF597" s="7">
        <v>0</v>
      </c>
      <c r="AG597" s="7">
        <v>0</v>
      </c>
      <c r="AH597" s="7">
        <v>0</v>
      </c>
      <c r="AI597" s="7">
        <v>0</v>
      </c>
      <c r="AJ597" s="7">
        <v>0</v>
      </c>
      <c r="AK597" s="7">
        <v>0</v>
      </c>
      <c r="AL597" s="7">
        <v>0</v>
      </c>
      <c r="AM597" s="7">
        <v>0</v>
      </c>
      <c r="AN597" s="7">
        <v>0</v>
      </c>
      <c r="AO597" s="7">
        <v>0</v>
      </c>
      <c r="AP597" s="7">
        <v>0</v>
      </c>
      <c r="AQ597" s="7">
        <v>0</v>
      </c>
      <c r="AR597" s="7">
        <v>0</v>
      </c>
      <c r="AS597" s="7">
        <v>0</v>
      </c>
      <c r="AT597" s="7">
        <v>0</v>
      </c>
      <c r="AU597" s="7">
        <v>0</v>
      </c>
      <c r="AV597" s="7">
        <v>0</v>
      </c>
      <c r="AW597" s="7">
        <v>0</v>
      </c>
      <c r="AX597" s="7">
        <v>0</v>
      </c>
      <c r="AY597" s="7">
        <v>0</v>
      </c>
      <c r="AZ597" s="7">
        <v>0</v>
      </c>
    </row>
    <row r="598" spans="1:52" x14ac:dyDescent="0.35">
      <c r="A598" s="1" t="s">
        <v>596</v>
      </c>
      <c r="B598" s="2">
        <v>4978064</v>
      </c>
      <c r="C598" s="3" t="s">
        <v>145644</v>
      </c>
      <c r="D598" s="3" t="s">
        <v>853</v>
      </c>
      <c r="E598" s="8">
        <v>122117877447884</v>
      </c>
      <c r="F598" s="8">
        <v>109868764438222</v>
      </c>
      <c r="G598" s="8">
        <v>966780086699236</v>
      </c>
      <c r="H598" s="8">
        <v>113183705280505</v>
      </c>
      <c r="I598" s="8">
        <v>117229666858128</v>
      </c>
      <c r="J598" s="8">
        <v>152979899125757</v>
      </c>
      <c r="K598" s="8">
        <v>144474629655268</v>
      </c>
      <c r="L598" s="8">
        <v>171409395268392</v>
      </c>
      <c r="M598" s="8">
        <v>137333198439081</v>
      </c>
      <c r="N598" s="8">
        <v>461639255236618</v>
      </c>
      <c r="O598" s="8">
        <v>446383258975993</v>
      </c>
      <c r="P598" s="8">
        <v>573534306159675</v>
      </c>
      <c r="Q598" s="8">
        <v>43610088053803</v>
      </c>
      <c r="R598" s="8">
        <v>43162787577973</v>
      </c>
      <c r="S598" s="8">
        <v>56064020979021</v>
      </c>
      <c r="T598" s="8">
        <v>49452141350978</v>
      </c>
      <c r="U598" s="8">
        <v>471096636175863</v>
      </c>
      <c r="V598" s="8">
        <v>740460584916865</v>
      </c>
      <c r="W598" s="8">
        <v>533517386091127</v>
      </c>
      <c r="X598" s="8">
        <v>511793737798468</v>
      </c>
      <c r="Y598" s="8">
        <v>519902299703264</v>
      </c>
      <c r="Z598" s="8">
        <v>631937998772253</v>
      </c>
      <c r="AA598" s="8">
        <v>703422323462415</v>
      </c>
      <c r="AB598" s="8">
        <v>730162689969605</v>
      </c>
      <c r="AC598" s="8">
        <v>76746252258764</v>
      </c>
      <c r="AD598" s="8">
        <v>116822196373589</v>
      </c>
      <c r="AE598" s="8">
        <v>117125018709774</v>
      </c>
      <c r="AF598" s="8">
        <v>10861972799511</v>
      </c>
      <c r="AG598" s="8">
        <v>10190684922683</v>
      </c>
      <c r="AH598" s="8">
        <v>166334173163726</v>
      </c>
      <c r="AI598" s="8">
        <v>16034924828692</v>
      </c>
      <c r="AJ598" s="7">
        <v>0</v>
      </c>
      <c r="AK598" s="8">
        <v>118893908754624</v>
      </c>
      <c r="AL598" s="8">
        <v>971366220302376</v>
      </c>
      <c r="AM598" s="8">
        <v>859212191435768</v>
      </c>
      <c r="AN598" s="8">
        <v>795050627701173</v>
      </c>
      <c r="AO598" s="8">
        <v>840291956408926</v>
      </c>
      <c r="AP598" s="8">
        <v>838557993730407</v>
      </c>
      <c r="AQ598" s="8">
        <v>667410010649628</v>
      </c>
      <c r="AR598" s="8">
        <v>100935114170218</v>
      </c>
      <c r="AS598" s="8">
        <v>929097738554884</v>
      </c>
      <c r="AT598" s="8">
        <v>846104552193732</v>
      </c>
      <c r="AU598" s="8">
        <v>749886364963502</v>
      </c>
      <c r="AV598" s="8">
        <v>764357151062606</v>
      </c>
      <c r="AW598" s="8">
        <v>802102056698164</v>
      </c>
      <c r="AX598" s="8">
        <v>400482240896359</v>
      </c>
      <c r="AY598" s="8">
        <v>405182219768085</v>
      </c>
      <c r="AZ598" s="8">
        <v>459577952409737</v>
      </c>
    </row>
    <row r="599" spans="1:52" x14ac:dyDescent="0.35">
      <c r="A599" s="1" t="s">
        <v>597</v>
      </c>
      <c r="B599" s="2">
        <v>4914222</v>
      </c>
      <c r="C599" s="3" t="s">
        <v>145645</v>
      </c>
      <c r="D599" s="3" t="s">
        <v>853</v>
      </c>
      <c r="E599" s="8">
        <v>416215343581105</v>
      </c>
      <c r="F599" s="8">
        <v>294815540777039</v>
      </c>
      <c r="G599" s="8">
        <v>277017133420491</v>
      </c>
      <c r="H599" s="8">
        <v>474122090228662</v>
      </c>
      <c r="I599" s="8">
        <v>354276278001149</v>
      </c>
      <c r="J599" s="8">
        <v>410316745124412</v>
      </c>
      <c r="K599" s="8">
        <v>580750380728229</v>
      </c>
      <c r="L599" s="8">
        <v>640576317252455</v>
      </c>
      <c r="M599" s="8">
        <v>571754588813412</v>
      </c>
      <c r="N599" s="8">
        <v>421591085407998</v>
      </c>
      <c r="O599" s="8">
        <v>469568019262092</v>
      </c>
      <c r="P599" s="8">
        <v>755173284692016</v>
      </c>
      <c r="Q599" s="8">
        <v>596108299244263</v>
      </c>
      <c r="R599" s="8">
        <v>533257093031055</v>
      </c>
      <c r="S599" s="8">
        <v>529130769230769</v>
      </c>
      <c r="T599" s="8">
        <v>714148912964444</v>
      </c>
      <c r="U599" s="8">
        <v>546616258483328</v>
      </c>
      <c r="V599" s="8">
        <v>536604809976247</v>
      </c>
      <c r="W599" s="8">
        <v>646097871702638</v>
      </c>
      <c r="X599" s="8">
        <v>717575461781048</v>
      </c>
      <c r="Y599" s="8">
        <v>618991097922849</v>
      </c>
      <c r="Z599" s="8">
        <v>702628913443831</v>
      </c>
      <c r="AA599" s="8">
        <v>823290812452544</v>
      </c>
      <c r="AB599" s="8">
        <v>688828267477204</v>
      </c>
      <c r="AC599" s="8">
        <v>595525117455728</v>
      </c>
      <c r="AD599" s="8">
        <v>483315087239138</v>
      </c>
      <c r="AE599" s="8">
        <v>786377039365364</v>
      </c>
      <c r="AF599" s="8">
        <v>704054095354523</v>
      </c>
      <c r="AG599" s="8">
        <v>651040085670691</v>
      </c>
      <c r="AH599" s="8">
        <v>594170701682396</v>
      </c>
      <c r="AI599" s="8">
        <v>119990970464135</v>
      </c>
      <c r="AJ599" s="8">
        <v>91662235915493</v>
      </c>
      <c r="AK599" s="8">
        <v>716863131935882</v>
      </c>
      <c r="AL599" s="8">
        <v>685484233261339</v>
      </c>
      <c r="AM599" s="8">
        <v>133561914357683</v>
      </c>
      <c r="AN599" s="8">
        <v>972541675241819</v>
      </c>
      <c r="AO599" s="8">
        <v>792025947067981</v>
      </c>
      <c r="AP599" s="8">
        <v>73842842215256</v>
      </c>
      <c r="AQ599" s="8">
        <v>144073482428115</v>
      </c>
      <c r="AR599" s="8">
        <v>889679886376053</v>
      </c>
      <c r="AS599" s="8">
        <v>789677881963598</v>
      </c>
      <c r="AT599" s="8">
        <v>710221294821814</v>
      </c>
      <c r="AU599" s="8">
        <v>117621839416058</v>
      </c>
      <c r="AV599" s="8">
        <v>802796094198734</v>
      </c>
      <c r="AW599" s="8">
        <v>811536409116174</v>
      </c>
      <c r="AX599" s="8">
        <v>768853781512606</v>
      </c>
      <c r="AY599" s="8">
        <v>106105908337935</v>
      </c>
      <c r="AZ599" s="8">
        <v>830612738363464</v>
      </c>
    </row>
    <row r="600" spans="1:52" x14ac:dyDescent="0.35">
      <c r="A600" s="1" t="s">
        <v>598</v>
      </c>
      <c r="B600" s="2">
        <v>4978413</v>
      </c>
      <c r="C600" s="3" t="s">
        <v>145646</v>
      </c>
      <c r="D600" s="3" t="s">
        <v>853</v>
      </c>
      <c r="E600" s="8">
        <v>365106267986243</v>
      </c>
      <c r="F600" s="8">
        <v>364135036751838</v>
      </c>
      <c r="G600" s="8">
        <v>357921213789307</v>
      </c>
      <c r="H600" s="8">
        <v>357183890681865</v>
      </c>
      <c r="I600" s="8">
        <v>611889431361287</v>
      </c>
      <c r="J600" s="8">
        <v>968532078009415</v>
      </c>
      <c r="K600" s="8">
        <v>117893236882182</v>
      </c>
      <c r="L600" s="8">
        <v>105114108345173</v>
      </c>
      <c r="M600" s="8">
        <v>123073110276051</v>
      </c>
      <c r="N600" s="8">
        <v>1201132449397</v>
      </c>
      <c r="O600" s="8">
        <v>112035486155371</v>
      </c>
      <c r="P600" s="8">
        <v>805404307562789</v>
      </c>
      <c r="Q600" s="8">
        <v>617783470845178</v>
      </c>
      <c r="R600" s="8">
        <v>106825347105775</v>
      </c>
      <c r="S600" s="8">
        <v>957563496503496</v>
      </c>
      <c r="T600" s="8">
        <v>897226932305679</v>
      </c>
      <c r="U600" s="8">
        <v>108647543523163</v>
      </c>
      <c r="V600" s="8">
        <v>109324977731591</v>
      </c>
      <c r="W600" s="8">
        <v>859841351918465</v>
      </c>
      <c r="X600" s="8">
        <v>861519972968914</v>
      </c>
      <c r="Y600" s="8">
        <v>851166394658754</v>
      </c>
      <c r="Z600" s="8">
        <v>875070902394107</v>
      </c>
      <c r="AA600" s="8">
        <v>863003037205771</v>
      </c>
      <c r="AB600" s="8">
        <v>863658814589666</v>
      </c>
      <c r="AC600" s="8">
        <v>821521503433321</v>
      </c>
      <c r="AD600" s="8">
        <v>431756551488197</v>
      </c>
      <c r="AE600" s="8">
        <v>115719136356833</v>
      </c>
      <c r="AF600" s="8">
        <v>51666953698044</v>
      </c>
      <c r="AG600" s="8">
        <v>503051575527491</v>
      </c>
      <c r="AH600" s="8">
        <v>102886869101354</v>
      </c>
      <c r="AI600" s="8">
        <v>135617755274262</v>
      </c>
      <c r="AJ600" s="8">
        <v>112789507042254</v>
      </c>
      <c r="AK600" s="8">
        <v>520416539251952</v>
      </c>
      <c r="AL600" s="8">
        <v>115831844492441</v>
      </c>
      <c r="AM600" s="8">
        <v>147468725440806</v>
      </c>
      <c r="AN600" s="8">
        <v>159040491870755</v>
      </c>
      <c r="AO600" s="8">
        <v>93925874416191</v>
      </c>
      <c r="AP600" s="8">
        <v>221091128526646</v>
      </c>
      <c r="AQ600" s="8">
        <v>225329297124601</v>
      </c>
      <c r="AR600" s="8">
        <v>231163782366438</v>
      </c>
      <c r="AS600" s="8">
        <v>233407843353558</v>
      </c>
      <c r="AT600" s="8">
        <v>250139289440449</v>
      </c>
      <c r="AU600" s="8">
        <v>266002137226277</v>
      </c>
      <c r="AV600" s="8">
        <v>26164770821367</v>
      </c>
      <c r="AW600" s="8">
        <v>253212151195108</v>
      </c>
      <c r="AX600" s="8">
        <v>272124649859944</v>
      </c>
      <c r="AY600" s="8">
        <v>2679541579238</v>
      </c>
      <c r="AZ600" s="8">
        <v>266374545254712</v>
      </c>
    </row>
    <row r="601" spans="1:52" x14ac:dyDescent="0.35">
      <c r="A601" s="1" t="s">
        <v>599</v>
      </c>
      <c r="B601" s="2">
        <v>4982112</v>
      </c>
      <c r="C601" s="3" t="s">
        <v>145647</v>
      </c>
      <c r="D601" s="3" t="s">
        <v>853</v>
      </c>
      <c r="E601" s="8">
        <v>216271495753492</v>
      </c>
      <c r="F601" s="8">
        <v>221033951697585</v>
      </c>
      <c r="G601" s="8">
        <v>152065643707425</v>
      </c>
      <c r="H601" s="8">
        <v>165009270067981</v>
      </c>
      <c r="I601" s="8">
        <v>180620333141872</v>
      </c>
      <c r="J601" s="8">
        <v>161953597848016</v>
      </c>
      <c r="K601" s="8">
        <v>177359822788315</v>
      </c>
      <c r="L601" s="8">
        <v>165538946198036</v>
      </c>
      <c r="M601" s="8">
        <v>177501083971672</v>
      </c>
      <c r="N601" s="8">
        <v>179355384723887</v>
      </c>
      <c r="O601" s="8">
        <v>152864528007931</v>
      </c>
      <c r="P601" s="8">
        <v>164739020625789</v>
      </c>
      <c r="Q601" s="8">
        <v>167332039104209</v>
      </c>
      <c r="R601" s="8">
        <v>166428331880072</v>
      </c>
      <c r="S601" s="8">
        <v>170978321678322</v>
      </c>
      <c r="T601" s="8">
        <v>304748054969825</v>
      </c>
      <c r="U601" s="8">
        <v>319264532310416</v>
      </c>
      <c r="V601" s="8">
        <v>279101840855107</v>
      </c>
      <c r="W601" s="8">
        <v>305008243405276</v>
      </c>
      <c r="X601" s="8">
        <v>31005481303499</v>
      </c>
      <c r="Y601" s="8">
        <v>303787833827893</v>
      </c>
      <c r="Z601" s="8">
        <v>288361724984653</v>
      </c>
      <c r="AA601" s="8">
        <v>269014426727411</v>
      </c>
      <c r="AB601" s="8">
        <v>197914893617021</v>
      </c>
      <c r="AC601" s="8">
        <v>371785327069028</v>
      </c>
      <c r="AD601" s="8">
        <v>104820390010263</v>
      </c>
      <c r="AE601" s="8">
        <v>449955096542434</v>
      </c>
      <c r="AF601" s="8">
        <v>46104064792176</v>
      </c>
      <c r="AG601" s="8">
        <v>832342296280491</v>
      </c>
      <c r="AH601" s="8">
        <v>106565449322938</v>
      </c>
      <c r="AI601" s="8">
        <v>104837974683544</v>
      </c>
      <c r="AJ601" s="8">
        <v>458397887323944</v>
      </c>
      <c r="AK601" s="8">
        <v>514960953555282</v>
      </c>
      <c r="AL601" s="8">
        <v>548682505399568</v>
      </c>
      <c r="AM601" s="8">
        <v>610962216624685</v>
      </c>
      <c r="AN601" s="8">
        <v>551872813336077</v>
      </c>
      <c r="AO601" s="8">
        <v>596325895173845</v>
      </c>
      <c r="AP601" s="8">
        <v>70405433646813</v>
      </c>
      <c r="AQ601" s="8">
        <v>203751863684771</v>
      </c>
      <c r="AR601" s="8">
        <v>254325357806184</v>
      </c>
      <c r="AS601" s="8">
        <v>270801985659129</v>
      </c>
      <c r="AT601" s="8">
        <v>304044808083028</v>
      </c>
      <c r="AU601" s="8">
        <v>428059562043795</v>
      </c>
      <c r="AV601" s="8">
        <v>423448592762779</v>
      </c>
      <c r="AW601" s="8">
        <v>298456920511395</v>
      </c>
      <c r="AX601" s="8">
        <v>133478991596639</v>
      </c>
      <c r="AY601" s="8">
        <v>126469353948095</v>
      </c>
      <c r="AZ601" s="8">
        <v>139872506457108</v>
      </c>
    </row>
    <row r="602" spans="1:52" x14ac:dyDescent="0.35">
      <c r="A602" s="1" t="s">
        <v>600</v>
      </c>
      <c r="B602" s="2">
        <v>4408077</v>
      </c>
      <c r="C602" s="3" t="s">
        <v>145648</v>
      </c>
      <c r="D602" s="3" t="s">
        <v>853</v>
      </c>
      <c r="E602" s="7">
        <v>0</v>
      </c>
      <c r="F602" s="7">
        <v>0</v>
      </c>
      <c r="G602" s="7">
        <v>0</v>
      </c>
      <c r="H602" s="7">
        <v>0</v>
      </c>
      <c r="I602" s="7">
        <v>0</v>
      </c>
      <c r="J602" s="7">
        <v>0</v>
      </c>
      <c r="K602" s="7">
        <v>0</v>
      </c>
      <c r="L602" s="7">
        <v>0</v>
      </c>
      <c r="M602" s="7">
        <v>0</v>
      </c>
      <c r="N602" s="7">
        <v>0</v>
      </c>
      <c r="O602" s="7">
        <v>0</v>
      </c>
      <c r="P602" s="7">
        <v>0</v>
      </c>
      <c r="Q602" s="7">
        <v>0</v>
      </c>
      <c r="R602" s="7">
        <v>0</v>
      </c>
      <c r="S602" s="7">
        <v>0</v>
      </c>
      <c r="T602" s="7">
        <v>0</v>
      </c>
      <c r="U602" s="7">
        <v>0</v>
      </c>
      <c r="V602" s="7">
        <v>0</v>
      </c>
      <c r="W602" s="7">
        <v>0</v>
      </c>
      <c r="X602" s="7">
        <v>0</v>
      </c>
      <c r="Y602" s="7">
        <v>0</v>
      </c>
      <c r="Z602" s="7">
        <v>0</v>
      </c>
      <c r="AA602" s="7">
        <v>0</v>
      </c>
      <c r="AB602" s="7">
        <v>0</v>
      </c>
      <c r="AC602" s="7">
        <v>0</v>
      </c>
      <c r="AD602" s="7">
        <v>0</v>
      </c>
      <c r="AE602" s="7">
        <v>0</v>
      </c>
      <c r="AF602" s="7">
        <v>0</v>
      </c>
      <c r="AG602" s="7">
        <v>0</v>
      </c>
      <c r="AH602" s="7">
        <v>0</v>
      </c>
      <c r="AI602" s="7">
        <v>0</v>
      </c>
      <c r="AJ602" s="7">
        <v>0</v>
      </c>
      <c r="AK602" s="7">
        <v>0</v>
      </c>
      <c r="AL602" s="7">
        <v>0</v>
      </c>
      <c r="AM602" s="7">
        <v>0</v>
      </c>
      <c r="AN602" s="7">
        <v>0</v>
      </c>
      <c r="AO602" s="7">
        <v>0</v>
      </c>
      <c r="AP602" s="7">
        <v>0</v>
      </c>
      <c r="AQ602" s="7">
        <v>0</v>
      </c>
      <c r="AR602" s="7">
        <v>0</v>
      </c>
      <c r="AS602" s="7">
        <v>0</v>
      </c>
      <c r="AT602" s="7">
        <v>0</v>
      </c>
      <c r="AU602" s="7">
        <v>0</v>
      </c>
      <c r="AV602" s="7">
        <v>0</v>
      </c>
      <c r="AW602" s="7">
        <v>0</v>
      </c>
      <c r="AX602" s="7">
        <v>0</v>
      </c>
      <c r="AY602" s="7">
        <v>0</v>
      </c>
      <c r="AZ602" s="7">
        <v>0</v>
      </c>
    </row>
    <row r="603" spans="1:52" x14ac:dyDescent="0.35">
      <c r="A603" s="1" t="s">
        <v>601</v>
      </c>
      <c r="B603" s="2">
        <v>19532937</v>
      </c>
      <c r="C603" s="3" t="s">
        <v>145649</v>
      </c>
      <c r="D603" s="3" t="s">
        <v>853</v>
      </c>
      <c r="E603" s="8">
        <v>121435989331087</v>
      </c>
      <c r="F603" s="8">
        <v>122036800840042</v>
      </c>
      <c r="G603" s="8">
        <v>119028129085529</v>
      </c>
      <c r="H603" s="8">
        <v>118654216164252</v>
      </c>
      <c r="I603" s="8">
        <v>122640489661114</v>
      </c>
      <c r="J603" s="8">
        <v>117536447881641</v>
      </c>
      <c r="K603" s="8">
        <v>120080753149661</v>
      </c>
      <c r="L603" s="8">
        <v>107224411019828</v>
      </c>
      <c r="M603" s="8">
        <v>125550565110565</v>
      </c>
      <c r="N603" s="7">
        <v>0</v>
      </c>
      <c r="O603" s="7">
        <v>0</v>
      </c>
      <c r="P603" s="7">
        <v>0</v>
      </c>
      <c r="Q603" s="7">
        <v>0</v>
      </c>
      <c r="R603" s="7">
        <v>0</v>
      </c>
      <c r="S603" s="7">
        <v>0</v>
      </c>
      <c r="T603" s="7">
        <v>0</v>
      </c>
      <c r="U603" s="7">
        <v>0</v>
      </c>
      <c r="V603" s="7">
        <v>0</v>
      </c>
      <c r="W603" s="7">
        <v>0</v>
      </c>
      <c r="X603" s="7">
        <v>0</v>
      </c>
      <c r="Y603" s="7">
        <v>0</v>
      </c>
      <c r="Z603" s="7">
        <v>0</v>
      </c>
      <c r="AA603" s="7">
        <v>0</v>
      </c>
      <c r="AB603" s="7">
        <v>0</v>
      </c>
      <c r="AC603" s="7">
        <v>0</v>
      </c>
      <c r="AD603" s="7">
        <v>0</v>
      </c>
      <c r="AE603" s="7">
        <v>0</v>
      </c>
      <c r="AF603" s="7">
        <v>0</v>
      </c>
      <c r="AG603" s="7">
        <v>0</v>
      </c>
      <c r="AH603" s="7">
        <v>0</v>
      </c>
      <c r="AI603" s="7">
        <v>0</v>
      </c>
      <c r="AJ603" s="7">
        <v>0</v>
      </c>
      <c r="AK603" s="7">
        <v>0</v>
      </c>
      <c r="AL603" s="7">
        <v>0</v>
      </c>
      <c r="AM603" s="7">
        <v>0</v>
      </c>
      <c r="AN603" s="7">
        <v>0</v>
      </c>
      <c r="AO603" s="7">
        <v>0</v>
      </c>
      <c r="AP603" s="7">
        <v>0</v>
      </c>
      <c r="AQ603" s="7">
        <v>0</v>
      </c>
      <c r="AR603" s="7">
        <v>0</v>
      </c>
      <c r="AS603" s="7">
        <v>0</v>
      </c>
      <c r="AT603" s="7">
        <v>0</v>
      </c>
      <c r="AU603" s="7">
        <v>0</v>
      </c>
      <c r="AV603" s="7">
        <v>0</v>
      </c>
      <c r="AW603" s="7">
        <v>0</v>
      </c>
      <c r="AX603" s="7">
        <v>0</v>
      </c>
      <c r="AY603" s="7">
        <v>0</v>
      </c>
      <c r="AZ603" s="7">
        <v>0</v>
      </c>
    </row>
    <row r="604" spans="1:52" x14ac:dyDescent="0.35">
      <c r="A604" s="1" t="s">
        <v>602</v>
      </c>
      <c r="B604" s="2">
        <v>4978878</v>
      </c>
      <c r="C604" s="3" t="s">
        <v>145650</v>
      </c>
      <c r="D604" s="3" t="s">
        <v>853</v>
      </c>
      <c r="E604" s="8">
        <v>8411386</v>
      </c>
      <c r="F604" s="8">
        <v>6889204</v>
      </c>
      <c r="G604" s="8">
        <v>8328191</v>
      </c>
      <c r="H604" s="8">
        <v>8261023</v>
      </c>
      <c r="I604" s="8">
        <v>6329654</v>
      </c>
      <c r="J604" s="8">
        <v>5848381</v>
      </c>
      <c r="K604" s="8" t="s">
        <v>46656</v>
      </c>
      <c r="L604" s="8">
        <v>9008943</v>
      </c>
      <c r="M604" s="8" t="s">
        <v>46658</v>
      </c>
      <c r="N604" s="8" t="s">
        <v>46659</v>
      </c>
      <c r="O604" s="8">
        <v>8683566</v>
      </c>
      <c r="P604" s="8">
        <v>12145926</v>
      </c>
      <c r="Q604" s="8">
        <v>11064734</v>
      </c>
      <c r="R604" s="8">
        <v>10499125</v>
      </c>
      <c r="S604" s="8">
        <v>10537449</v>
      </c>
      <c r="T604" s="8">
        <v>5564877</v>
      </c>
      <c r="U604" s="8">
        <v>5472444</v>
      </c>
      <c r="V604" s="8">
        <v>8400522</v>
      </c>
      <c r="W604" s="8">
        <v>5697202</v>
      </c>
      <c r="X604" s="8">
        <v>5934738</v>
      </c>
      <c r="Y604" s="8" t="s">
        <v>46670</v>
      </c>
      <c r="Z604" s="8">
        <v>6774747</v>
      </c>
      <c r="AA604" s="8">
        <v>9230899</v>
      </c>
      <c r="AB604" s="8">
        <v>8890161</v>
      </c>
      <c r="AC604" s="8">
        <v>6409421</v>
      </c>
      <c r="AD604" s="8">
        <v>9191485</v>
      </c>
      <c r="AE604" s="8">
        <v>9597996</v>
      </c>
      <c r="AF604" s="8">
        <v>6553318</v>
      </c>
      <c r="AG604" s="8">
        <v>8641594</v>
      </c>
      <c r="AH604" s="8">
        <v>7220014</v>
      </c>
      <c r="AI604" s="8">
        <v>8624578</v>
      </c>
      <c r="AJ604" s="8">
        <v>8375832</v>
      </c>
      <c r="AK604" s="8">
        <v>9680244</v>
      </c>
      <c r="AL604" s="8">
        <v>11729142</v>
      </c>
      <c r="AM604" s="8">
        <v>7924008</v>
      </c>
      <c r="AN604" s="8">
        <v>4323234</v>
      </c>
      <c r="AO604" s="8">
        <v>10682084</v>
      </c>
      <c r="AP604" s="8">
        <v>9578455</v>
      </c>
      <c r="AQ604" s="8">
        <v>13239571</v>
      </c>
      <c r="AR604" s="8">
        <v>7828304</v>
      </c>
      <c r="AS604" s="8">
        <v>7781582</v>
      </c>
      <c r="AT604" s="8">
        <v>795435077700294</v>
      </c>
      <c r="AU604" s="8">
        <v>722405313868612</v>
      </c>
      <c r="AV604" s="8">
        <v>730448776565191</v>
      </c>
      <c r="AW604" s="8">
        <v>595175597554196</v>
      </c>
      <c r="AX604" s="8">
        <v>719949019607844</v>
      </c>
      <c r="AY604" s="8">
        <v>604167277747103</v>
      </c>
      <c r="AZ604" s="8">
        <v>638417618288727</v>
      </c>
    </row>
    <row r="605" spans="1:52" x14ac:dyDescent="0.35">
      <c r="A605" s="1" t="s">
        <v>603</v>
      </c>
      <c r="B605" s="2">
        <v>4915783</v>
      </c>
      <c r="C605" s="3" t="s">
        <v>145651</v>
      </c>
      <c r="D605" s="3" t="s">
        <v>853</v>
      </c>
      <c r="E605" s="8">
        <v>660310051940759</v>
      </c>
      <c r="F605" s="8">
        <v>665714705635282</v>
      </c>
      <c r="G605" s="8">
        <v>644208150416294</v>
      </c>
      <c r="H605" s="8">
        <v>64141417496395</v>
      </c>
      <c r="I605" s="8">
        <v>713317820936244</v>
      </c>
      <c r="J605" s="8">
        <v>520313103564223</v>
      </c>
      <c r="K605" s="8">
        <v>553019946005815</v>
      </c>
      <c r="L605" s="8">
        <v>466564556797826</v>
      </c>
      <c r="M605" s="8">
        <v>557392151322445</v>
      </c>
      <c r="N605" s="8">
        <v>50111739826504</v>
      </c>
      <c r="O605" s="8">
        <v>503420010622477</v>
      </c>
      <c r="P605" s="8">
        <v>477259185491792</v>
      </c>
      <c r="Q605" s="8">
        <v>475622811481661</v>
      </c>
      <c r="R605" s="8">
        <v>436661403179288</v>
      </c>
      <c r="S605" s="8">
        <v>436928170629371</v>
      </c>
      <c r="T605" s="8">
        <v>434386276448775</v>
      </c>
      <c r="U605" s="8">
        <v>424800820300974</v>
      </c>
      <c r="V605" s="8">
        <v>413502956502375</v>
      </c>
      <c r="W605" s="8">
        <v>411082493255396</v>
      </c>
      <c r="X605" s="8">
        <v>39389433999099</v>
      </c>
      <c r="Y605" s="8">
        <v>372207129080119</v>
      </c>
      <c r="Z605" s="8">
        <v>357469251841621</v>
      </c>
      <c r="AA605" s="8">
        <v>354753848139712</v>
      </c>
      <c r="AB605" s="8">
        <v>319405886018237</v>
      </c>
      <c r="AC605" s="8">
        <v>321807162269606</v>
      </c>
      <c r="AD605" s="8">
        <v>287004072528224</v>
      </c>
      <c r="AE605" s="8">
        <v>331984674449933</v>
      </c>
      <c r="AF605" s="8">
        <v>367887474786064</v>
      </c>
      <c r="AG605" s="8">
        <v>356695241009207</v>
      </c>
      <c r="AH605" s="8">
        <v>321500849405006</v>
      </c>
      <c r="AI605" s="8">
        <v>342236725738397</v>
      </c>
      <c r="AJ605" s="8">
        <v>320674674295775</v>
      </c>
      <c r="AK605" s="8">
        <v>337678108508015</v>
      </c>
      <c r="AL605" s="8">
        <v>295989393520518</v>
      </c>
      <c r="AM605" s="8">
        <v>297993878085642</v>
      </c>
      <c r="AN605" s="8">
        <v>269981728750772</v>
      </c>
      <c r="AO605" s="8">
        <v>299077964711988</v>
      </c>
      <c r="AP605" s="8">
        <v>291087449320794</v>
      </c>
      <c r="AQ605" s="8">
        <v>266641259850905</v>
      </c>
      <c r="AR605" s="8">
        <v>237815611274992</v>
      </c>
      <c r="AS605" s="8">
        <v>246849429674573</v>
      </c>
      <c r="AT605" s="8">
        <v>271881627587723</v>
      </c>
      <c r="AU605" s="8">
        <v>339447155620437</v>
      </c>
      <c r="AV605" s="8">
        <v>31678392992533</v>
      </c>
      <c r="AW605" s="8">
        <v>237306591439688</v>
      </c>
      <c r="AX605" s="8">
        <v>227838767507003</v>
      </c>
      <c r="AY605" s="8">
        <v>205819896189951</v>
      </c>
      <c r="AZ605" s="8">
        <v>210586583502775</v>
      </c>
    </row>
    <row r="606" spans="1:52" x14ac:dyDescent="0.35">
      <c r="A606" s="1" t="s">
        <v>604</v>
      </c>
      <c r="B606" s="2">
        <v>4994883</v>
      </c>
      <c r="C606" s="3" t="s">
        <v>145652</v>
      </c>
      <c r="D606" s="3" t="s">
        <v>853</v>
      </c>
      <c r="E606" s="8">
        <v>1021566</v>
      </c>
      <c r="F606" s="8">
        <v>993131</v>
      </c>
      <c r="G606" s="8">
        <v>967234</v>
      </c>
      <c r="H606" s="8">
        <v>1081671</v>
      </c>
      <c r="I606" s="7">
        <v>0</v>
      </c>
      <c r="J606" s="8">
        <v>1123946</v>
      </c>
      <c r="K606" s="8" t="s">
        <v>46751</v>
      </c>
      <c r="L606" s="8" t="s">
        <v>46752</v>
      </c>
      <c r="M606" s="8">
        <v>1427652</v>
      </c>
      <c r="N606" s="8">
        <v>1575639</v>
      </c>
      <c r="O606" s="8">
        <v>1469092</v>
      </c>
      <c r="P606" s="8" t="s">
        <v>46756</v>
      </c>
      <c r="Q606" s="8">
        <v>1100973</v>
      </c>
      <c r="R606" s="8">
        <v>1070625</v>
      </c>
      <c r="S606" s="8">
        <v>845508</v>
      </c>
      <c r="T606" s="8">
        <v>960851</v>
      </c>
      <c r="U606" s="8">
        <v>1013162</v>
      </c>
      <c r="V606" s="8">
        <v>960425</v>
      </c>
      <c r="W606" s="8">
        <v>923009</v>
      </c>
      <c r="X606" s="8">
        <v>640578</v>
      </c>
      <c r="Y606" s="8">
        <v>601965</v>
      </c>
      <c r="Z606" s="8">
        <v>1345627</v>
      </c>
      <c r="AA606" s="8">
        <v>1345165</v>
      </c>
      <c r="AB606" s="8" t="s">
        <v>46768</v>
      </c>
      <c r="AC606" s="8">
        <v>715727</v>
      </c>
      <c r="AD606" s="8">
        <v>880487</v>
      </c>
      <c r="AE606" s="8">
        <v>937552</v>
      </c>
      <c r="AF606" s="8">
        <v>729245</v>
      </c>
      <c r="AG606" s="7">
        <v>0</v>
      </c>
      <c r="AH606" s="7">
        <v>0</v>
      </c>
      <c r="AI606" s="7">
        <v>0</v>
      </c>
      <c r="AJ606" s="7">
        <v>0</v>
      </c>
      <c r="AK606" s="8">
        <v>1489015</v>
      </c>
      <c r="AL606" s="8">
        <v>1465074</v>
      </c>
      <c r="AM606" s="8">
        <v>1523009</v>
      </c>
      <c r="AN606" s="8">
        <v>1590061</v>
      </c>
      <c r="AO606" s="8">
        <v>1811952</v>
      </c>
      <c r="AP606" s="8" t="s">
        <v>46778</v>
      </c>
      <c r="AQ606" s="8">
        <v>2595195</v>
      </c>
      <c r="AR606" s="8">
        <v>2041163</v>
      </c>
      <c r="AS606" s="8">
        <v>3232457</v>
      </c>
      <c r="AT606" s="8">
        <v>2448223</v>
      </c>
      <c r="AU606" s="8">
        <v>1765532</v>
      </c>
      <c r="AV606" s="8">
        <v>1556583</v>
      </c>
      <c r="AW606" s="8">
        <v>1282316</v>
      </c>
      <c r="AX606" s="8">
        <v>1006455</v>
      </c>
      <c r="AY606" s="8">
        <v>1069642</v>
      </c>
      <c r="AZ606" s="8">
        <v>1183978</v>
      </c>
    </row>
    <row r="607" spans="1:52" x14ac:dyDescent="0.35">
      <c r="A607" s="1" t="s">
        <v>605</v>
      </c>
      <c r="B607" s="2">
        <v>4863583</v>
      </c>
      <c r="C607" s="3" t="s">
        <v>145653</v>
      </c>
      <c r="D607" s="3" t="s">
        <v>853</v>
      </c>
      <c r="E607" s="8">
        <v>173850593107321</v>
      </c>
      <c r="F607" s="8">
        <v>209552236611831</v>
      </c>
      <c r="G607" s="8">
        <v>239929973164522</v>
      </c>
      <c r="H607" s="8">
        <v>250844894595894</v>
      </c>
      <c r="I607" s="8">
        <v>284690587306146</v>
      </c>
      <c r="J607" s="8">
        <v>274240968392737</v>
      </c>
      <c r="K607" s="8">
        <v>325817859615118</v>
      </c>
      <c r="L607" s="8">
        <v>29990887022052</v>
      </c>
      <c r="M607" s="8">
        <v>363918803295274</v>
      </c>
      <c r="N607" s="8">
        <v>307204400874533</v>
      </c>
      <c r="O607" s="8">
        <v>317984264570498</v>
      </c>
      <c r="P607" s="8">
        <v>326358825592816</v>
      </c>
      <c r="Q607" s="8">
        <v>371146072245719</v>
      </c>
      <c r="R607" s="8">
        <v>309204104903079</v>
      </c>
      <c r="S607" s="8">
        <v>311493776223776</v>
      </c>
      <c r="T607" s="8">
        <v>246324765505708</v>
      </c>
      <c r="U607" s="8">
        <v>348011006196518</v>
      </c>
      <c r="V607" s="8">
        <v>346516582541568</v>
      </c>
      <c r="W607" s="8">
        <v>434863369304556</v>
      </c>
      <c r="X607" s="8">
        <v>12134517194774</v>
      </c>
      <c r="Y607" s="8">
        <v>122123479228487</v>
      </c>
      <c r="Z607" s="8">
        <v>163356062001228</v>
      </c>
      <c r="AA607" s="8">
        <v>165712733485194</v>
      </c>
      <c r="AB607" s="8">
        <v>200005957446809</v>
      </c>
      <c r="AC607" s="8">
        <v>194316530538489</v>
      </c>
      <c r="AD607" s="8">
        <v>193867848101266</v>
      </c>
      <c r="AE607" s="8">
        <v>227246228109564</v>
      </c>
      <c r="AF607" s="8">
        <v>248105929095355</v>
      </c>
      <c r="AG607" s="8">
        <v>27895728140487</v>
      </c>
      <c r="AH607" s="8">
        <v>299158030365203</v>
      </c>
      <c r="AI607" s="8">
        <v>278130447257384</v>
      </c>
      <c r="AJ607" s="8">
        <v>285507288732394</v>
      </c>
      <c r="AK607" s="8">
        <v>256082967529799</v>
      </c>
      <c r="AL607" s="8">
        <v>2542993174946</v>
      </c>
      <c r="AM607" s="8">
        <v>29625841813602</v>
      </c>
      <c r="AN607" s="8">
        <v>307370374562667</v>
      </c>
      <c r="AO607" s="8">
        <v>318255111572392</v>
      </c>
      <c r="AP607" s="8">
        <v>266975903866249</v>
      </c>
      <c r="AQ607" s="8">
        <v>292304813631523</v>
      </c>
      <c r="AR607" s="8">
        <v>318905462689829</v>
      </c>
      <c r="AS607" s="8">
        <v>25763834528406</v>
      </c>
      <c r="AT607" s="8">
        <v>265280127395531</v>
      </c>
      <c r="AU607" s="8">
        <v>27608905109489</v>
      </c>
      <c r="AV607" s="8">
        <v>288985422171165</v>
      </c>
      <c r="AW607" s="8">
        <v>280008460255697</v>
      </c>
      <c r="AX607" s="8">
        <v>282709053221289</v>
      </c>
      <c r="AY607" s="8">
        <v>2855884152402</v>
      </c>
      <c r="AZ607" s="8">
        <v>298457668846512</v>
      </c>
    </row>
    <row r="608" spans="1:52" x14ac:dyDescent="0.35">
      <c r="A608" s="1" t="s">
        <v>606</v>
      </c>
      <c r="B608" s="2">
        <v>20051101</v>
      </c>
      <c r="C608" s="3" t="s">
        <v>145654</v>
      </c>
      <c r="D608" s="3" t="s">
        <v>853</v>
      </c>
      <c r="E608" s="7">
        <v>0</v>
      </c>
      <c r="F608" s="7">
        <v>0</v>
      </c>
      <c r="G608" s="8">
        <v>64017233881511</v>
      </c>
      <c r="H608" s="7">
        <v>0</v>
      </c>
      <c r="I608" s="8">
        <v>389676751866743</v>
      </c>
      <c r="J608" s="8">
        <v>364991109616678</v>
      </c>
      <c r="K608" s="7">
        <v>0</v>
      </c>
      <c r="L608" s="7">
        <v>0</v>
      </c>
      <c r="M608" s="7">
        <v>0</v>
      </c>
      <c r="N608" s="7">
        <v>0</v>
      </c>
      <c r="O608" s="7">
        <v>0</v>
      </c>
      <c r="P608" s="7">
        <v>0</v>
      </c>
      <c r="Q608" s="7">
        <v>0</v>
      </c>
      <c r="R608" s="7">
        <v>0</v>
      </c>
      <c r="S608" s="7">
        <v>0</v>
      </c>
      <c r="T608" s="7">
        <v>0</v>
      </c>
      <c r="U608" s="7">
        <v>0</v>
      </c>
      <c r="V608" s="7">
        <v>0</v>
      </c>
      <c r="W608" s="7">
        <v>0</v>
      </c>
      <c r="X608" s="7">
        <v>0</v>
      </c>
      <c r="Y608" s="7">
        <v>0</v>
      </c>
      <c r="Z608" s="7">
        <v>0</v>
      </c>
      <c r="AA608" s="7">
        <v>0</v>
      </c>
      <c r="AB608" s="7">
        <v>0</v>
      </c>
      <c r="AC608" s="7">
        <v>0</v>
      </c>
      <c r="AD608" s="7">
        <v>0</v>
      </c>
      <c r="AE608" s="7">
        <v>0</v>
      </c>
      <c r="AF608" s="7">
        <v>0</v>
      </c>
      <c r="AG608" s="7">
        <v>0</v>
      </c>
      <c r="AH608" s="7">
        <v>0</v>
      </c>
      <c r="AI608" s="7">
        <v>0</v>
      </c>
      <c r="AJ608" s="7">
        <v>0</v>
      </c>
      <c r="AK608" s="7">
        <v>0</v>
      </c>
      <c r="AL608" s="7">
        <v>0</v>
      </c>
      <c r="AM608" s="7">
        <v>0</v>
      </c>
      <c r="AN608" s="7">
        <v>0</v>
      </c>
      <c r="AO608" s="7">
        <v>0</v>
      </c>
      <c r="AP608" s="7">
        <v>0</v>
      </c>
      <c r="AQ608" s="7">
        <v>0</v>
      </c>
      <c r="AR608" s="7">
        <v>0</v>
      </c>
      <c r="AS608" s="7">
        <v>0</v>
      </c>
      <c r="AT608" s="7">
        <v>0</v>
      </c>
      <c r="AU608" s="7">
        <v>0</v>
      </c>
      <c r="AV608" s="7">
        <v>0</v>
      </c>
      <c r="AW608" s="7">
        <v>0</v>
      </c>
      <c r="AX608" s="7">
        <v>0</v>
      </c>
      <c r="AY608" s="7">
        <v>0</v>
      </c>
      <c r="AZ608" s="7">
        <v>0</v>
      </c>
    </row>
    <row r="609" spans="1:52" x14ac:dyDescent="0.35">
      <c r="A609" s="1" t="s">
        <v>607</v>
      </c>
      <c r="B609" s="2">
        <v>25267015</v>
      </c>
      <c r="C609" s="3" t="s">
        <v>145655</v>
      </c>
      <c r="D609" s="3" t="s">
        <v>853</v>
      </c>
      <c r="E609" s="7">
        <v>0</v>
      </c>
      <c r="F609" s="7">
        <v>0</v>
      </c>
      <c r="G609" s="7">
        <v>0</v>
      </c>
      <c r="H609" s="7">
        <v>0</v>
      </c>
      <c r="I609" s="7">
        <v>0</v>
      </c>
      <c r="J609" s="7">
        <v>0</v>
      </c>
      <c r="K609" s="7">
        <v>0</v>
      </c>
      <c r="L609" s="7">
        <v>0</v>
      </c>
      <c r="M609" s="7">
        <v>0</v>
      </c>
      <c r="N609" s="7">
        <v>0</v>
      </c>
      <c r="O609" s="7">
        <v>0</v>
      </c>
      <c r="P609" s="7">
        <v>0</v>
      </c>
      <c r="Q609" s="7">
        <v>0</v>
      </c>
      <c r="R609" s="7">
        <v>0</v>
      </c>
      <c r="S609" s="7">
        <v>0</v>
      </c>
      <c r="T609" s="7">
        <v>0</v>
      </c>
      <c r="U609" s="7">
        <v>0</v>
      </c>
      <c r="V609" s="7">
        <v>0</v>
      </c>
      <c r="W609" s="7">
        <v>0</v>
      </c>
      <c r="X609" s="7">
        <v>0</v>
      </c>
      <c r="Y609" s="7">
        <v>0</v>
      </c>
      <c r="Z609" s="7">
        <v>0</v>
      </c>
      <c r="AA609" s="7">
        <v>0</v>
      </c>
      <c r="AB609" s="7">
        <v>0</v>
      </c>
      <c r="AC609" s="7">
        <v>0</v>
      </c>
      <c r="AD609" s="7">
        <v>0</v>
      </c>
      <c r="AE609" s="7">
        <v>0</v>
      </c>
      <c r="AF609" s="7">
        <v>0</v>
      </c>
      <c r="AG609" s="7">
        <v>0</v>
      </c>
      <c r="AH609" s="7">
        <v>0</v>
      </c>
      <c r="AI609" s="7">
        <v>0</v>
      </c>
      <c r="AJ609" s="7">
        <v>0</v>
      </c>
      <c r="AK609" s="7">
        <v>0</v>
      </c>
      <c r="AL609" s="7">
        <v>0</v>
      </c>
      <c r="AM609" s="7">
        <v>0</v>
      </c>
      <c r="AN609" s="7">
        <v>0</v>
      </c>
      <c r="AO609" s="7">
        <v>0</v>
      </c>
      <c r="AP609" s="7">
        <v>0</v>
      </c>
      <c r="AQ609" s="7">
        <v>0</v>
      </c>
      <c r="AR609" s="7">
        <v>0</v>
      </c>
      <c r="AS609" s="7">
        <v>0</v>
      </c>
      <c r="AT609" s="7">
        <v>0</v>
      </c>
      <c r="AU609" s="7">
        <v>0</v>
      </c>
      <c r="AV609" s="7">
        <v>0</v>
      </c>
      <c r="AW609" s="7">
        <v>0</v>
      </c>
      <c r="AX609" s="7">
        <v>0</v>
      </c>
      <c r="AY609" s="7">
        <v>0</v>
      </c>
      <c r="AZ609" s="7">
        <v>0</v>
      </c>
    </row>
    <row r="610" spans="1:52" x14ac:dyDescent="0.35">
      <c r="A610" s="1" t="s">
        <v>608</v>
      </c>
      <c r="B610" s="2">
        <v>4863527</v>
      </c>
      <c r="C610" s="3" t="s">
        <v>145656</v>
      </c>
      <c r="D610" s="3" t="s">
        <v>853</v>
      </c>
      <c r="E610" s="8">
        <v>129524601670527</v>
      </c>
      <c r="F610" s="8">
        <v>107740287014351</v>
      </c>
      <c r="G610" s="8">
        <v>11497323333104</v>
      </c>
      <c r="H610" s="8">
        <v>105560598777724</v>
      </c>
      <c r="I610" s="8">
        <v>937292504307869</v>
      </c>
      <c r="J610" s="8">
        <v>825380632145259</v>
      </c>
      <c r="K610" s="8">
        <v>858616918178042</v>
      </c>
      <c r="L610" s="8">
        <v>685047254308481</v>
      </c>
      <c r="M610" s="8">
        <v>775257262610204</v>
      </c>
      <c r="N610" s="8">
        <v>109141265251428</v>
      </c>
      <c r="O610" s="8">
        <v>104181361093407</v>
      </c>
      <c r="P610" s="8">
        <v>105444436649362</v>
      </c>
      <c r="Q610" s="8">
        <v>10886680995632</v>
      </c>
      <c r="R610" s="8">
        <v>970215306190891</v>
      </c>
      <c r="S610" s="8">
        <v>984581818181818</v>
      </c>
      <c r="T610" s="8">
        <v>942907002108631</v>
      </c>
      <c r="U610" s="8">
        <v>994114783121865</v>
      </c>
      <c r="V610" s="8">
        <v>151584174584323</v>
      </c>
      <c r="W610" s="8">
        <v>121708483213429</v>
      </c>
      <c r="X610" s="8">
        <v>193661961255444</v>
      </c>
      <c r="Y610" s="8">
        <v>883617952522255</v>
      </c>
      <c r="Z610" s="8">
        <v>395824125230203</v>
      </c>
      <c r="AA610" s="8">
        <v>391676537585421</v>
      </c>
      <c r="AB610" s="8">
        <v>391974164133739</v>
      </c>
      <c r="AC610" s="8">
        <v>372850018070112</v>
      </c>
      <c r="AD610" s="8">
        <v>147437974683544</v>
      </c>
      <c r="AE610" s="8">
        <v>161263732974106</v>
      </c>
      <c r="AF610" s="8">
        <v>164639822738386</v>
      </c>
      <c r="AG610" s="7">
        <v>0</v>
      </c>
      <c r="AH610" s="8">
        <v>425431678292983</v>
      </c>
      <c r="AI610" s="8">
        <v>789980675105485</v>
      </c>
      <c r="AJ610" s="8">
        <v>120099198943662</v>
      </c>
      <c r="AK610" s="8">
        <v>10527269214961</v>
      </c>
      <c r="AL610" s="8">
        <v>170768129589633</v>
      </c>
      <c r="AM610" s="8">
        <v>143762801007557</v>
      </c>
      <c r="AN610" s="8">
        <v>152890821156617</v>
      </c>
      <c r="AO610" s="8">
        <v>157846715101194</v>
      </c>
      <c r="AP610" s="8">
        <v>16111947753396</v>
      </c>
      <c r="AQ610" s="8">
        <v>188467294994675</v>
      </c>
      <c r="AR610" s="8">
        <v>204732874467388</v>
      </c>
      <c r="AS610" s="8">
        <v>172573579702152</v>
      </c>
      <c r="AT610" s="8">
        <v>234260095546649</v>
      </c>
      <c r="AU610" s="8">
        <v>28492568759124</v>
      </c>
      <c r="AV610" s="8">
        <v>254933107409534</v>
      </c>
      <c r="AW610" s="8">
        <v>238732373540856</v>
      </c>
      <c r="AX610" s="8">
        <v>24579430812325</v>
      </c>
      <c r="AY610" s="8">
        <v>21302980673661</v>
      </c>
      <c r="AZ610" s="8">
        <v>194464043523657</v>
      </c>
    </row>
    <row r="611" spans="1:52" x14ac:dyDescent="0.35">
      <c r="A611" s="1" t="s">
        <v>609</v>
      </c>
      <c r="B611" s="2">
        <v>106581061</v>
      </c>
      <c r="C611" s="3" t="s">
        <v>145657</v>
      </c>
      <c r="D611" s="3" t="s">
        <v>853</v>
      </c>
      <c r="E611" s="7">
        <v>0</v>
      </c>
      <c r="F611" s="7">
        <v>0</v>
      </c>
      <c r="G611" s="7">
        <v>0</v>
      </c>
      <c r="H611" s="7">
        <v>0</v>
      </c>
      <c r="I611" s="7">
        <v>0</v>
      </c>
      <c r="J611" s="7">
        <v>0</v>
      </c>
      <c r="K611" s="7">
        <v>0</v>
      </c>
      <c r="L611" s="7">
        <v>0</v>
      </c>
      <c r="M611" s="7">
        <v>0</v>
      </c>
      <c r="N611" s="7">
        <v>0</v>
      </c>
      <c r="O611" s="7">
        <v>0</v>
      </c>
      <c r="P611" s="7">
        <v>0</v>
      </c>
      <c r="Q611" s="7">
        <v>0</v>
      </c>
      <c r="R611" s="7">
        <v>0</v>
      </c>
      <c r="S611" s="7">
        <v>0</v>
      </c>
      <c r="T611" s="7">
        <v>0</v>
      </c>
      <c r="U611" s="7">
        <v>0</v>
      </c>
      <c r="V611" s="7">
        <v>0</v>
      </c>
      <c r="W611" s="7">
        <v>0</v>
      </c>
      <c r="X611" s="7">
        <v>0</v>
      </c>
      <c r="Y611" s="7">
        <v>0</v>
      </c>
      <c r="Z611" s="7">
        <v>0</v>
      </c>
      <c r="AA611" s="7">
        <v>0</v>
      </c>
      <c r="AB611" s="7">
        <v>0</v>
      </c>
      <c r="AC611" s="7">
        <v>0</v>
      </c>
      <c r="AD611" s="7">
        <v>0</v>
      </c>
      <c r="AE611" s="7">
        <v>0</v>
      </c>
      <c r="AF611" s="7">
        <v>0</v>
      </c>
      <c r="AG611" s="7">
        <v>0</v>
      </c>
      <c r="AH611" s="7">
        <v>0</v>
      </c>
      <c r="AI611" s="7">
        <v>0</v>
      </c>
      <c r="AJ611" s="7">
        <v>0</v>
      </c>
      <c r="AK611" s="7">
        <v>0</v>
      </c>
      <c r="AL611" s="7">
        <v>0</v>
      </c>
      <c r="AM611" s="7">
        <v>0</v>
      </c>
      <c r="AN611" s="7">
        <v>0</v>
      </c>
      <c r="AO611" s="7">
        <v>0</v>
      </c>
      <c r="AP611" s="7">
        <v>0</v>
      </c>
      <c r="AQ611" s="7">
        <v>0</v>
      </c>
      <c r="AR611" s="7">
        <v>0</v>
      </c>
      <c r="AS611" s="7">
        <v>0</v>
      </c>
      <c r="AT611" s="7">
        <v>0</v>
      </c>
      <c r="AU611" s="7">
        <v>0</v>
      </c>
      <c r="AV611" s="7">
        <v>0</v>
      </c>
      <c r="AW611" s="7">
        <v>0</v>
      </c>
      <c r="AX611" s="7">
        <v>0</v>
      </c>
      <c r="AY611" s="7">
        <v>0</v>
      </c>
      <c r="AZ611" s="7">
        <v>0</v>
      </c>
    </row>
    <row r="612" spans="1:52" x14ac:dyDescent="0.35">
      <c r="A612" s="1" t="s">
        <v>610</v>
      </c>
      <c r="B612" s="2">
        <v>10612816</v>
      </c>
      <c r="C612" s="3" t="s">
        <v>145658</v>
      </c>
      <c r="D612" s="3" t="s">
        <v>853</v>
      </c>
      <c r="E612" s="8">
        <v>125848908542149</v>
      </c>
      <c r="F612" s="8">
        <v>113780385019251</v>
      </c>
      <c r="G612" s="8">
        <v>675024220739008</v>
      </c>
      <c r="H612" s="8">
        <v>780087207306187</v>
      </c>
      <c r="I612" s="8">
        <v>854273980470994</v>
      </c>
      <c r="J612" s="8">
        <v>101484794889038</v>
      </c>
      <c r="K612" s="8">
        <v>123231718122664</v>
      </c>
      <c r="L612" s="8">
        <v>115146673667305</v>
      </c>
      <c r="M612" s="8">
        <v>120741848533025</v>
      </c>
      <c r="N612" s="8">
        <v>844385852316807</v>
      </c>
      <c r="O612" s="8">
        <v>827682175483323</v>
      </c>
      <c r="P612" s="8">
        <v>756126841588326</v>
      </c>
      <c r="Q612" s="8">
        <v>580744019968106</v>
      </c>
      <c r="R612" s="8">
        <v>446656918639748</v>
      </c>
      <c r="S612" s="8">
        <v>674497972027972</v>
      </c>
      <c r="T612" s="7">
        <v>0</v>
      </c>
      <c r="U612" s="8">
        <v>443586677485984</v>
      </c>
      <c r="V612" s="7">
        <v>0</v>
      </c>
      <c r="W612" s="7">
        <v>0</v>
      </c>
      <c r="X612" s="7">
        <v>0</v>
      </c>
      <c r="Y612" s="7">
        <v>0</v>
      </c>
      <c r="Z612" s="7">
        <v>0</v>
      </c>
      <c r="AA612" s="7">
        <v>0</v>
      </c>
      <c r="AB612" s="7">
        <v>0</v>
      </c>
      <c r="AC612" s="7">
        <v>0</v>
      </c>
      <c r="AD612" s="7">
        <v>0</v>
      </c>
      <c r="AE612" s="7">
        <v>0</v>
      </c>
      <c r="AF612" s="7">
        <v>0</v>
      </c>
      <c r="AG612" s="7">
        <v>0</v>
      </c>
      <c r="AH612" s="7">
        <v>0</v>
      </c>
      <c r="AI612" s="7">
        <v>0</v>
      </c>
      <c r="AJ612" s="7">
        <v>0</v>
      </c>
      <c r="AK612" s="7">
        <v>0</v>
      </c>
      <c r="AL612" s="7">
        <v>0</v>
      </c>
      <c r="AM612" s="7">
        <v>0</v>
      </c>
      <c r="AN612" s="7">
        <v>0</v>
      </c>
      <c r="AO612" s="7">
        <v>0</v>
      </c>
      <c r="AP612" s="7">
        <v>0</v>
      </c>
      <c r="AQ612" s="7">
        <v>0</v>
      </c>
      <c r="AR612" s="7">
        <v>0</v>
      </c>
      <c r="AS612" s="7">
        <v>0</v>
      </c>
      <c r="AT612" s="7">
        <v>0</v>
      </c>
      <c r="AU612" s="7">
        <v>0</v>
      </c>
      <c r="AV612" s="7">
        <v>0</v>
      </c>
      <c r="AW612" s="7">
        <v>0</v>
      </c>
      <c r="AX612" s="7">
        <v>0</v>
      </c>
      <c r="AY612" s="7">
        <v>0</v>
      </c>
      <c r="AZ612" s="7">
        <v>0</v>
      </c>
    </row>
    <row r="613" spans="1:52" x14ac:dyDescent="0.35">
      <c r="A613" s="1" t="s">
        <v>611</v>
      </c>
      <c r="B613" s="2">
        <v>14933519</v>
      </c>
      <c r="C613" s="3" t="s">
        <v>145659</v>
      </c>
      <c r="D613" s="3" t="s">
        <v>853</v>
      </c>
      <c r="E613" s="7">
        <v>0</v>
      </c>
      <c r="F613" s="7">
        <v>0</v>
      </c>
      <c r="G613" s="7">
        <v>0</v>
      </c>
      <c r="H613" s="7">
        <v>0</v>
      </c>
      <c r="I613" s="7">
        <v>0</v>
      </c>
      <c r="J613" s="7">
        <v>0</v>
      </c>
      <c r="K613" s="7">
        <v>0</v>
      </c>
      <c r="L613" s="7">
        <v>0</v>
      </c>
      <c r="M613" s="7">
        <v>0</v>
      </c>
      <c r="N613" s="7">
        <v>0</v>
      </c>
      <c r="O613" s="7">
        <v>0</v>
      </c>
      <c r="P613" s="7">
        <v>0</v>
      </c>
      <c r="Q613" s="7">
        <v>0</v>
      </c>
      <c r="R613" s="7">
        <v>0</v>
      </c>
      <c r="S613" s="7">
        <v>0</v>
      </c>
      <c r="T613" s="7">
        <v>0</v>
      </c>
      <c r="U613" s="7">
        <v>0</v>
      </c>
      <c r="V613" s="7">
        <v>0</v>
      </c>
      <c r="W613" s="7">
        <v>0</v>
      </c>
      <c r="X613" s="7">
        <v>0</v>
      </c>
      <c r="Y613" s="7">
        <v>0</v>
      </c>
      <c r="Z613" s="7">
        <v>0</v>
      </c>
      <c r="AA613" s="7">
        <v>0</v>
      </c>
      <c r="AB613" s="7">
        <v>0</v>
      </c>
      <c r="AC613" s="7">
        <v>0</v>
      </c>
      <c r="AD613" s="7">
        <v>0</v>
      </c>
      <c r="AE613" s="7">
        <v>0</v>
      </c>
      <c r="AF613" s="7">
        <v>0</v>
      </c>
      <c r="AG613" s="7">
        <v>0</v>
      </c>
      <c r="AH613" s="7">
        <v>0</v>
      </c>
      <c r="AI613" s="7">
        <v>0</v>
      </c>
      <c r="AJ613" s="7">
        <v>0</v>
      </c>
      <c r="AK613" s="7">
        <v>0</v>
      </c>
      <c r="AL613" s="7">
        <v>0</v>
      </c>
      <c r="AM613" s="7">
        <v>0</v>
      </c>
      <c r="AN613" s="7">
        <v>0</v>
      </c>
      <c r="AO613" s="7">
        <v>0</v>
      </c>
      <c r="AP613" s="7">
        <v>0</v>
      </c>
      <c r="AQ613" s="7">
        <v>0</v>
      </c>
      <c r="AR613" s="7">
        <v>0</v>
      </c>
      <c r="AS613" s="7">
        <v>0</v>
      </c>
      <c r="AT613" s="7">
        <v>0</v>
      </c>
      <c r="AU613" s="7">
        <v>0</v>
      </c>
      <c r="AV613" s="7">
        <v>0</v>
      </c>
      <c r="AW613" s="7">
        <v>0</v>
      </c>
      <c r="AX613" s="7">
        <v>0</v>
      </c>
      <c r="AY613" s="7">
        <v>0</v>
      </c>
      <c r="AZ613" s="7">
        <v>0</v>
      </c>
    </row>
    <row r="614" spans="1:52" x14ac:dyDescent="0.35">
      <c r="A614" s="1" t="s">
        <v>612</v>
      </c>
      <c r="B614" s="2">
        <v>4980477</v>
      </c>
      <c r="C614" s="3" t="s">
        <v>145660</v>
      </c>
      <c r="D614" s="3" t="s">
        <v>853</v>
      </c>
      <c r="E614" s="8">
        <v>492821</v>
      </c>
      <c r="F614" s="8">
        <v>446781</v>
      </c>
      <c r="G614" s="8">
        <v>460465</v>
      </c>
      <c r="H614" s="8">
        <v>454886</v>
      </c>
      <c r="I614" s="8" t="s">
        <v>46907</v>
      </c>
      <c r="J614" s="8">
        <v>308056</v>
      </c>
      <c r="K614" s="8">
        <v>300807</v>
      </c>
      <c r="L614" s="8">
        <v>158894</v>
      </c>
      <c r="M614" s="8">
        <v>158894</v>
      </c>
      <c r="N614" s="8">
        <v>199929</v>
      </c>
      <c r="O614" s="8">
        <v>169632</v>
      </c>
      <c r="P614" s="8">
        <v>174911</v>
      </c>
      <c r="Q614" s="8">
        <v>148194</v>
      </c>
      <c r="R614" s="8">
        <v>3641885</v>
      </c>
      <c r="S614" s="8" t="s">
        <v>46916</v>
      </c>
      <c r="T614" s="8">
        <v>5803747</v>
      </c>
      <c r="U614" s="8">
        <v>7327321</v>
      </c>
      <c r="V614" s="8">
        <v>4390579</v>
      </c>
      <c r="W614" s="8">
        <v>4438267</v>
      </c>
      <c r="X614" s="8">
        <v>4643663</v>
      </c>
      <c r="Y614" s="8">
        <v>3864682</v>
      </c>
      <c r="Z614" s="8">
        <v>7393666</v>
      </c>
      <c r="AA614" s="8">
        <v>7377662</v>
      </c>
      <c r="AB614" s="8">
        <v>7366213</v>
      </c>
      <c r="AC614" s="8">
        <v>7319635</v>
      </c>
      <c r="AD614" s="8">
        <v>86884</v>
      </c>
      <c r="AE614" s="8">
        <v>116838</v>
      </c>
      <c r="AF614" s="8">
        <v>129914</v>
      </c>
      <c r="AG614" s="8">
        <v>18187</v>
      </c>
      <c r="AH614" s="8">
        <v>413548</v>
      </c>
      <c r="AI614" s="8" t="s">
        <v>46932</v>
      </c>
      <c r="AJ614" s="8">
        <v>99925</v>
      </c>
      <c r="AK614" s="8" t="s">
        <v>46934</v>
      </c>
      <c r="AL614" s="8">
        <v>153489</v>
      </c>
      <c r="AM614" s="8">
        <v>130154</v>
      </c>
      <c r="AN614" s="8">
        <v>134633</v>
      </c>
      <c r="AO614" s="8">
        <v>142265</v>
      </c>
      <c r="AP614" s="8">
        <v>19938</v>
      </c>
      <c r="AQ614" s="8" t="s">
        <v>46940</v>
      </c>
      <c r="AR614" s="8">
        <v>35771</v>
      </c>
      <c r="AS614" s="8">
        <v>56116</v>
      </c>
      <c r="AT614" s="8">
        <v>285944758662348</v>
      </c>
      <c r="AU614" s="8">
        <v>577834744525546</v>
      </c>
      <c r="AV614" s="8">
        <v>616214819069499</v>
      </c>
      <c r="AW614" s="8">
        <v>261305169538632</v>
      </c>
      <c r="AX614" s="8">
        <v>449952941176471</v>
      </c>
      <c r="AY614" s="8">
        <v>804289342904475</v>
      </c>
      <c r="AZ614" s="8">
        <v>611576633511017</v>
      </c>
    </row>
    <row r="615" spans="1:52" x14ac:dyDescent="0.35">
      <c r="A615" s="1" t="s">
        <v>613</v>
      </c>
      <c r="B615" s="2">
        <v>4913528</v>
      </c>
      <c r="C615" s="3" t="s">
        <v>145661</v>
      </c>
      <c r="D615" s="3" t="s">
        <v>853</v>
      </c>
      <c r="E615" s="8">
        <v>186379027163613</v>
      </c>
      <c r="F615" s="8">
        <v>20155589779489</v>
      </c>
      <c r="G615" s="7">
        <v>0</v>
      </c>
      <c r="H615" s="8">
        <v>157560049440363</v>
      </c>
      <c r="I615" s="8">
        <v>191837234348076</v>
      </c>
      <c r="J615" s="8">
        <v>15187061197041</v>
      </c>
      <c r="K615" s="8">
        <v>138706077807005</v>
      </c>
      <c r="L615" s="8">
        <v>143381246525419</v>
      </c>
      <c r="M615" s="8">
        <v>162864142217083</v>
      </c>
      <c r="N615" s="8">
        <v>166086889061288</v>
      </c>
      <c r="O615" s="8">
        <v>163547836555485</v>
      </c>
      <c r="P615" s="8">
        <v>156745404798653</v>
      </c>
      <c r="Q615" s="8">
        <v>168367537960202</v>
      </c>
      <c r="R615" s="8">
        <v>202743644778322</v>
      </c>
      <c r="S615" s="8">
        <v>190673636363636</v>
      </c>
      <c r="T615" s="8">
        <v>174852613975133</v>
      </c>
      <c r="U615" s="8">
        <v>162625331956329</v>
      </c>
      <c r="V615" s="8">
        <v>154474242874109</v>
      </c>
      <c r="W615" s="8">
        <v>158154601318945</v>
      </c>
      <c r="X615" s="8">
        <v>179932572458327</v>
      </c>
      <c r="Y615" s="8">
        <v>153589836795252</v>
      </c>
      <c r="Z615" s="8">
        <v>159537523020258</v>
      </c>
      <c r="AA615" s="8">
        <v>13416993166287</v>
      </c>
      <c r="AB615" s="8">
        <v>126324088145897</v>
      </c>
      <c r="AC615" s="8">
        <v>139987784604265</v>
      </c>
      <c r="AD615" s="8">
        <v>15484084844338</v>
      </c>
      <c r="AE615" s="8">
        <v>163222721149529</v>
      </c>
      <c r="AF615" s="8">
        <v>165148609413203</v>
      </c>
      <c r="AG615" s="8">
        <v>142784136428965</v>
      </c>
      <c r="AH615" s="8">
        <v>190991054575298</v>
      </c>
      <c r="AI615" s="8">
        <v>204755864978903</v>
      </c>
      <c r="AJ615" s="8">
        <v>170391197183099</v>
      </c>
      <c r="AK615" s="8">
        <v>128935141800247</v>
      </c>
      <c r="AL615" s="8">
        <v>150810971922246</v>
      </c>
      <c r="AM615" s="8">
        <v>159548413098237</v>
      </c>
      <c r="AN615" s="8">
        <v>188299135624614</v>
      </c>
      <c r="AO615" s="8">
        <v>196056668396471</v>
      </c>
      <c r="AP615" s="8">
        <v>233014002089864</v>
      </c>
      <c r="AQ615" s="8">
        <v>22496112886049</v>
      </c>
      <c r="AR615" s="8">
        <v>224175352343494</v>
      </c>
      <c r="AS615" s="8">
        <v>185060783232212</v>
      </c>
      <c r="AT615" s="8">
        <v>190253143704355</v>
      </c>
      <c r="AU615" s="8">
        <v>220243854014598</v>
      </c>
      <c r="AV615" s="8">
        <v>186744170017231</v>
      </c>
      <c r="AW615" s="8">
        <v>146886937187326</v>
      </c>
      <c r="AX615" s="8">
        <v>153098039215686</v>
      </c>
      <c r="AY615" s="8">
        <v>139347321921591</v>
      </c>
      <c r="AZ615" s="8">
        <v>145277133593449</v>
      </c>
    </row>
    <row r="616" spans="1:52" x14ac:dyDescent="0.35">
      <c r="A616" s="1" t="s">
        <v>614</v>
      </c>
      <c r="B616" s="2">
        <v>4978873</v>
      </c>
      <c r="C616" s="3" t="s">
        <v>145662</v>
      </c>
      <c r="D616" s="3" t="s">
        <v>853</v>
      </c>
      <c r="E616" s="8">
        <v>18809852</v>
      </c>
      <c r="F616" s="8">
        <v>17941941</v>
      </c>
      <c r="G616" s="8">
        <v>17665314</v>
      </c>
      <c r="H616" s="8">
        <v>18158314</v>
      </c>
      <c r="I616" s="8">
        <v>20729565</v>
      </c>
      <c r="J616" s="8">
        <v>21054665</v>
      </c>
      <c r="K616" s="8">
        <v>18540451</v>
      </c>
      <c r="L616" s="8">
        <v>17691395</v>
      </c>
      <c r="M616" s="8">
        <v>21203142</v>
      </c>
      <c r="N616" s="8">
        <v>18918647</v>
      </c>
      <c r="O616" s="8">
        <v>17134351</v>
      </c>
      <c r="P616" s="8">
        <v>17000142</v>
      </c>
      <c r="Q616" s="8">
        <v>16056569</v>
      </c>
      <c r="R616" s="8">
        <v>14348773</v>
      </c>
      <c r="S616" s="8">
        <v>17258644</v>
      </c>
      <c r="T616" s="8">
        <v>16267142</v>
      </c>
      <c r="U616" s="8">
        <v>16522685</v>
      </c>
      <c r="V616" s="8">
        <v>13053303</v>
      </c>
      <c r="W616" s="8" t="s">
        <v>47015</v>
      </c>
      <c r="X616" s="8">
        <v>11149242</v>
      </c>
      <c r="Y616" s="8" t="s">
        <v>47017</v>
      </c>
      <c r="Z616" s="8">
        <v>11798063</v>
      </c>
      <c r="AA616" s="8">
        <v>11782601</v>
      </c>
      <c r="AB616" s="8" t="s">
        <v>47020</v>
      </c>
      <c r="AC616" s="8">
        <v>13368775</v>
      </c>
      <c r="AD616" s="8" t="s">
        <v>47022</v>
      </c>
      <c r="AE616" s="8">
        <v>16703844</v>
      </c>
      <c r="AF616" s="8">
        <v>16916591</v>
      </c>
      <c r="AG616" s="8">
        <v>19097537</v>
      </c>
      <c r="AH616" s="8">
        <v>18215805</v>
      </c>
      <c r="AI616" s="8">
        <v>19146246</v>
      </c>
      <c r="AJ616" s="8">
        <v>18890048</v>
      </c>
      <c r="AK616" s="8">
        <v>197353833127826</v>
      </c>
      <c r="AL616" s="8">
        <v>188417987041037</v>
      </c>
      <c r="AM616" s="8">
        <v>207191742065491</v>
      </c>
      <c r="AN616" s="8">
        <v>214454053303149</v>
      </c>
      <c r="AO616" s="8">
        <v>207155501816295</v>
      </c>
      <c r="AP616" s="8">
        <v>749818056426332</v>
      </c>
      <c r="AQ616" s="8">
        <v>73379541001065</v>
      </c>
      <c r="AR616" s="8">
        <v>526937058887797</v>
      </c>
      <c r="AS616" s="8">
        <v>158713254274683</v>
      </c>
      <c r="AT616" s="7">
        <v>0</v>
      </c>
      <c r="AU616" s="8">
        <v>23941605839416</v>
      </c>
      <c r="AV616" s="8">
        <v>235496840896036</v>
      </c>
      <c r="AW616" s="8">
        <v>30964534741523</v>
      </c>
      <c r="AX616" s="8">
        <v>229691876750701</v>
      </c>
      <c r="AY616" s="8">
        <v>226394257316401</v>
      </c>
      <c r="AZ616" s="8">
        <v>225311864593064</v>
      </c>
    </row>
    <row r="617" spans="1:52" x14ac:dyDescent="0.35">
      <c r="A617" s="1" t="s">
        <v>615</v>
      </c>
      <c r="B617" s="2">
        <v>4911987</v>
      </c>
      <c r="C617" s="3" t="s">
        <v>145663</v>
      </c>
      <c r="D617" s="3" t="s">
        <v>853</v>
      </c>
      <c r="E617" s="8">
        <v>454737839545167</v>
      </c>
      <c r="F617" s="8">
        <v>439181659082954</v>
      </c>
      <c r="G617" s="8">
        <v>417382508773137</v>
      </c>
      <c r="H617" s="8">
        <v>396410080340589</v>
      </c>
      <c r="I617" s="8">
        <v>445318782309018</v>
      </c>
      <c r="J617" s="8">
        <v>281291862811029</v>
      </c>
      <c r="K617" s="8">
        <v>262216530527482</v>
      </c>
      <c r="L617" s="8">
        <v>22694483908827</v>
      </c>
      <c r="M617" s="8">
        <v>338040901864431</v>
      </c>
      <c r="N617" s="8">
        <v>374757550603004</v>
      </c>
      <c r="O617" s="8">
        <v>435057614899795</v>
      </c>
      <c r="P617" s="8">
        <v>310170894485758</v>
      </c>
      <c r="Q617" s="8">
        <v>349883716286487</v>
      </c>
      <c r="R617" s="8">
        <v>446724044536857</v>
      </c>
      <c r="S617" s="8">
        <v>379570474825175</v>
      </c>
      <c r="T617" s="8">
        <v>253945214135098</v>
      </c>
      <c r="U617" s="8">
        <v>279569805989968</v>
      </c>
      <c r="V617" s="8">
        <v>276095835807601</v>
      </c>
      <c r="W617" s="8">
        <v>344524351019185</v>
      </c>
      <c r="X617" s="8">
        <v>359042567202283</v>
      </c>
      <c r="Y617" s="8">
        <v>38328453189911</v>
      </c>
      <c r="Z617" s="8">
        <v>318073882750153</v>
      </c>
      <c r="AA617" s="8">
        <v>289063421412301</v>
      </c>
      <c r="AB617" s="8">
        <v>251311632978723</v>
      </c>
      <c r="AC617" s="8">
        <v>339314828333936</v>
      </c>
      <c r="AD617" s="8">
        <v>320506023947999</v>
      </c>
      <c r="AE617" s="8">
        <v>344578028738213</v>
      </c>
      <c r="AF617" s="8">
        <v>260187373930318</v>
      </c>
      <c r="AG617" s="8">
        <v>239620009420555</v>
      </c>
      <c r="AH617" s="8">
        <v>284065922035289</v>
      </c>
      <c r="AI617" s="8">
        <v>335776291139241</v>
      </c>
      <c r="AJ617" s="8">
        <v>235652320422535</v>
      </c>
      <c r="AK617" s="8">
        <v>22341481216605</v>
      </c>
      <c r="AL617" s="8">
        <v>305051529157667</v>
      </c>
      <c r="AM617" s="8">
        <v>291238511838791</v>
      </c>
      <c r="AN617" s="8">
        <v>260553934966042</v>
      </c>
      <c r="AO617" s="8">
        <v>378308165023352</v>
      </c>
      <c r="AP617" s="8">
        <v>434729141065831</v>
      </c>
      <c r="AQ617" s="8">
        <v>372127297124601</v>
      </c>
      <c r="AR617" s="8">
        <v>291994043483012</v>
      </c>
      <c r="AS617" s="8">
        <v>368351362382792</v>
      </c>
      <c r="AT617" s="8">
        <v>416974940420627</v>
      </c>
      <c r="AU617" s="8">
        <v>421550635912408</v>
      </c>
      <c r="AV617" s="8">
        <v>370466151636989</v>
      </c>
      <c r="AW617" s="8">
        <v>251733261812117</v>
      </c>
      <c r="AX617" s="8">
        <v>263064006722689</v>
      </c>
      <c r="AY617" s="8">
        <v>210482621755937</v>
      </c>
      <c r="AZ617" s="8">
        <v>155157148980601</v>
      </c>
    </row>
    <row r="618" spans="1:52" x14ac:dyDescent="0.35">
      <c r="A618" s="1" t="s">
        <v>616</v>
      </c>
      <c r="B618" s="2">
        <v>4995524</v>
      </c>
      <c r="C618" s="3" t="s">
        <v>145664</v>
      </c>
      <c r="D618" s="3" t="s">
        <v>853</v>
      </c>
      <c r="E618" s="7">
        <v>0</v>
      </c>
      <c r="F618" s="8">
        <v>2981935</v>
      </c>
      <c r="G618" s="8">
        <v>2706627</v>
      </c>
      <c r="H618" s="8">
        <v>2658073</v>
      </c>
      <c r="I618" s="8">
        <v>2692328</v>
      </c>
      <c r="J618" s="8">
        <v>3399307</v>
      </c>
      <c r="K618" s="8">
        <v>3783358</v>
      </c>
      <c r="L618" s="8">
        <v>2897492</v>
      </c>
      <c r="M618" s="8">
        <v>2880123</v>
      </c>
      <c r="N618" s="8">
        <v>2813602</v>
      </c>
      <c r="O618" s="8">
        <v>3753413</v>
      </c>
      <c r="P618" s="8">
        <v>3175318</v>
      </c>
      <c r="Q618" s="8">
        <v>3076328</v>
      </c>
      <c r="R618" s="8">
        <v>3461184</v>
      </c>
      <c r="S618" s="8">
        <v>3135745</v>
      </c>
      <c r="T618" s="8">
        <v>3245094</v>
      </c>
      <c r="U618" s="8">
        <v>3137857</v>
      </c>
      <c r="V618" s="8">
        <v>3007128</v>
      </c>
      <c r="W618" s="8">
        <v>3250805</v>
      </c>
      <c r="X618" s="8">
        <v>3326619</v>
      </c>
      <c r="Y618" s="8">
        <v>3477956</v>
      </c>
      <c r="Z618" s="8">
        <v>3493031</v>
      </c>
      <c r="AA618" s="8">
        <v>3498834</v>
      </c>
      <c r="AB618" s="8">
        <v>4101972</v>
      </c>
      <c r="AC618" s="8">
        <v>4276557</v>
      </c>
      <c r="AD618" s="8">
        <v>4604327</v>
      </c>
      <c r="AE618" s="8" t="s">
        <v>47117</v>
      </c>
      <c r="AF618" s="8">
        <v>5460833</v>
      </c>
      <c r="AG618" s="8">
        <v>4947782</v>
      </c>
      <c r="AH618" s="8">
        <v>7051647</v>
      </c>
      <c r="AI618" s="8">
        <v>6649761</v>
      </c>
      <c r="AJ618" s="8">
        <v>6559372</v>
      </c>
      <c r="AK618" s="8">
        <v>6346366</v>
      </c>
      <c r="AL618" s="8">
        <v>6916309</v>
      </c>
      <c r="AM618" s="8">
        <v>6912664</v>
      </c>
      <c r="AN618" s="8">
        <v>7019987</v>
      </c>
      <c r="AO618" s="8">
        <v>6508813</v>
      </c>
      <c r="AP618" s="8">
        <v>6811288</v>
      </c>
      <c r="AQ618" s="8">
        <v>6529074</v>
      </c>
      <c r="AR618" s="8">
        <v>6434505</v>
      </c>
      <c r="AS618" s="8" t="s">
        <v>47131</v>
      </c>
      <c r="AT618" s="8">
        <v>5797616</v>
      </c>
      <c r="AU618" s="8">
        <v>5055078</v>
      </c>
      <c r="AV618" s="8">
        <v>5386364</v>
      </c>
      <c r="AW618" s="8">
        <v>411464791550861</v>
      </c>
      <c r="AX618" s="8">
        <v>327947450980393</v>
      </c>
      <c r="AY618" s="8">
        <v>278159591385976</v>
      </c>
      <c r="AZ618" s="8">
        <v>283569181733252</v>
      </c>
    </row>
    <row r="619" spans="1:52" x14ac:dyDescent="0.35">
      <c r="A619" s="1" t="s">
        <v>617</v>
      </c>
      <c r="B619" s="2">
        <v>6486280</v>
      </c>
      <c r="C619" s="3" t="s">
        <v>145665</v>
      </c>
      <c r="D619" s="3" t="s">
        <v>853</v>
      </c>
      <c r="E619" s="8">
        <v>158126770548186</v>
      </c>
      <c r="F619" s="8">
        <v>151966188309415</v>
      </c>
      <c r="G619" s="8">
        <v>14018946535471</v>
      </c>
      <c r="H619" s="8">
        <v>137542923848108</v>
      </c>
      <c r="I619" s="8">
        <v>138123025560023</v>
      </c>
      <c r="J619" s="8">
        <v>879724277067922</v>
      </c>
      <c r="K619" s="8">
        <v>935823065208362</v>
      </c>
      <c r="L619" s="8">
        <v>857131385508679</v>
      </c>
      <c r="M619" s="8">
        <v>998843763549646</v>
      </c>
      <c r="N619" s="8">
        <v>346442626419353</v>
      </c>
      <c r="O619" s="8">
        <v>437917286311168</v>
      </c>
      <c r="P619" s="8">
        <v>704993685982882</v>
      </c>
      <c r="Q619" s="8">
        <v>795433682312972</v>
      </c>
      <c r="R619" s="8">
        <v>832727882487088</v>
      </c>
      <c r="S619" s="8">
        <v>100896503496503</v>
      </c>
      <c r="T619" s="8">
        <v>114062459099833</v>
      </c>
      <c r="U619" s="8">
        <v>123720345234582</v>
      </c>
      <c r="V619" s="8">
        <v>135736267814727</v>
      </c>
      <c r="W619" s="8">
        <v>142375524580336</v>
      </c>
      <c r="X619" s="7">
        <v>0</v>
      </c>
      <c r="Y619" s="8">
        <v>135386572700297</v>
      </c>
      <c r="Z619" s="7">
        <v>0</v>
      </c>
      <c r="AA619" s="7">
        <v>0</v>
      </c>
      <c r="AB619" s="7">
        <v>0</v>
      </c>
      <c r="AC619" s="7">
        <v>0</v>
      </c>
      <c r="AD619" s="7">
        <v>0</v>
      </c>
      <c r="AE619" s="7">
        <v>0</v>
      </c>
      <c r="AF619" s="7">
        <v>0</v>
      </c>
      <c r="AG619" s="7">
        <v>0</v>
      </c>
      <c r="AH619" s="7">
        <v>0</v>
      </c>
      <c r="AI619" s="7">
        <v>0</v>
      </c>
      <c r="AJ619" s="7">
        <v>0</v>
      </c>
      <c r="AK619" s="7">
        <v>0</v>
      </c>
      <c r="AL619" s="7">
        <v>0</v>
      </c>
      <c r="AM619" s="7">
        <v>0</v>
      </c>
      <c r="AN619" s="7">
        <v>0</v>
      </c>
      <c r="AO619" s="7">
        <v>0</v>
      </c>
      <c r="AP619" s="7">
        <v>0</v>
      </c>
      <c r="AQ619" s="7">
        <v>0</v>
      </c>
      <c r="AR619" s="7">
        <v>0</v>
      </c>
      <c r="AS619" s="7">
        <v>0</v>
      </c>
      <c r="AT619" s="7">
        <v>0</v>
      </c>
      <c r="AU619" s="7">
        <v>0</v>
      </c>
      <c r="AV619" s="7">
        <v>0</v>
      </c>
      <c r="AW619" s="7">
        <v>0</v>
      </c>
      <c r="AX619" s="7">
        <v>0</v>
      </c>
      <c r="AY619" s="7">
        <v>0</v>
      </c>
      <c r="AZ619" s="7">
        <v>0</v>
      </c>
    </row>
    <row r="620" spans="1:52" x14ac:dyDescent="0.35">
      <c r="A620" s="1" t="s">
        <v>618</v>
      </c>
      <c r="B620" s="2">
        <v>4810445</v>
      </c>
      <c r="C620" s="3" t="s">
        <v>145666</v>
      </c>
      <c r="D620" s="3" t="s">
        <v>853</v>
      </c>
      <c r="E620" s="8">
        <v>269621737909735</v>
      </c>
      <c r="F620" s="8">
        <v>17449186559328</v>
      </c>
      <c r="G620" s="8">
        <v>120225927200165</v>
      </c>
      <c r="H620" s="8">
        <v>761750051500378</v>
      </c>
      <c r="I620" s="8">
        <v>170028956059736</v>
      </c>
      <c r="J620" s="8">
        <v>695050638870208</v>
      </c>
      <c r="K620" s="8">
        <v>715291153260418</v>
      </c>
      <c r="L620" s="8">
        <v>10265628513188</v>
      </c>
      <c r="M620" s="8">
        <v>969269692152045</v>
      </c>
      <c r="N620" s="8">
        <v>936418506241625</v>
      </c>
      <c r="O620" s="8">
        <v>152779420720912</v>
      </c>
      <c r="P620" s="8">
        <v>227299102006454</v>
      </c>
      <c r="Q620" s="8">
        <v>205670706510435</v>
      </c>
      <c r="R620" s="8">
        <v>16843786303575</v>
      </c>
      <c r="S620" s="8">
        <v>166468048951049</v>
      </c>
      <c r="T620" s="8">
        <v>168580513342543</v>
      </c>
      <c r="U620" s="8">
        <v>141168737090587</v>
      </c>
      <c r="V620" s="8">
        <v>137355485451306</v>
      </c>
      <c r="W620" s="8">
        <v>135818435251799</v>
      </c>
      <c r="X620" s="8">
        <v>116403431446163</v>
      </c>
      <c r="Y620" s="8">
        <v>115841884272997</v>
      </c>
      <c r="Z620" s="8">
        <v>101285635359116</v>
      </c>
      <c r="AA620" s="8">
        <v>11319735763098</v>
      </c>
      <c r="AB620" s="8">
        <v>86074179331307</v>
      </c>
      <c r="AC620" s="8">
        <v>739881243223708</v>
      </c>
      <c r="AD620" s="8">
        <v>625910981867944</v>
      </c>
      <c r="AE620" s="8">
        <v>700282143391708</v>
      </c>
      <c r="AF620" s="8">
        <v>57756288202934</v>
      </c>
      <c r="AG620" s="8">
        <v>607176772292295</v>
      </c>
      <c r="AH620" s="8">
        <v>726500451374641</v>
      </c>
      <c r="AI620" s="8">
        <v>828915021097046</v>
      </c>
      <c r="AJ620" s="8">
        <v>607224735915493</v>
      </c>
      <c r="AK620" s="8">
        <v>644589313604603</v>
      </c>
      <c r="AL620" s="8">
        <v>618333390928726</v>
      </c>
      <c r="AM620" s="8">
        <v>784117783375315</v>
      </c>
      <c r="AN620" s="8">
        <v>824286787404816</v>
      </c>
      <c r="AO620" s="8">
        <v>833697249610794</v>
      </c>
      <c r="AP620" s="7">
        <v>0</v>
      </c>
      <c r="AQ620" s="8">
        <v>940450379659212</v>
      </c>
      <c r="AR620" s="7">
        <v>0</v>
      </c>
      <c r="AS620" s="8">
        <v>934981246552677</v>
      </c>
      <c r="AT620" s="8">
        <v>93082257975949</v>
      </c>
      <c r="AU620" s="7">
        <v>0</v>
      </c>
      <c r="AV620" s="7">
        <v>0</v>
      </c>
      <c r="AW620" s="7">
        <v>0</v>
      </c>
      <c r="AX620" s="7">
        <v>0</v>
      </c>
      <c r="AY620" s="7">
        <v>0</v>
      </c>
      <c r="AZ620" s="7">
        <v>0</v>
      </c>
    </row>
    <row r="621" spans="1:52" x14ac:dyDescent="0.35">
      <c r="A621" s="1" t="s">
        <v>619</v>
      </c>
      <c r="B621" s="2">
        <v>4999783</v>
      </c>
      <c r="C621" s="3" t="s">
        <v>145667</v>
      </c>
      <c r="D621" s="3" t="s">
        <v>853</v>
      </c>
      <c r="E621" s="7">
        <v>0</v>
      </c>
      <c r="F621" s="7">
        <v>0</v>
      </c>
      <c r="G621" s="7">
        <v>0</v>
      </c>
      <c r="H621" s="7">
        <v>0</v>
      </c>
      <c r="I621" s="7">
        <v>0</v>
      </c>
      <c r="J621" s="7">
        <v>0</v>
      </c>
      <c r="K621" s="7">
        <v>0</v>
      </c>
      <c r="L621" s="7">
        <v>0</v>
      </c>
      <c r="M621" s="7">
        <v>0</v>
      </c>
      <c r="N621" s="7">
        <v>0</v>
      </c>
      <c r="O621" s="7">
        <v>0</v>
      </c>
      <c r="P621" s="7">
        <v>0</v>
      </c>
      <c r="Q621" s="7">
        <v>0</v>
      </c>
      <c r="R621" s="7">
        <v>0</v>
      </c>
      <c r="S621" s="7">
        <v>0</v>
      </c>
      <c r="T621" s="7">
        <v>0</v>
      </c>
      <c r="U621" s="7">
        <v>0</v>
      </c>
      <c r="V621" s="7">
        <v>0</v>
      </c>
      <c r="W621" s="7">
        <v>0</v>
      </c>
      <c r="X621" s="7">
        <v>0</v>
      </c>
      <c r="Y621" s="7">
        <v>0</v>
      </c>
      <c r="Z621" s="7">
        <v>0</v>
      </c>
      <c r="AA621" s="7">
        <v>0</v>
      </c>
      <c r="AB621" s="7">
        <v>0</v>
      </c>
      <c r="AC621" s="8">
        <v>80057824358511</v>
      </c>
      <c r="AD621" s="8">
        <v>595347245980157</v>
      </c>
      <c r="AE621" s="7">
        <v>0</v>
      </c>
      <c r="AF621" s="7">
        <v>0</v>
      </c>
      <c r="AG621" s="7">
        <v>0</v>
      </c>
      <c r="AH621" s="8">
        <v>416906032006565</v>
      </c>
      <c r="AI621" s="8">
        <v>428691983122363</v>
      </c>
      <c r="AJ621" s="8">
        <v>447183098591549</v>
      </c>
      <c r="AK621" s="8">
        <v>417591450883683</v>
      </c>
      <c r="AL621" s="8">
        <v>438876889848812</v>
      </c>
      <c r="AM621" s="8">
        <v>51183879093199</v>
      </c>
      <c r="AN621" s="8">
        <v>522741304795225</v>
      </c>
      <c r="AO621" s="8">
        <v>527244421380384</v>
      </c>
      <c r="AP621" s="8">
        <v>979101358411703</v>
      </c>
      <c r="AQ621" s="8">
        <v>997870074547391</v>
      </c>
      <c r="AR621" s="8">
        <v>102370807385557</v>
      </c>
      <c r="AS621" s="8">
        <v>103364589078875</v>
      </c>
      <c r="AT621" s="8">
        <v>103014661468344</v>
      </c>
      <c r="AU621" s="8">
        <v>109547445255474</v>
      </c>
      <c r="AV621" s="8">
        <v>107754164273406</v>
      </c>
      <c r="AW621" s="8">
        <v>104280155642023</v>
      </c>
      <c r="AX621" s="8">
        <v>105098039215686</v>
      </c>
      <c r="AY621" s="8">
        <v>103589177250138</v>
      </c>
      <c r="AZ621" s="8">
        <v>103093916579656</v>
      </c>
    </row>
    <row r="622" spans="1:52" x14ac:dyDescent="0.35">
      <c r="A622" s="1" t="s">
        <v>620</v>
      </c>
      <c r="B622" s="2">
        <v>4984493</v>
      </c>
      <c r="C622" s="3" t="s">
        <v>145668</v>
      </c>
      <c r="D622" s="3" t="s">
        <v>853</v>
      </c>
      <c r="E622" s="8">
        <v>228426242717765</v>
      </c>
      <c r="F622" s="8">
        <v>233411014350718</v>
      </c>
      <c r="G622" s="8">
        <v>252992623684029</v>
      </c>
      <c r="H622" s="8">
        <v>233230445649935</v>
      </c>
      <c r="I622" s="8">
        <v>214756202613441</v>
      </c>
      <c r="J622" s="8">
        <v>187052750504371</v>
      </c>
      <c r="K622" s="8">
        <v>233306456458535</v>
      </c>
      <c r="L622" s="8">
        <v>246801520785719</v>
      </c>
      <c r="M622" s="8">
        <v>273726357855181</v>
      </c>
      <c r="N622" s="8">
        <v>244557228295366</v>
      </c>
      <c r="O622" s="8">
        <v>290612307910205</v>
      </c>
      <c r="P622" s="8">
        <v>300108862073804</v>
      </c>
      <c r="Q622" s="8">
        <v>278875729043888</v>
      </c>
      <c r="R622" s="8">
        <v>304927575960829</v>
      </c>
      <c r="S622" s="8">
        <v>369415362237762</v>
      </c>
      <c r="T622" s="8">
        <v>320005883080055</v>
      </c>
      <c r="U622" s="8">
        <v>354864971968132</v>
      </c>
      <c r="V622" s="8">
        <v>372835282066508</v>
      </c>
      <c r="W622" s="8">
        <v>379089823890887</v>
      </c>
      <c r="X622" s="8">
        <v>350911226160084</v>
      </c>
      <c r="Y622" s="8">
        <v>335462884272997</v>
      </c>
      <c r="Z622" s="8">
        <v>317904376918355</v>
      </c>
      <c r="AA622" s="8">
        <v>274752169324222</v>
      </c>
      <c r="AB622" s="8">
        <v>262189243920973</v>
      </c>
      <c r="AC622" s="8">
        <v>233262318033972</v>
      </c>
      <c r="AD622" s="8">
        <v>223337839206295</v>
      </c>
      <c r="AE622" s="8">
        <v>278460442299057</v>
      </c>
      <c r="AF622" s="8">
        <v>288712393031785</v>
      </c>
      <c r="AG622" s="8">
        <v>27936525183882</v>
      </c>
      <c r="AH622" s="8">
        <v>303972092736972</v>
      </c>
      <c r="AI622" s="8">
        <v>276981837130802</v>
      </c>
      <c r="AJ622" s="8">
        <v>2530438125</v>
      </c>
      <c r="AK622" s="8">
        <v>272000302507193</v>
      </c>
      <c r="AL622" s="8">
        <v>25430758012959</v>
      </c>
      <c r="AM622" s="8">
        <v>282089699748111</v>
      </c>
      <c r="AN622" s="8">
        <v>26722808705495</v>
      </c>
      <c r="AO622" s="8">
        <v>294068581214323</v>
      </c>
      <c r="AP622" s="8">
        <v>323971786833856</v>
      </c>
      <c r="AQ622" s="8">
        <v>282356732694356</v>
      </c>
      <c r="AR622" s="8">
        <v>218627467496996</v>
      </c>
      <c r="AS622" s="8">
        <v>193752257032543</v>
      </c>
      <c r="AT622" s="8">
        <v>192890473889408</v>
      </c>
      <c r="AU622" s="8">
        <v>211029489051095</v>
      </c>
      <c r="AV622" s="7">
        <v>0</v>
      </c>
      <c r="AW622" s="7">
        <v>0</v>
      </c>
      <c r="AX622" s="7">
        <v>0</v>
      </c>
      <c r="AY622" s="7">
        <v>0</v>
      </c>
      <c r="AZ622" s="7">
        <v>0</v>
      </c>
    </row>
    <row r="623" spans="1:52" x14ac:dyDescent="0.35">
      <c r="A623" s="1" t="s">
        <v>621</v>
      </c>
      <c r="B623" s="2">
        <v>11657580</v>
      </c>
      <c r="C623" s="3" t="s">
        <v>145669</v>
      </c>
      <c r="D623" s="3" t="s">
        <v>853</v>
      </c>
      <c r="E623" s="8">
        <v>532404565873517</v>
      </c>
      <c r="F623" s="8">
        <v>486490270913546</v>
      </c>
      <c r="G623" s="8">
        <v>383733382646391</v>
      </c>
      <c r="H623" s="8">
        <v>339443881755133</v>
      </c>
      <c r="I623" s="8">
        <v>273737961659966</v>
      </c>
      <c r="J623" s="8">
        <v>272643950235373</v>
      </c>
      <c r="K623" s="8">
        <v>324832251142185</v>
      </c>
      <c r="L623" s="8">
        <v>315002433133609</v>
      </c>
      <c r="M623" s="8">
        <v>313441722069663</v>
      </c>
      <c r="N623" s="8">
        <v>2970696099866</v>
      </c>
      <c r="O623" s="7">
        <v>0</v>
      </c>
      <c r="P623" s="7">
        <v>0</v>
      </c>
      <c r="Q623" s="8">
        <v>346421411634195</v>
      </c>
      <c r="R623" s="7">
        <v>0</v>
      </c>
      <c r="S623" s="7">
        <v>0</v>
      </c>
      <c r="T623" s="7">
        <v>0</v>
      </c>
      <c r="U623" s="7">
        <v>0</v>
      </c>
      <c r="V623" s="7">
        <v>0</v>
      </c>
      <c r="W623" s="7">
        <v>0</v>
      </c>
      <c r="X623" s="7">
        <v>0</v>
      </c>
      <c r="Y623" s="7">
        <v>0</v>
      </c>
      <c r="Z623" s="7">
        <v>0</v>
      </c>
      <c r="AA623" s="7">
        <v>0</v>
      </c>
      <c r="AB623" s="7">
        <v>0</v>
      </c>
      <c r="AC623" s="7">
        <v>0</v>
      </c>
      <c r="AD623" s="7">
        <v>0</v>
      </c>
      <c r="AE623" s="7">
        <v>0</v>
      </c>
      <c r="AF623" s="7">
        <v>0</v>
      </c>
      <c r="AG623" s="7">
        <v>0</v>
      </c>
      <c r="AH623" s="7">
        <v>0</v>
      </c>
      <c r="AI623" s="7">
        <v>0</v>
      </c>
      <c r="AJ623" s="7">
        <v>0</v>
      </c>
      <c r="AK623" s="7">
        <v>0</v>
      </c>
      <c r="AL623" s="7">
        <v>0</v>
      </c>
      <c r="AM623" s="7">
        <v>0</v>
      </c>
      <c r="AN623" s="7">
        <v>0</v>
      </c>
      <c r="AO623" s="7">
        <v>0</v>
      </c>
      <c r="AP623" s="7">
        <v>0</v>
      </c>
      <c r="AQ623" s="7">
        <v>0</v>
      </c>
      <c r="AR623" s="7">
        <v>0</v>
      </c>
      <c r="AS623" s="7">
        <v>0</v>
      </c>
      <c r="AT623" s="7">
        <v>0</v>
      </c>
      <c r="AU623" s="7">
        <v>0</v>
      </c>
      <c r="AV623" s="7">
        <v>0</v>
      </c>
      <c r="AW623" s="7">
        <v>0</v>
      </c>
      <c r="AX623" s="7">
        <v>0</v>
      </c>
      <c r="AY623" s="7">
        <v>0</v>
      </c>
      <c r="AZ623" s="7">
        <v>0</v>
      </c>
    </row>
    <row r="624" spans="1:52" x14ac:dyDescent="0.35">
      <c r="A624" s="1" t="s">
        <v>622</v>
      </c>
      <c r="B624" s="2">
        <v>106415749</v>
      </c>
      <c r="C624" s="3" t="s">
        <v>145670</v>
      </c>
      <c r="D624" s="3" t="s">
        <v>853</v>
      </c>
      <c r="E624" s="7">
        <v>0</v>
      </c>
      <c r="F624" s="7">
        <v>0</v>
      </c>
      <c r="G624" s="7">
        <v>0</v>
      </c>
      <c r="H624" s="7">
        <v>0</v>
      </c>
      <c r="I624" s="7">
        <v>0</v>
      </c>
      <c r="J624" s="7">
        <v>0</v>
      </c>
      <c r="K624" s="7">
        <v>0</v>
      </c>
      <c r="L624" s="7">
        <v>0</v>
      </c>
      <c r="M624" s="7">
        <v>0</v>
      </c>
      <c r="N624" s="7">
        <v>0</v>
      </c>
      <c r="O624" s="7">
        <v>0</v>
      </c>
      <c r="P624" s="7">
        <v>0</v>
      </c>
      <c r="Q624" s="7">
        <v>0</v>
      </c>
      <c r="R624" s="7">
        <v>0</v>
      </c>
      <c r="S624" s="7">
        <v>0</v>
      </c>
      <c r="T624" s="7">
        <v>0</v>
      </c>
      <c r="U624" s="7">
        <v>0</v>
      </c>
      <c r="V624" s="7">
        <v>0</v>
      </c>
      <c r="W624" s="7">
        <v>0</v>
      </c>
      <c r="X624" s="7">
        <v>0</v>
      </c>
      <c r="Y624" s="7">
        <v>0</v>
      </c>
      <c r="Z624" s="7">
        <v>0</v>
      </c>
      <c r="AA624" s="7">
        <v>0</v>
      </c>
      <c r="AB624" s="7">
        <v>0</v>
      </c>
      <c r="AC624" s="7">
        <v>0</v>
      </c>
      <c r="AD624" s="7">
        <v>0</v>
      </c>
      <c r="AE624" s="7">
        <v>0</v>
      </c>
      <c r="AF624" s="7">
        <v>0</v>
      </c>
      <c r="AG624" s="7">
        <v>0</v>
      </c>
      <c r="AH624" s="7">
        <v>0</v>
      </c>
      <c r="AI624" s="7">
        <v>0</v>
      </c>
      <c r="AJ624" s="7">
        <v>0</v>
      </c>
      <c r="AK624" s="7">
        <v>0</v>
      </c>
      <c r="AL624" s="7">
        <v>0</v>
      </c>
      <c r="AM624" s="7">
        <v>0</v>
      </c>
      <c r="AN624" s="7">
        <v>0</v>
      </c>
      <c r="AO624" s="7">
        <v>0</v>
      </c>
      <c r="AP624" s="7">
        <v>0</v>
      </c>
      <c r="AQ624" s="7">
        <v>0</v>
      </c>
      <c r="AR624" s="7">
        <v>0</v>
      </c>
      <c r="AS624" s="7">
        <v>0</v>
      </c>
      <c r="AT624" s="7">
        <v>0</v>
      </c>
      <c r="AU624" s="7">
        <v>0</v>
      </c>
      <c r="AV624" s="7">
        <v>0</v>
      </c>
      <c r="AW624" s="7">
        <v>0</v>
      </c>
      <c r="AX624" s="7">
        <v>0</v>
      </c>
      <c r="AY624" s="7">
        <v>0</v>
      </c>
      <c r="AZ624" s="7">
        <v>0</v>
      </c>
    </row>
    <row r="625" spans="1:52" x14ac:dyDescent="0.35">
      <c r="A625" s="1" t="s">
        <v>623</v>
      </c>
      <c r="B625" s="2">
        <v>4393039</v>
      </c>
      <c r="C625" s="3" t="s">
        <v>145671</v>
      </c>
      <c r="D625" s="3" t="s">
        <v>853</v>
      </c>
      <c r="E625" s="7">
        <v>0</v>
      </c>
      <c r="F625" s="7">
        <v>0</v>
      </c>
      <c r="G625" s="7">
        <v>0</v>
      </c>
      <c r="H625" s="7">
        <v>0</v>
      </c>
      <c r="I625" s="7">
        <v>0</v>
      </c>
      <c r="J625" s="7">
        <v>0</v>
      </c>
      <c r="K625" s="7">
        <v>0</v>
      </c>
      <c r="L625" s="7">
        <v>0</v>
      </c>
      <c r="M625" s="7">
        <v>0</v>
      </c>
      <c r="N625" s="7">
        <v>0</v>
      </c>
      <c r="O625" s="7">
        <v>0</v>
      </c>
      <c r="P625" s="7">
        <v>0</v>
      </c>
      <c r="Q625" s="7">
        <v>0</v>
      </c>
      <c r="R625" s="7">
        <v>0</v>
      </c>
      <c r="S625" s="7">
        <v>0</v>
      </c>
      <c r="T625" s="7">
        <v>0</v>
      </c>
      <c r="U625" s="7">
        <v>0</v>
      </c>
      <c r="V625" s="7">
        <v>0</v>
      </c>
      <c r="W625" s="7">
        <v>0</v>
      </c>
      <c r="X625" s="7">
        <v>0</v>
      </c>
      <c r="Y625" s="7">
        <v>0</v>
      </c>
      <c r="Z625" s="7">
        <v>0</v>
      </c>
      <c r="AA625" s="7">
        <v>0</v>
      </c>
      <c r="AB625" s="7">
        <v>0</v>
      </c>
      <c r="AC625" s="8">
        <v>137397181062523</v>
      </c>
      <c r="AD625" s="8">
        <v>860957919945262</v>
      </c>
      <c r="AE625" s="8">
        <v>723140248465799</v>
      </c>
      <c r="AF625" s="8">
        <v>694697432762836</v>
      </c>
      <c r="AG625" s="8">
        <v>731961045601124</v>
      </c>
      <c r="AH625" s="8">
        <v>111414033647928</v>
      </c>
      <c r="AI625" s="8">
        <v>923443037974683</v>
      </c>
      <c r="AJ625" s="8">
        <v>972174295774648</v>
      </c>
      <c r="AK625" s="8">
        <v>798158651870119</v>
      </c>
      <c r="AL625" s="8">
        <v>143733045356371</v>
      </c>
      <c r="AM625" s="8">
        <v>910156171284635</v>
      </c>
      <c r="AN625" s="7">
        <v>0</v>
      </c>
      <c r="AO625" s="8">
        <v>832911261027504</v>
      </c>
      <c r="AP625" s="7">
        <v>0</v>
      </c>
      <c r="AQ625" s="7">
        <v>0</v>
      </c>
      <c r="AR625" s="7">
        <v>0</v>
      </c>
      <c r="AS625" s="7">
        <v>0</v>
      </c>
      <c r="AT625" s="7">
        <v>0</v>
      </c>
      <c r="AU625" s="7">
        <v>0</v>
      </c>
      <c r="AV625" s="7">
        <v>0</v>
      </c>
      <c r="AW625" s="7">
        <v>0</v>
      </c>
      <c r="AX625" s="7">
        <v>0</v>
      </c>
      <c r="AY625" s="7">
        <v>0</v>
      </c>
      <c r="AZ625" s="7">
        <v>0</v>
      </c>
    </row>
    <row r="626" spans="1:52" x14ac:dyDescent="0.35">
      <c r="A626" s="1" t="s">
        <v>624</v>
      </c>
      <c r="B626" s="2">
        <v>106581271</v>
      </c>
      <c r="C626" s="3" t="s">
        <v>145672</v>
      </c>
      <c r="D626" s="3" t="s">
        <v>853</v>
      </c>
      <c r="E626" s="7">
        <v>0</v>
      </c>
      <c r="F626" s="7">
        <v>0</v>
      </c>
      <c r="G626" s="7">
        <v>0</v>
      </c>
      <c r="H626" s="7">
        <v>0</v>
      </c>
      <c r="I626" s="7">
        <v>0</v>
      </c>
      <c r="J626" s="7">
        <v>0</v>
      </c>
      <c r="K626" s="7">
        <v>0</v>
      </c>
      <c r="L626" s="7">
        <v>0</v>
      </c>
      <c r="M626" s="7">
        <v>0</v>
      </c>
      <c r="N626" s="7">
        <v>0</v>
      </c>
      <c r="O626" s="7">
        <v>0</v>
      </c>
      <c r="P626" s="7">
        <v>0</v>
      </c>
      <c r="Q626" s="7">
        <v>0</v>
      </c>
      <c r="R626" s="7">
        <v>0</v>
      </c>
      <c r="S626" s="7">
        <v>0</v>
      </c>
      <c r="T626" s="7">
        <v>0</v>
      </c>
      <c r="U626" s="7">
        <v>0</v>
      </c>
      <c r="V626" s="7">
        <v>0</v>
      </c>
      <c r="W626" s="7">
        <v>0</v>
      </c>
      <c r="X626" s="7">
        <v>0</v>
      </c>
      <c r="Y626" s="7">
        <v>0</v>
      </c>
      <c r="Z626" s="7">
        <v>0</v>
      </c>
      <c r="AA626" s="7">
        <v>0</v>
      </c>
      <c r="AB626" s="7">
        <v>0</v>
      </c>
      <c r="AC626" s="7">
        <v>0</v>
      </c>
      <c r="AD626" s="7">
        <v>0</v>
      </c>
      <c r="AE626" s="7">
        <v>0</v>
      </c>
      <c r="AF626" s="7">
        <v>0</v>
      </c>
      <c r="AG626" s="7">
        <v>0</v>
      </c>
      <c r="AH626" s="7">
        <v>0</v>
      </c>
      <c r="AI626" s="7">
        <v>0</v>
      </c>
      <c r="AJ626" s="7">
        <v>0</v>
      </c>
      <c r="AK626" s="7">
        <v>0</v>
      </c>
      <c r="AL626" s="7">
        <v>0</v>
      </c>
      <c r="AM626" s="7">
        <v>0</v>
      </c>
      <c r="AN626" s="7">
        <v>0</v>
      </c>
      <c r="AO626" s="7">
        <v>0</v>
      </c>
      <c r="AP626" s="7">
        <v>0</v>
      </c>
      <c r="AQ626" s="7">
        <v>0</v>
      </c>
      <c r="AR626" s="7">
        <v>0</v>
      </c>
      <c r="AS626" s="7">
        <v>0</v>
      </c>
      <c r="AT626" s="7">
        <v>0</v>
      </c>
      <c r="AU626" s="7">
        <v>0</v>
      </c>
      <c r="AV626" s="7">
        <v>0</v>
      </c>
      <c r="AW626" s="7">
        <v>0</v>
      </c>
      <c r="AX626" s="7">
        <v>0</v>
      </c>
      <c r="AY626" s="7">
        <v>0</v>
      </c>
      <c r="AZ626" s="7">
        <v>0</v>
      </c>
    </row>
    <row r="627" spans="1:52" x14ac:dyDescent="0.35">
      <c r="A627" s="1" t="s">
        <v>625</v>
      </c>
      <c r="B627" s="2">
        <v>6675683</v>
      </c>
      <c r="C627" s="3" t="s">
        <v>145673</v>
      </c>
      <c r="D627" s="3" t="s">
        <v>853</v>
      </c>
      <c r="E627" s="8">
        <v>968061809503755</v>
      </c>
      <c r="F627" s="8">
        <v>928194021701085</v>
      </c>
      <c r="G627" s="8">
        <v>73772380100461</v>
      </c>
      <c r="H627" s="8">
        <v>859701263475932</v>
      </c>
      <c r="I627" s="8">
        <v>730742863296956</v>
      </c>
      <c r="J627" s="8">
        <v>669283026227303</v>
      </c>
      <c r="K627" s="8">
        <v>85539087636716</v>
      </c>
      <c r="L627" s="8">
        <v>761264018778183</v>
      </c>
      <c r="M627" s="8">
        <v>729652493134846</v>
      </c>
      <c r="N627" s="8">
        <v>861253762606672</v>
      </c>
      <c r="O627" s="8">
        <v>894366687911621</v>
      </c>
      <c r="P627" s="8">
        <v>731116016556756</v>
      </c>
      <c r="Q627" s="8">
        <v>675657713374471</v>
      </c>
      <c r="R627" s="8">
        <v>716171091287142</v>
      </c>
      <c r="S627" s="8">
        <v>629451769230769</v>
      </c>
      <c r="T627" s="8">
        <v>529793296008144</v>
      </c>
      <c r="U627" s="8">
        <v>492170632930068</v>
      </c>
      <c r="V627" s="8">
        <v>468228533254157</v>
      </c>
      <c r="W627" s="8">
        <v>387808932853717</v>
      </c>
      <c r="X627" s="7">
        <v>0</v>
      </c>
      <c r="Y627" s="8">
        <v>314213857566766</v>
      </c>
      <c r="Z627" s="7">
        <v>0</v>
      </c>
      <c r="AA627" s="7">
        <v>0</v>
      </c>
      <c r="AB627" s="7">
        <v>0</v>
      </c>
      <c r="AC627" s="7">
        <v>0</v>
      </c>
      <c r="AD627" s="7">
        <v>0</v>
      </c>
      <c r="AE627" s="7">
        <v>0</v>
      </c>
      <c r="AF627" s="7">
        <v>0</v>
      </c>
      <c r="AG627" s="7">
        <v>0</v>
      </c>
      <c r="AH627" s="7">
        <v>0</v>
      </c>
      <c r="AI627" s="7">
        <v>0</v>
      </c>
      <c r="AJ627" s="7">
        <v>0</v>
      </c>
      <c r="AK627" s="7">
        <v>0</v>
      </c>
      <c r="AL627" s="7">
        <v>0</v>
      </c>
      <c r="AM627" s="7">
        <v>0</v>
      </c>
      <c r="AN627" s="7">
        <v>0</v>
      </c>
      <c r="AO627" s="7">
        <v>0</v>
      </c>
      <c r="AP627" s="7">
        <v>0</v>
      </c>
      <c r="AQ627" s="7">
        <v>0</v>
      </c>
      <c r="AR627" s="7">
        <v>0</v>
      </c>
      <c r="AS627" s="7">
        <v>0</v>
      </c>
      <c r="AT627" s="7">
        <v>0</v>
      </c>
      <c r="AU627" s="7">
        <v>0</v>
      </c>
      <c r="AV627" s="7">
        <v>0</v>
      </c>
      <c r="AW627" s="7">
        <v>0</v>
      </c>
      <c r="AX627" s="7">
        <v>0</v>
      </c>
      <c r="AY627" s="7">
        <v>0</v>
      </c>
      <c r="AZ627" s="7">
        <v>0</v>
      </c>
    </row>
    <row r="628" spans="1:52" x14ac:dyDescent="0.35">
      <c r="A628" s="1" t="s">
        <v>626</v>
      </c>
      <c r="B628" s="2">
        <v>10605410</v>
      </c>
      <c r="C628" s="3" t="s">
        <v>145674</v>
      </c>
      <c r="D628" s="3" t="s">
        <v>853</v>
      </c>
      <c r="E628" s="8">
        <v>179431853723591</v>
      </c>
      <c r="F628" s="8">
        <v>195250234511726</v>
      </c>
      <c r="G628" s="8">
        <v>154422419321544</v>
      </c>
      <c r="H628" s="8">
        <v>147727128338941</v>
      </c>
      <c r="I628" s="8">
        <v>183142986071223</v>
      </c>
      <c r="J628" s="8">
        <v>194122274377942</v>
      </c>
      <c r="K628" s="8">
        <v>25101741312474</v>
      </c>
      <c r="L628" s="8">
        <v>152908038174069</v>
      </c>
      <c r="M628" s="8">
        <v>200864280965457</v>
      </c>
      <c r="N628" s="8">
        <v>21287352775231</v>
      </c>
      <c r="O628" s="8">
        <v>242108687061823</v>
      </c>
      <c r="P628" s="8">
        <v>174671271923671</v>
      </c>
      <c r="Q628" s="8">
        <v>211191367953962</v>
      </c>
      <c r="R628" s="8">
        <v>199082238916091</v>
      </c>
      <c r="S628" s="8">
        <v>200505732167832</v>
      </c>
      <c r="T628" s="8">
        <v>17675545844543</v>
      </c>
      <c r="U628" s="8">
        <v>198246053408085</v>
      </c>
      <c r="V628" s="7">
        <v>0</v>
      </c>
      <c r="W628" s="7">
        <v>0</v>
      </c>
      <c r="X628" s="7">
        <v>0</v>
      </c>
      <c r="Y628" s="7">
        <v>0</v>
      </c>
      <c r="Z628" s="7">
        <v>0</v>
      </c>
      <c r="AA628" s="7">
        <v>0</v>
      </c>
      <c r="AB628" s="7">
        <v>0</v>
      </c>
      <c r="AC628" s="7">
        <v>0</v>
      </c>
      <c r="AD628" s="7">
        <v>0</v>
      </c>
      <c r="AE628" s="7">
        <v>0</v>
      </c>
      <c r="AF628" s="7">
        <v>0</v>
      </c>
      <c r="AG628" s="7">
        <v>0</v>
      </c>
      <c r="AH628" s="7">
        <v>0</v>
      </c>
      <c r="AI628" s="7">
        <v>0</v>
      </c>
      <c r="AJ628" s="7">
        <v>0</v>
      </c>
      <c r="AK628" s="7">
        <v>0</v>
      </c>
      <c r="AL628" s="7">
        <v>0</v>
      </c>
      <c r="AM628" s="7">
        <v>0</v>
      </c>
      <c r="AN628" s="7">
        <v>0</v>
      </c>
      <c r="AO628" s="7">
        <v>0</v>
      </c>
      <c r="AP628" s="7">
        <v>0</v>
      </c>
      <c r="AQ628" s="7">
        <v>0</v>
      </c>
      <c r="AR628" s="7">
        <v>0</v>
      </c>
      <c r="AS628" s="7">
        <v>0</v>
      </c>
      <c r="AT628" s="7">
        <v>0</v>
      </c>
      <c r="AU628" s="7">
        <v>0</v>
      </c>
      <c r="AV628" s="7">
        <v>0</v>
      </c>
      <c r="AW628" s="7">
        <v>0</v>
      </c>
      <c r="AX628" s="7">
        <v>0</v>
      </c>
      <c r="AY628" s="7">
        <v>0</v>
      </c>
      <c r="AZ628" s="7">
        <v>0</v>
      </c>
    </row>
    <row r="629" spans="1:52" x14ac:dyDescent="0.35">
      <c r="A629" s="1" t="s">
        <v>627</v>
      </c>
      <c r="B629" s="2">
        <v>4970868</v>
      </c>
      <c r="C629" s="3" t="s">
        <v>145675</v>
      </c>
      <c r="D629" s="3" t="s">
        <v>853</v>
      </c>
      <c r="E629" s="8">
        <v>24312639</v>
      </c>
      <c r="F629" s="8">
        <v>21659769</v>
      </c>
      <c r="G629" s="8">
        <v>20843895</v>
      </c>
      <c r="H629" s="8">
        <v>19851985</v>
      </c>
      <c r="I629" s="8" t="s">
        <v>47327</v>
      </c>
      <c r="J629" s="8">
        <v>22083775</v>
      </c>
      <c r="K629" s="8" t="s">
        <v>47329</v>
      </c>
      <c r="L629" s="8" t="s">
        <v>47330</v>
      </c>
      <c r="M629" s="8">
        <v>37589611</v>
      </c>
      <c r="N629" s="8">
        <v>100412853</v>
      </c>
      <c r="O629" s="8">
        <v>109035956</v>
      </c>
      <c r="P629" s="8">
        <v>85433015</v>
      </c>
      <c r="Q629" s="8">
        <v>106947421</v>
      </c>
      <c r="R629" s="8">
        <v>140524791</v>
      </c>
      <c r="S629" s="8">
        <v>48516746</v>
      </c>
      <c r="T629" s="8">
        <v>9808472</v>
      </c>
      <c r="U629" s="8">
        <v>9483228</v>
      </c>
      <c r="V629" s="8">
        <v>11264451</v>
      </c>
      <c r="W629" s="8">
        <v>10459291</v>
      </c>
      <c r="X629" s="8" t="s">
        <v>47342</v>
      </c>
      <c r="Y629" s="8">
        <v>11468865</v>
      </c>
      <c r="Z629" s="8">
        <v>10187431</v>
      </c>
      <c r="AA629" s="8">
        <v>10274802</v>
      </c>
      <c r="AB629" s="8">
        <v>10387164</v>
      </c>
      <c r="AC629" s="8">
        <v>11137012</v>
      </c>
      <c r="AD629" s="8">
        <v>13635063</v>
      </c>
      <c r="AE629" s="8">
        <v>18451979</v>
      </c>
      <c r="AF629" s="8">
        <v>13287116</v>
      </c>
      <c r="AG629" s="8">
        <v>11705329</v>
      </c>
      <c r="AH629" s="8">
        <v>9269542</v>
      </c>
      <c r="AI629" s="8">
        <v>9087155</v>
      </c>
      <c r="AJ629" s="8">
        <v>11722836</v>
      </c>
      <c r="AK629" s="8">
        <v>12105483</v>
      </c>
      <c r="AL629" s="8">
        <v>13156062</v>
      </c>
      <c r="AM629" s="8">
        <v>17064264</v>
      </c>
      <c r="AN629" s="8">
        <v>11204523</v>
      </c>
      <c r="AO629" s="8">
        <v>12442418</v>
      </c>
      <c r="AP629" s="8">
        <v>11540621</v>
      </c>
      <c r="AQ629" s="8" t="s">
        <v>47361</v>
      </c>
      <c r="AR629" s="8">
        <v>14736424</v>
      </c>
      <c r="AS629" s="8">
        <v>14769474</v>
      </c>
      <c r="AT629" s="8">
        <v>15843802</v>
      </c>
      <c r="AU629" s="8">
        <v>18714278</v>
      </c>
      <c r="AV629" s="8">
        <v>22154598</v>
      </c>
      <c r="AW629" s="8">
        <v>160005812117843</v>
      </c>
      <c r="AX629" s="8">
        <v>132890636414566</v>
      </c>
      <c r="AY629" s="8">
        <v>144159184980674</v>
      </c>
      <c r="AZ629" s="8">
        <v>129585229433423</v>
      </c>
    </row>
    <row r="630" spans="1:52" x14ac:dyDescent="0.35">
      <c r="A630" s="1" t="s">
        <v>628</v>
      </c>
      <c r="B630" s="2">
        <v>6593757</v>
      </c>
      <c r="C630" s="3" t="s">
        <v>145676</v>
      </c>
      <c r="D630" s="3" t="s">
        <v>853</v>
      </c>
      <c r="E630" s="8">
        <v>142229030673124</v>
      </c>
      <c r="F630" s="8">
        <v>123306125306265</v>
      </c>
      <c r="G630" s="8">
        <v>128612399366958</v>
      </c>
      <c r="H630" s="8">
        <v>879027672869601</v>
      </c>
      <c r="I630" s="8">
        <v>519511774842045</v>
      </c>
      <c r="J630" s="8">
        <v>45242030934768</v>
      </c>
      <c r="K630" s="8">
        <v>771641284784716</v>
      </c>
      <c r="L630" s="8">
        <v>333030452776577</v>
      </c>
      <c r="M630" s="8">
        <v>311526232114467</v>
      </c>
      <c r="N630" s="8">
        <v>267897595034911</v>
      </c>
      <c r="O630" s="7">
        <v>0</v>
      </c>
      <c r="P630" s="7">
        <v>0</v>
      </c>
      <c r="Q630" s="7">
        <v>0</v>
      </c>
      <c r="R630" s="7">
        <v>0</v>
      </c>
      <c r="S630" s="7">
        <v>0</v>
      </c>
      <c r="T630" s="7">
        <v>0</v>
      </c>
      <c r="U630" s="7">
        <v>0</v>
      </c>
      <c r="V630" s="7">
        <v>0</v>
      </c>
      <c r="W630" s="7">
        <v>0</v>
      </c>
      <c r="X630" s="7">
        <v>0</v>
      </c>
      <c r="Y630" s="7">
        <v>0</v>
      </c>
      <c r="Z630" s="7">
        <v>0</v>
      </c>
      <c r="AA630" s="7">
        <v>0</v>
      </c>
      <c r="AB630" s="7">
        <v>0</v>
      </c>
      <c r="AC630" s="7">
        <v>0</v>
      </c>
      <c r="AD630" s="7">
        <v>0</v>
      </c>
      <c r="AE630" s="7">
        <v>0</v>
      </c>
      <c r="AF630" s="7">
        <v>0</v>
      </c>
      <c r="AG630" s="7">
        <v>0</v>
      </c>
      <c r="AH630" s="7">
        <v>0</v>
      </c>
      <c r="AI630" s="7">
        <v>0</v>
      </c>
      <c r="AJ630" s="7">
        <v>0</v>
      </c>
      <c r="AK630" s="7">
        <v>0</v>
      </c>
      <c r="AL630" s="7">
        <v>0</v>
      </c>
      <c r="AM630" s="7">
        <v>0</v>
      </c>
      <c r="AN630" s="7">
        <v>0</v>
      </c>
      <c r="AO630" s="7">
        <v>0</v>
      </c>
      <c r="AP630" s="7">
        <v>0</v>
      </c>
      <c r="AQ630" s="7">
        <v>0</v>
      </c>
      <c r="AR630" s="7">
        <v>0</v>
      </c>
      <c r="AS630" s="7">
        <v>0</v>
      </c>
      <c r="AT630" s="7">
        <v>0</v>
      </c>
      <c r="AU630" s="7">
        <v>0</v>
      </c>
      <c r="AV630" s="7">
        <v>0</v>
      </c>
      <c r="AW630" s="7">
        <v>0</v>
      </c>
      <c r="AX630" s="7">
        <v>0</v>
      </c>
      <c r="AY630" s="7">
        <v>0</v>
      </c>
      <c r="AZ630" s="7">
        <v>0</v>
      </c>
    </row>
    <row r="631" spans="1:52" x14ac:dyDescent="0.35">
      <c r="A631" s="1" t="s">
        <v>629</v>
      </c>
      <c r="B631" s="2">
        <v>13405164</v>
      </c>
      <c r="C631" s="3" t="s">
        <v>145677</v>
      </c>
      <c r="D631" s="3" t="s">
        <v>853</v>
      </c>
      <c r="E631" s="8">
        <v>108066259563417</v>
      </c>
      <c r="F631" s="8">
        <v>104691774588729</v>
      </c>
      <c r="G631" s="7">
        <v>0</v>
      </c>
      <c r="H631" s="8">
        <v>104444825928723</v>
      </c>
      <c r="I631" s="8">
        <v>105360784032165</v>
      </c>
      <c r="J631" s="8">
        <v>965987222595831</v>
      </c>
      <c r="K631" s="8">
        <v>100280631316627</v>
      </c>
      <c r="L631" s="8">
        <v>934029896843536</v>
      </c>
      <c r="M631" s="8">
        <v>109937852290793</v>
      </c>
      <c r="N631" s="8">
        <v>107686719796883</v>
      </c>
      <c r="O631" s="8">
        <v>107155300616104</v>
      </c>
      <c r="P631" s="8">
        <v>104746036200365</v>
      </c>
      <c r="Q631" s="8">
        <v>104124245995979</v>
      </c>
      <c r="R631" s="7">
        <v>0</v>
      </c>
      <c r="S631" s="7">
        <v>0</v>
      </c>
      <c r="T631" s="7">
        <v>0</v>
      </c>
      <c r="U631" s="7">
        <v>0</v>
      </c>
      <c r="V631" s="7">
        <v>0</v>
      </c>
      <c r="W631" s="7">
        <v>0</v>
      </c>
      <c r="X631" s="7">
        <v>0</v>
      </c>
      <c r="Y631" s="7">
        <v>0</v>
      </c>
      <c r="Z631" s="7">
        <v>0</v>
      </c>
      <c r="AA631" s="7">
        <v>0</v>
      </c>
      <c r="AB631" s="7">
        <v>0</v>
      </c>
      <c r="AC631" s="7">
        <v>0</v>
      </c>
      <c r="AD631" s="7">
        <v>0</v>
      </c>
      <c r="AE631" s="7">
        <v>0</v>
      </c>
      <c r="AF631" s="7">
        <v>0</v>
      </c>
      <c r="AG631" s="7">
        <v>0</v>
      </c>
      <c r="AH631" s="7">
        <v>0</v>
      </c>
      <c r="AI631" s="7">
        <v>0</v>
      </c>
      <c r="AJ631" s="7">
        <v>0</v>
      </c>
      <c r="AK631" s="7">
        <v>0</v>
      </c>
      <c r="AL631" s="7">
        <v>0</v>
      </c>
      <c r="AM631" s="7">
        <v>0</v>
      </c>
      <c r="AN631" s="7">
        <v>0</v>
      </c>
      <c r="AO631" s="7">
        <v>0</v>
      </c>
      <c r="AP631" s="7">
        <v>0</v>
      </c>
      <c r="AQ631" s="7">
        <v>0</v>
      </c>
      <c r="AR631" s="7">
        <v>0</v>
      </c>
      <c r="AS631" s="7">
        <v>0</v>
      </c>
      <c r="AT631" s="7">
        <v>0</v>
      </c>
      <c r="AU631" s="7">
        <v>0</v>
      </c>
      <c r="AV631" s="7">
        <v>0</v>
      </c>
      <c r="AW631" s="7">
        <v>0</v>
      </c>
      <c r="AX631" s="7">
        <v>0</v>
      </c>
      <c r="AY631" s="7">
        <v>0</v>
      </c>
      <c r="AZ631" s="7">
        <v>0</v>
      </c>
    </row>
    <row r="632" spans="1:52" x14ac:dyDescent="0.35">
      <c r="A632" s="1" t="s">
        <v>630</v>
      </c>
      <c r="B632" s="2">
        <v>11452709</v>
      </c>
      <c r="C632" s="3" t="s">
        <v>145678</v>
      </c>
      <c r="D632" s="3" t="s">
        <v>853</v>
      </c>
      <c r="E632" s="8">
        <v>319285125991437</v>
      </c>
      <c r="F632" s="8">
        <v>290155539376969</v>
      </c>
      <c r="G632" s="8">
        <v>29055964081745</v>
      </c>
      <c r="H632" s="8">
        <v>253508969992447</v>
      </c>
      <c r="I632" s="8">
        <v>203837762780011</v>
      </c>
      <c r="J632" s="7">
        <v>0</v>
      </c>
      <c r="K632" s="7">
        <v>0</v>
      </c>
      <c r="L632" s="7">
        <v>0</v>
      </c>
      <c r="M632" s="7">
        <v>0</v>
      </c>
      <c r="N632" s="7">
        <v>0</v>
      </c>
      <c r="O632" s="7">
        <v>0</v>
      </c>
      <c r="P632" s="7">
        <v>0</v>
      </c>
      <c r="Q632" s="7">
        <v>0</v>
      </c>
      <c r="R632" s="7">
        <v>0</v>
      </c>
      <c r="S632" s="7">
        <v>0</v>
      </c>
      <c r="T632" s="7">
        <v>0</v>
      </c>
      <c r="U632" s="7">
        <v>0</v>
      </c>
      <c r="V632" s="7">
        <v>0</v>
      </c>
      <c r="W632" s="7">
        <v>0</v>
      </c>
      <c r="X632" s="7">
        <v>0</v>
      </c>
      <c r="Y632" s="7">
        <v>0</v>
      </c>
      <c r="Z632" s="7">
        <v>0</v>
      </c>
      <c r="AA632" s="7">
        <v>0</v>
      </c>
      <c r="AB632" s="7">
        <v>0</v>
      </c>
      <c r="AC632" s="7">
        <v>0</v>
      </c>
      <c r="AD632" s="7">
        <v>0</v>
      </c>
      <c r="AE632" s="7">
        <v>0</v>
      </c>
      <c r="AF632" s="7">
        <v>0</v>
      </c>
      <c r="AG632" s="7">
        <v>0</v>
      </c>
      <c r="AH632" s="7">
        <v>0</v>
      </c>
      <c r="AI632" s="7">
        <v>0</v>
      </c>
      <c r="AJ632" s="7">
        <v>0</v>
      </c>
      <c r="AK632" s="7">
        <v>0</v>
      </c>
      <c r="AL632" s="7">
        <v>0</v>
      </c>
      <c r="AM632" s="7">
        <v>0</v>
      </c>
      <c r="AN632" s="7">
        <v>0</v>
      </c>
      <c r="AO632" s="7">
        <v>0</v>
      </c>
      <c r="AP632" s="7">
        <v>0</v>
      </c>
      <c r="AQ632" s="7">
        <v>0</v>
      </c>
      <c r="AR632" s="7">
        <v>0</v>
      </c>
      <c r="AS632" s="7">
        <v>0</v>
      </c>
      <c r="AT632" s="7">
        <v>0</v>
      </c>
      <c r="AU632" s="7">
        <v>0</v>
      </c>
      <c r="AV632" s="7">
        <v>0</v>
      </c>
      <c r="AW632" s="7">
        <v>0</v>
      </c>
      <c r="AX632" s="7">
        <v>0</v>
      </c>
      <c r="AY632" s="7">
        <v>0</v>
      </c>
      <c r="AZ632" s="7">
        <v>0</v>
      </c>
    </row>
    <row r="633" spans="1:52" x14ac:dyDescent="0.35">
      <c r="A633" s="1" t="s">
        <v>631</v>
      </c>
      <c r="B633" s="2">
        <v>4910371</v>
      </c>
      <c r="C633" s="3" t="s">
        <v>145679</v>
      </c>
      <c r="D633" s="3" t="s">
        <v>853</v>
      </c>
      <c r="E633" s="8">
        <v>530021552607566</v>
      </c>
      <c r="F633" s="8">
        <v>512440521526076</v>
      </c>
      <c r="G633" s="8">
        <v>395855753801693</v>
      </c>
      <c r="H633" s="8">
        <v>425781378836778</v>
      </c>
      <c r="I633" s="8">
        <v>42049095921884</v>
      </c>
      <c r="J633" s="8">
        <v>399105866173504</v>
      </c>
      <c r="K633" s="8">
        <v>279989434445521</v>
      </c>
      <c r="L633" s="8">
        <v>26026433813083</v>
      </c>
      <c r="M633" s="8">
        <v>343016707616708</v>
      </c>
      <c r="N633" s="8">
        <v>331920876648565</v>
      </c>
      <c r="O633" s="8">
        <v>325610729410098</v>
      </c>
      <c r="P633" s="8">
        <v>296488543566718</v>
      </c>
      <c r="Q633" s="8">
        <v>315660942245025</v>
      </c>
      <c r="R633" s="8">
        <v>271602310014085</v>
      </c>
      <c r="S633" s="8">
        <v>382239607692308</v>
      </c>
      <c r="T633" s="8">
        <v>329512792118083</v>
      </c>
      <c r="U633" s="8">
        <v>290615942755975</v>
      </c>
      <c r="V633" s="8">
        <v>191149821110451</v>
      </c>
      <c r="W633" s="8">
        <v>118911645683453</v>
      </c>
      <c r="X633" s="8">
        <v>168998085298093</v>
      </c>
      <c r="Y633" s="8">
        <v>903813227002967</v>
      </c>
      <c r="Z633" s="8">
        <v>136789671577655</v>
      </c>
      <c r="AA633" s="8">
        <v>166466977980258</v>
      </c>
      <c r="AB633" s="8">
        <v>143597527355623</v>
      </c>
      <c r="AC633" s="8">
        <v>118676385254789</v>
      </c>
      <c r="AD633" s="8">
        <v>135770318850496</v>
      </c>
      <c r="AE633" s="8">
        <v>946995045651849</v>
      </c>
      <c r="AF633" s="8">
        <v>850481135391198</v>
      </c>
      <c r="AG633" s="8">
        <v>729558948923682</v>
      </c>
      <c r="AH633" s="8">
        <v>89420768978252</v>
      </c>
      <c r="AI633" s="8" t="s">
        <v>47428</v>
      </c>
      <c r="AJ633" s="8">
        <v>128871708626761</v>
      </c>
      <c r="AK633" s="8">
        <v>376560641183724</v>
      </c>
      <c r="AL633" s="7">
        <v>0</v>
      </c>
      <c r="AM633" s="8">
        <v>591511083123426</v>
      </c>
      <c r="AN633" s="7">
        <v>0</v>
      </c>
      <c r="AO633" s="7">
        <v>0</v>
      </c>
      <c r="AP633" s="7">
        <v>0</v>
      </c>
      <c r="AQ633" s="7">
        <v>0</v>
      </c>
      <c r="AR633" s="7">
        <v>0</v>
      </c>
      <c r="AS633" s="7">
        <v>0</v>
      </c>
      <c r="AT633" s="7">
        <v>0</v>
      </c>
      <c r="AU633" s="7">
        <v>0</v>
      </c>
      <c r="AV633" s="7">
        <v>0</v>
      </c>
      <c r="AW633" s="7">
        <v>0</v>
      </c>
      <c r="AX633" s="7">
        <v>0</v>
      </c>
      <c r="AY633" s="7">
        <v>0</v>
      </c>
      <c r="AZ633" s="7">
        <v>0</v>
      </c>
    </row>
    <row r="634" spans="1:52" x14ac:dyDescent="0.35">
      <c r="A634" s="1" t="s">
        <v>632</v>
      </c>
      <c r="B634" s="2">
        <v>106595173</v>
      </c>
      <c r="C634" s="3" t="s">
        <v>145680</v>
      </c>
      <c r="D634" s="3" t="s">
        <v>853</v>
      </c>
      <c r="E634" s="7">
        <v>0</v>
      </c>
      <c r="F634" s="7">
        <v>0</v>
      </c>
      <c r="G634" s="7">
        <v>0</v>
      </c>
      <c r="H634" s="7">
        <v>0</v>
      </c>
      <c r="I634" s="7">
        <v>0</v>
      </c>
      <c r="J634" s="7">
        <v>0</v>
      </c>
      <c r="K634" s="7">
        <v>0</v>
      </c>
      <c r="L634" s="7">
        <v>0</v>
      </c>
      <c r="M634" s="7">
        <v>0</v>
      </c>
      <c r="N634" s="7">
        <v>0</v>
      </c>
      <c r="O634" s="7">
        <v>0</v>
      </c>
      <c r="P634" s="7">
        <v>0</v>
      </c>
      <c r="Q634" s="7">
        <v>0</v>
      </c>
      <c r="R634" s="7">
        <v>0</v>
      </c>
      <c r="S634" s="7">
        <v>0</v>
      </c>
      <c r="T634" s="7">
        <v>0</v>
      </c>
      <c r="U634" s="7">
        <v>0</v>
      </c>
      <c r="V634" s="7">
        <v>0</v>
      </c>
      <c r="W634" s="7">
        <v>0</v>
      </c>
      <c r="X634" s="7">
        <v>0</v>
      </c>
      <c r="Y634" s="7">
        <v>0</v>
      </c>
      <c r="Z634" s="7">
        <v>0</v>
      </c>
      <c r="AA634" s="7">
        <v>0</v>
      </c>
      <c r="AB634" s="7">
        <v>0</v>
      </c>
      <c r="AC634" s="7">
        <v>0</v>
      </c>
      <c r="AD634" s="7">
        <v>0</v>
      </c>
      <c r="AE634" s="7">
        <v>0</v>
      </c>
      <c r="AF634" s="7">
        <v>0</v>
      </c>
      <c r="AG634" s="7">
        <v>0</v>
      </c>
      <c r="AH634" s="7">
        <v>0</v>
      </c>
      <c r="AI634" s="7">
        <v>0</v>
      </c>
      <c r="AJ634" s="7">
        <v>0</v>
      </c>
      <c r="AK634" s="7">
        <v>0</v>
      </c>
      <c r="AL634" s="7">
        <v>0</v>
      </c>
      <c r="AM634" s="7">
        <v>0</v>
      </c>
      <c r="AN634" s="7">
        <v>0</v>
      </c>
      <c r="AO634" s="7">
        <v>0</v>
      </c>
      <c r="AP634" s="7">
        <v>0</v>
      </c>
      <c r="AQ634" s="7">
        <v>0</v>
      </c>
      <c r="AR634" s="7">
        <v>0</v>
      </c>
      <c r="AS634" s="7">
        <v>0</v>
      </c>
      <c r="AT634" s="7">
        <v>0</v>
      </c>
      <c r="AU634" s="7">
        <v>0</v>
      </c>
      <c r="AV634" s="7">
        <v>0</v>
      </c>
      <c r="AW634" s="7">
        <v>0</v>
      </c>
      <c r="AX634" s="7">
        <v>0</v>
      </c>
      <c r="AY634" s="7">
        <v>0</v>
      </c>
      <c r="AZ634" s="7">
        <v>0</v>
      </c>
    </row>
    <row r="635" spans="1:52" x14ac:dyDescent="0.35">
      <c r="A635" s="1" t="s">
        <v>633</v>
      </c>
      <c r="B635" s="2">
        <v>20023130</v>
      </c>
      <c r="C635" s="3" t="s">
        <v>145681</v>
      </c>
      <c r="D635" s="3" t="s">
        <v>853</v>
      </c>
      <c r="E635" s="8">
        <v>152823053976276</v>
      </c>
      <c r="F635" s="8">
        <v>109667262163108</v>
      </c>
      <c r="G635" s="8">
        <v>105574273033785</v>
      </c>
      <c r="H635" s="8">
        <v>103380602897755</v>
      </c>
      <c r="I635" s="8">
        <v>106426045376221</v>
      </c>
      <c r="J635" s="8">
        <v>912981896435777</v>
      </c>
      <c r="K635" s="8">
        <v>974549017028935</v>
      </c>
      <c r="L635" s="8">
        <v>832952931002533</v>
      </c>
      <c r="M635" s="8">
        <v>945560752998988</v>
      </c>
      <c r="N635" s="8">
        <v>986801001481064</v>
      </c>
      <c r="O635" s="7">
        <v>0</v>
      </c>
      <c r="P635" s="7">
        <v>0</v>
      </c>
      <c r="Q635" s="8">
        <v>968470325175068</v>
      </c>
      <c r="R635" s="7">
        <v>0</v>
      </c>
      <c r="S635" s="7">
        <v>0</v>
      </c>
      <c r="T635" s="7">
        <v>0</v>
      </c>
      <c r="U635" s="7">
        <v>0</v>
      </c>
      <c r="V635" s="7">
        <v>0</v>
      </c>
      <c r="W635" s="7">
        <v>0</v>
      </c>
      <c r="X635" s="7">
        <v>0</v>
      </c>
      <c r="Y635" s="7">
        <v>0</v>
      </c>
      <c r="Z635" s="7">
        <v>0</v>
      </c>
      <c r="AA635" s="7">
        <v>0</v>
      </c>
      <c r="AB635" s="7">
        <v>0</v>
      </c>
      <c r="AC635" s="7">
        <v>0</v>
      </c>
      <c r="AD635" s="7">
        <v>0</v>
      </c>
      <c r="AE635" s="7">
        <v>0</v>
      </c>
      <c r="AF635" s="7">
        <v>0</v>
      </c>
      <c r="AG635" s="7">
        <v>0</v>
      </c>
      <c r="AH635" s="7">
        <v>0</v>
      </c>
      <c r="AI635" s="7">
        <v>0</v>
      </c>
      <c r="AJ635" s="7">
        <v>0</v>
      </c>
      <c r="AK635" s="7">
        <v>0</v>
      </c>
      <c r="AL635" s="7">
        <v>0</v>
      </c>
      <c r="AM635" s="7">
        <v>0</v>
      </c>
      <c r="AN635" s="7">
        <v>0</v>
      </c>
      <c r="AO635" s="7">
        <v>0</v>
      </c>
      <c r="AP635" s="7">
        <v>0</v>
      </c>
      <c r="AQ635" s="7">
        <v>0</v>
      </c>
      <c r="AR635" s="7">
        <v>0</v>
      </c>
      <c r="AS635" s="7">
        <v>0</v>
      </c>
      <c r="AT635" s="7">
        <v>0</v>
      </c>
      <c r="AU635" s="7">
        <v>0</v>
      </c>
      <c r="AV635" s="7">
        <v>0</v>
      </c>
      <c r="AW635" s="7">
        <v>0</v>
      </c>
      <c r="AX635" s="7">
        <v>0</v>
      </c>
      <c r="AY635" s="7">
        <v>0</v>
      </c>
      <c r="AZ635" s="7">
        <v>0</v>
      </c>
    </row>
    <row r="636" spans="1:52" x14ac:dyDescent="0.35">
      <c r="A636" s="1" t="s">
        <v>634</v>
      </c>
      <c r="B636" s="2">
        <v>4810884</v>
      </c>
      <c r="C636" s="3" t="s">
        <v>145682</v>
      </c>
      <c r="D636" s="3" t="s">
        <v>853</v>
      </c>
      <c r="E636" s="8">
        <v>494202863760792</v>
      </c>
      <c r="F636" s="8">
        <v>513532481624081</v>
      </c>
      <c r="G636" s="8">
        <v>452870652996628</v>
      </c>
      <c r="H636" s="8">
        <v>465022893634553</v>
      </c>
      <c r="I636" s="8">
        <v>536266664273406</v>
      </c>
      <c r="J636" s="8">
        <v>347337041022192</v>
      </c>
      <c r="K636" s="8">
        <v>331575467257372</v>
      </c>
      <c r="L636" s="8">
        <v>308463191055655</v>
      </c>
      <c r="M636" s="8">
        <v>288288733921087</v>
      </c>
      <c r="N636" s="8">
        <v>267106347415191</v>
      </c>
      <c r="O636" s="8">
        <v>276329813752567</v>
      </c>
      <c r="P636" s="8">
        <v>239087484214957</v>
      </c>
      <c r="Q636" s="8">
        <v>204721673715593</v>
      </c>
      <c r="R636" s="8">
        <v>190961546716748</v>
      </c>
      <c r="S636" s="8">
        <v>199990916083916</v>
      </c>
      <c r="T636" s="8">
        <v>181621137206428</v>
      </c>
      <c r="U636" s="8">
        <v>199801615520803</v>
      </c>
      <c r="V636" s="8">
        <v>175860325118765</v>
      </c>
      <c r="W636" s="8">
        <v>174704024280576</v>
      </c>
      <c r="X636" s="8">
        <v>168009228112329</v>
      </c>
      <c r="Y636" s="8">
        <v>174887129080119</v>
      </c>
      <c r="Z636" s="8">
        <v>190825145794966</v>
      </c>
      <c r="AA636" s="8">
        <v>213271746393318</v>
      </c>
      <c r="AB636" s="8">
        <v>178357796352584</v>
      </c>
      <c r="AC636" s="8">
        <v>165557983375497</v>
      </c>
      <c r="AD636" s="8">
        <v>144146288060212</v>
      </c>
      <c r="AE636" s="8">
        <v>162586671157012</v>
      </c>
      <c r="AF636" s="8">
        <v>167841503667482</v>
      </c>
      <c r="AG636" s="8">
        <v>191466667740234</v>
      </c>
      <c r="AH636" s="8">
        <v>213589019286007</v>
      </c>
      <c r="AI636" s="8">
        <v>163618658227848</v>
      </c>
      <c r="AJ636" s="8">
        <v>166060871478873</v>
      </c>
      <c r="AK636" s="8">
        <v>135525343197698</v>
      </c>
      <c r="AL636" s="8">
        <v>13584324838013</v>
      </c>
      <c r="AM636" s="8">
        <v>132881420654912</v>
      </c>
      <c r="AN636" s="8">
        <v>130750113192015</v>
      </c>
      <c r="AO636" s="8">
        <v>103273181110535</v>
      </c>
      <c r="AP636" s="8">
        <v>9643578892372</v>
      </c>
      <c r="AQ636" s="8">
        <v>105440788072418</v>
      </c>
      <c r="AR636" s="8">
        <v>128311373320223</v>
      </c>
      <c r="AS636" s="8">
        <v>161952597904027</v>
      </c>
      <c r="AT636" s="8">
        <v>145147954532975</v>
      </c>
      <c r="AU636" s="8">
        <v>140694645255474</v>
      </c>
      <c r="AV636" s="8">
        <v>142245904652498</v>
      </c>
      <c r="AW636" s="8">
        <v>131192462479155</v>
      </c>
      <c r="AX636" s="7">
        <v>0</v>
      </c>
      <c r="AY636" s="7">
        <v>0</v>
      </c>
      <c r="AZ636" s="7">
        <v>0</v>
      </c>
    </row>
    <row r="637" spans="1:52" x14ac:dyDescent="0.35">
      <c r="A637" s="1" t="s">
        <v>635</v>
      </c>
      <c r="B637" s="2">
        <v>4910313</v>
      </c>
      <c r="C637" s="3" t="s">
        <v>145683</v>
      </c>
      <c r="D637" s="3" t="s">
        <v>853</v>
      </c>
      <c r="E637" s="8">
        <v>326502666526286</v>
      </c>
      <c r="F637" s="8">
        <v>339402686034302</v>
      </c>
      <c r="G637" s="8">
        <v>278044572352577</v>
      </c>
      <c r="H637" s="8">
        <v>271097435967864</v>
      </c>
      <c r="I637" s="8">
        <v>281469582854681</v>
      </c>
      <c r="J637" s="8">
        <v>288114996637525</v>
      </c>
      <c r="K637" s="8">
        <v>293075730305967</v>
      </c>
      <c r="L637" s="8">
        <v>264338002964976</v>
      </c>
      <c r="M637" s="8">
        <v>300239968203498</v>
      </c>
      <c r="N637" s="8">
        <v>301082738557021</v>
      </c>
      <c r="O637" s="8">
        <v>259070257772112</v>
      </c>
      <c r="P637" s="8">
        <v>249054518030027</v>
      </c>
      <c r="Q637" s="8">
        <v>217843932607641</v>
      </c>
      <c r="R637" s="8">
        <v>196387174190086</v>
      </c>
      <c r="S637" s="8">
        <v>20758399020979</v>
      </c>
      <c r="T637" s="8">
        <v>212164033301825</v>
      </c>
      <c r="U637" s="8">
        <v>216260546621422</v>
      </c>
      <c r="V637" s="8">
        <v>216692416122328</v>
      </c>
      <c r="W637" s="8">
        <v>189891177308153</v>
      </c>
      <c r="X637" s="8">
        <v>18316197326926</v>
      </c>
      <c r="Y637" s="8">
        <v>176741350890208</v>
      </c>
      <c r="Z637" s="8">
        <v>145239074585635</v>
      </c>
      <c r="AA637" s="8">
        <v>106671393318147</v>
      </c>
      <c r="AB637" s="8">
        <v>854214779635258</v>
      </c>
      <c r="AC637" s="8">
        <v>785396393205638</v>
      </c>
      <c r="AD637" s="8">
        <v>866192979815258</v>
      </c>
      <c r="AE637" s="8">
        <v>745865102529561</v>
      </c>
      <c r="AF637" s="8">
        <v>877987354828851</v>
      </c>
      <c r="AG637" s="8">
        <v>899919973590238</v>
      </c>
      <c r="AH637" s="8">
        <v>860934156750103</v>
      </c>
      <c r="AI637" s="8">
        <v>10151772742616</v>
      </c>
      <c r="AJ637" s="8">
        <v>101713347711268</v>
      </c>
      <c r="AK637" s="8">
        <v>731051787916153</v>
      </c>
      <c r="AL637" s="8">
        <v>719182393088553</v>
      </c>
      <c r="AM637" s="8">
        <v>709724523929471</v>
      </c>
      <c r="AN637" s="8">
        <v>748917390409549</v>
      </c>
      <c r="AO637" s="8">
        <v>569981639854696</v>
      </c>
      <c r="AP637" s="8">
        <v>51874144200627</v>
      </c>
      <c r="AQ637" s="8">
        <v>513986230031949</v>
      </c>
      <c r="AR637" s="7">
        <v>0</v>
      </c>
      <c r="AS637" s="8">
        <v>554191781577497</v>
      </c>
      <c r="AT637" s="7">
        <v>0</v>
      </c>
      <c r="AU637" s="7">
        <v>0</v>
      </c>
      <c r="AV637" s="7">
        <v>0</v>
      </c>
      <c r="AW637" s="7">
        <v>0</v>
      </c>
      <c r="AX637" s="7">
        <v>0</v>
      </c>
      <c r="AY637" s="7">
        <v>0</v>
      </c>
      <c r="AZ637" s="7">
        <v>0</v>
      </c>
    </row>
    <row r="638" spans="1:52" x14ac:dyDescent="0.35">
      <c r="A638" s="1" t="s">
        <v>636</v>
      </c>
      <c r="B638" s="2">
        <v>4912905</v>
      </c>
      <c r="C638" s="3" t="s">
        <v>145684</v>
      </c>
      <c r="D638" s="3" t="s">
        <v>853</v>
      </c>
      <c r="E638" s="8">
        <v>101109039797852</v>
      </c>
      <c r="F638" s="8">
        <v>113709599579979</v>
      </c>
      <c r="G638" s="8">
        <v>100230306887773</v>
      </c>
      <c r="H638" s="8">
        <v>100126215752249</v>
      </c>
      <c r="I638" s="8">
        <v>106126101378518</v>
      </c>
      <c r="J638" s="8">
        <v>108131236718225</v>
      </c>
      <c r="K638" s="8">
        <v>121630040841756</v>
      </c>
      <c r="L638" s="8">
        <v>113108507628637</v>
      </c>
      <c r="M638" s="8">
        <v>121604943633473</v>
      </c>
      <c r="N638" s="8">
        <v>116960619225615</v>
      </c>
      <c r="O638" s="8">
        <v>113054343884994</v>
      </c>
      <c r="P638" s="8">
        <v>107862892521397</v>
      </c>
      <c r="Q638" s="8">
        <v>112632792068224</v>
      </c>
      <c r="R638" s="8">
        <v>10281472868737</v>
      </c>
      <c r="S638" s="8">
        <v>924952461538461</v>
      </c>
      <c r="T638" s="8">
        <v>827583356358613</v>
      </c>
      <c r="U638" s="8">
        <v>929603577751549</v>
      </c>
      <c r="V638" s="8">
        <v>817886653800475</v>
      </c>
      <c r="W638" s="8">
        <v>779072654376499</v>
      </c>
      <c r="X638" s="8">
        <v>754217172248085</v>
      </c>
      <c r="Y638" s="8">
        <v>669974109792285</v>
      </c>
      <c r="Z638" s="8">
        <v>629051550030694</v>
      </c>
      <c r="AA638" s="8">
        <v>682950835231587</v>
      </c>
      <c r="AB638" s="8">
        <v>64779943768997</v>
      </c>
      <c r="AC638" s="8">
        <v>580621163715215</v>
      </c>
      <c r="AD638" s="8">
        <v>586207170715019</v>
      </c>
      <c r="AE638" s="8">
        <v>623800643616225</v>
      </c>
      <c r="AF638" s="8">
        <v>618978354217604</v>
      </c>
      <c r="AG638" s="8">
        <v>589241677502989</v>
      </c>
      <c r="AH638" s="8">
        <v>549140032827247</v>
      </c>
      <c r="AI638" s="8">
        <v>58819064978903</v>
      </c>
      <c r="AJ638" s="8">
        <v>555588283450704</v>
      </c>
      <c r="AK638" s="8">
        <v>579996744759556</v>
      </c>
      <c r="AL638" s="8">
        <v>59900890712743</v>
      </c>
      <c r="AM638" s="8">
        <v>637302377833753</v>
      </c>
      <c r="AN638" s="8">
        <v>638305958016053</v>
      </c>
      <c r="AO638" s="8">
        <v>630950368448365</v>
      </c>
      <c r="AP638" s="8">
        <v>658384858934169</v>
      </c>
      <c r="AQ638" s="8">
        <v>53369159744409</v>
      </c>
      <c r="AR638" s="8">
        <v>460287687097127</v>
      </c>
      <c r="AS638" s="8">
        <v>521344092664094</v>
      </c>
      <c r="AT638" s="8">
        <v>551589995057934</v>
      </c>
      <c r="AU638" s="8">
        <v>619427982481751</v>
      </c>
      <c r="AV638" s="8">
        <v>576871039632394</v>
      </c>
      <c r="AW638" s="8">
        <v>551625169538632</v>
      </c>
      <c r="AX638" s="8">
        <v>498694700280113</v>
      </c>
      <c r="AY638" s="8">
        <v>448228249585866</v>
      </c>
      <c r="AZ638" s="8">
        <v>505723251085342</v>
      </c>
    </row>
    <row r="639" spans="1:52" x14ac:dyDescent="0.35">
      <c r="A639" s="1" t="s">
        <v>637</v>
      </c>
      <c r="B639" s="2">
        <v>4913248</v>
      </c>
      <c r="C639" s="3" t="s">
        <v>145685</v>
      </c>
      <c r="D639" s="3" t="s">
        <v>853</v>
      </c>
      <c r="E639" s="8">
        <v>772039025759809</v>
      </c>
      <c r="F639" s="8">
        <v>751627581379069</v>
      </c>
      <c r="G639" s="8">
        <v>672151654854469</v>
      </c>
      <c r="H639" s="8">
        <v>538700130467623</v>
      </c>
      <c r="I639" s="8">
        <v>51733414704193</v>
      </c>
      <c r="J639" s="8">
        <v>551212508406187</v>
      </c>
      <c r="K639" s="8">
        <v>670856984632424</v>
      </c>
      <c r="L639" s="8">
        <v>537756501328062</v>
      </c>
      <c r="M639" s="8">
        <v>566255239196416</v>
      </c>
      <c r="N639" s="8">
        <v>578943508004796</v>
      </c>
      <c r="O639" s="8">
        <v>594132851781035</v>
      </c>
      <c r="P639" s="8">
        <v>589443664936158</v>
      </c>
      <c r="Q639" s="8">
        <v>525767870761977</v>
      </c>
      <c r="R639" s="8">
        <v>535208934200818</v>
      </c>
      <c r="S639" s="8">
        <v>571993006993007</v>
      </c>
      <c r="T639" s="8">
        <v>538625027266778</v>
      </c>
      <c r="U639" s="8">
        <v>484845824727058</v>
      </c>
      <c r="V639" s="8">
        <v>49873960807601</v>
      </c>
      <c r="W639" s="8">
        <v>51597721822542</v>
      </c>
      <c r="X639" s="8">
        <v>428910497071632</v>
      </c>
      <c r="Y639" s="8">
        <v>411974035608309</v>
      </c>
      <c r="Z639" s="8">
        <v>392660374462861</v>
      </c>
      <c r="AA639" s="8">
        <v>406499620349279</v>
      </c>
      <c r="AB639" s="8">
        <v>423433130699088</v>
      </c>
      <c r="AC639" s="8">
        <v>405316226960607</v>
      </c>
      <c r="AD639" s="8">
        <v>404929866575436</v>
      </c>
      <c r="AE639" s="8">
        <v>486260290375692</v>
      </c>
      <c r="AF639" s="8">
        <v>405110024449878</v>
      </c>
      <c r="AG639" s="8">
        <v>347857628838172</v>
      </c>
      <c r="AH639" s="8">
        <v>370965121050472</v>
      </c>
      <c r="AI639" s="8">
        <v>384398312236287</v>
      </c>
      <c r="AJ639" s="8">
        <v>360508825704225</v>
      </c>
      <c r="AK639" s="8">
        <v>33019399917797</v>
      </c>
      <c r="AL639" s="8">
        <v>322443124838013</v>
      </c>
      <c r="AM639" s="8">
        <v>346682440302267</v>
      </c>
      <c r="AN639" s="8">
        <v>387854646017699</v>
      </c>
      <c r="AO639" s="8">
        <v>440681952257395</v>
      </c>
      <c r="AP639" s="8">
        <v>426240308254963</v>
      </c>
      <c r="AQ639" s="8">
        <v>313588452609159</v>
      </c>
      <c r="AR639" s="8">
        <v>338858645252923</v>
      </c>
      <c r="AS639" s="8">
        <v>419600120242693</v>
      </c>
      <c r="AT639" s="8">
        <v>419033082203066</v>
      </c>
      <c r="AU639" s="8">
        <v>426199335474452</v>
      </c>
      <c r="AV639" s="8">
        <v>365512348075818</v>
      </c>
      <c r="AW639" s="8">
        <v>341349211784324</v>
      </c>
      <c r="AX639" s="8">
        <v>369429928291317</v>
      </c>
      <c r="AY639" s="8">
        <v>342851475427942</v>
      </c>
      <c r="AZ639" s="8">
        <v>3619895444304</v>
      </c>
    </row>
    <row r="640" spans="1:52" x14ac:dyDescent="0.35">
      <c r="A640" s="1" t="s">
        <v>638</v>
      </c>
      <c r="B640" s="2">
        <v>25266809</v>
      </c>
      <c r="C640" s="3" t="s">
        <v>145686</v>
      </c>
      <c r="D640" s="3" t="s">
        <v>853</v>
      </c>
      <c r="E640" s="8">
        <v>759308121007931</v>
      </c>
      <c r="F640" s="8">
        <v>863385012250612</v>
      </c>
      <c r="G640" s="8">
        <v>7474307438244</v>
      </c>
      <c r="H640" s="8">
        <v>438874483279544</v>
      </c>
      <c r="I640" s="8">
        <v>433150272831706</v>
      </c>
      <c r="J640" s="8">
        <v>281943557498319</v>
      </c>
      <c r="K640" s="7">
        <v>0</v>
      </c>
      <c r="L640" s="7">
        <v>0</v>
      </c>
      <c r="M640" s="8">
        <v>409224497759792</v>
      </c>
      <c r="N640" s="7">
        <v>0</v>
      </c>
      <c r="O640" s="7">
        <v>0</v>
      </c>
      <c r="P640" s="7">
        <v>0</v>
      </c>
      <c r="Q640" s="7">
        <v>0</v>
      </c>
      <c r="R640" s="7">
        <v>0</v>
      </c>
      <c r="S640" s="7">
        <v>0</v>
      </c>
      <c r="T640" s="7">
        <v>0</v>
      </c>
      <c r="U640" s="7">
        <v>0</v>
      </c>
      <c r="V640" s="7">
        <v>0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0</v>
      </c>
      <c r="AE640" s="7">
        <v>0</v>
      </c>
      <c r="AF640" s="7">
        <v>0</v>
      </c>
      <c r="AG640" s="7">
        <v>0</v>
      </c>
      <c r="AH640" s="7">
        <v>0</v>
      </c>
      <c r="AI640" s="7">
        <v>0</v>
      </c>
      <c r="AJ640" s="7">
        <v>0</v>
      </c>
      <c r="AK640" s="7">
        <v>0</v>
      </c>
      <c r="AL640" s="7">
        <v>0</v>
      </c>
      <c r="AM640" s="7">
        <v>0</v>
      </c>
      <c r="AN640" s="7">
        <v>0</v>
      </c>
      <c r="AO640" s="7">
        <v>0</v>
      </c>
      <c r="AP640" s="7">
        <v>0</v>
      </c>
      <c r="AQ640" s="7">
        <v>0</v>
      </c>
      <c r="AR640" s="7">
        <v>0</v>
      </c>
      <c r="AS640" s="7">
        <v>0</v>
      </c>
      <c r="AT640" s="7">
        <v>0</v>
      </c>
      <c r="AU640" s="7">
        <v>0</v>
      </c>
      <c r="AV640" s="7">
        <v>0</v>
      </c>
      <c r="AW640" s="7">
        <v>0</v>
      </c>
      <c r="AX640" s="7">
        <v>0</v>
      </c>
      <c r="AY640" s="7">
        <v>0</v>
      </c>
      <c r="AZ640" s="7">
        <v>0</v>
      </c>
    </row>
    <row r="641" spans="1:52" x14ac:dyDescent="0.35">
      <c r="A641" s="1" t="s">
        <v>639</v>
      </c>
      <c r="B641" s="2">
        <v>101461050</v>
      </c>
      <c r="C641" s="3" t="s">
        <v>145687</v>
      </c>
      <c r="D641" s="3" t="s">
        <v>853</v>
      </c>
      <c r="E641" s="8">
        <v>752385105636274</v>
      </c>
      <c r="F641" s="8">
        <v>750383661183059</v>
      </c>
      <c r="G641" s="8">
        <v>450959120622033</v>
      </c>
      <c r="H641" s="7">
        <v>0</v>
      </c>
      <c r="I641" s="8">
        <v>583154989948306</v>
      </c>
      <c r="J641" s="8">
        <v>546212689979825</v>
      </c>
      <c r="K641" s="7">
        <v>0</v>
      </c>
      <c r="L641" s="7">
        <v>0</v>
      </c>
      <c r="M641" s="7">
        <v>0</v>
      </c>
      <c r="N641" s="7">
        <v>0</v>
      </c>
      <c r="O641" s="7">
        <v>0</v>
      </c>
      <c r="P641" s="7">
        <v>0</v>
      </c>
      <c r="Q641" s="7">
        <v>0</v>
      </c>
      <c r="R641" s="7">
        <v>0</v>
      </c>
      <c r="S641" s="7">
        <v>0</v>
      </c>
      <c r="T641" s="7">
        <v>0</v>
      </c>
      <c r="U641" s="7">
        <v>0</v>
      </c>
      <c r="V641" s="7">
        <v>0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0</v>
      </c>
      <c r="AE641" s="7">
        <v>0</v>
      </c>
      <c r="AF641" s="7">
        <v>0</v>
      </c>
      <c r="AG641" s="7">
        <v>0</v>
      </c>
      <c r="AH641" s="7">
        <v>0</v>
      </c>
      <c r="AI641" s="7">
        <v>0</v>
      </c>
      <c r="AJ641" s="7">
        <v>0</v>
      </c>
      <c r="AK641" s="7">
        <v>0</v>
      </c>
      <c r="AL641" s="7">
        <v>0</v>
      </c>
      <c r="AM641" s="7">
        <v>0</v>
      </c>
      <c r="AN641" s="7">
        <v>0</v>
      </c>
      <c r="AO641" s="7">
        <v>0</v>
      </c>
      <c r="AP641" s="7">
        <v>0</v>
      </c>
      <c r="AQ641" s="7">
        <v>0</v>
      </c>
      <c r="AR641" s="7">
        <v>0</v>
      </c>
      <c r="AS641" s="7">
        <v>0</v>
      </c>
      <c r="AT641" s="7">
        <v>0</v>
      </c>
      <c r="AU641" s="7">
        <v>0</v>
      </c>
      <c r="AV641" s="7">
        <v>0</v>
      </c>
      <c r="AW641" s="7">
        <v>0</v>
      </c>
      <c r="AX641" s="7">
        <v>0</v>
      </c>
      <c r="AY641" s="7">
        <v>0</v>
      </c>
      <c r="AZ641" s="7">
        <v>0</v>
      </c>
    </row>
    <row r="642" spans="1:52" x14ac:dyDescent="0.35">
      <c r="A642" s="1" t="s">
        <v>640</v>
      </c>
      <c r="B642" s="2">
        <v>4985114</v>
      </c>
      <c r="C642" s="3" t="s">
        <v>145688</v>
      </c>
      <c r="D642" s="3" t="s">
        <v>853</v>
      </c>
      <c r="E642" s="8">
        <v>198095641187618</v>
      </c>
      <c r="F642" s="8">
        <v>217403232061603</v>
      </c>
      <c r="G642" s="8">
        <v>210669511456685</v>
      </c>
      <c r="H642" s="8">
        <v>191709116253519</v>
      </c>
      <c r="I642" s="8">
        <v>179364673319931</v>
      </c>
      <c r="J642" s="8">
        <v>204532063214526</v>
      </c>
      <c r="K642" s="8">
        <v>223953233421016</v>
      </c>
      <c r="L642" s="8">
        <v>204009919080857</v>
      </c>
      <c r="M642" s="8">
        <v>246323215782628</v>
      </c>
      <c r="N642" s="8">
        <v>19683865857959</v>
      </c>
      <c r="O642" s="8">
        <v>20383879824375</v>
      </c>
      <c r="P642" s="8">
        <v>193833483934334</v>
      </c>
      <c r="Q642" s="8">
        <v>201814540664217</v>
      </c>
      <c r="R642" s="8">
        <v>19173750083842</v>
      </c>
      <c r="S642" s="8">
        <v>193957802097902</v>
      </c>
      <c r="T642" s="8">
        <v>172044583727187</v>
      </c>
      <c r="U642" s="8">
        <v>149890536293892</v>
      </c>
      <c r="V642" s="8">
        <v>16817585807601</v>
      </c>
      <c r="W642" s="8">
        <v>148460349220623</v>
      </c>
      <c r="X642" s="8">
        <v>144277011563298</v>
      </c>
      <c r="Y642" s="8">
        <v>129256679525223</v>
      </c>
      <c r="Z642" s="8">
        <v>136707040362185</v>
      </c>
      <c r="AA642" s="8">
        <v>143484933181473</v>
      </c>
      <c r="AB642" s="8">
        <v>130387867781155</v>
      </c>
      <c r="AC642" s="8">
        <v>134335711601012</v>
      </c>
      <c r="AD642" s="8">
        <v>130735332192952</v>
      </c>
      <c r="AE642" s="8">
        <v>162000964675947</v>
      </c>
      <c r="AF642" s="8">
        <v>162639018184597</v>
      </c>
      <c r="AG642" s="8">
        <v>150906926523694</v>
      </c>
      <c r="AH642" s="8">
        <v>155916430857612</v>
      </c>
      <c r="AI642" s="8">
        <v>139994783966245</v>
      </c>
      <c r="AJ642" s="8">
        <v>110740962147887</v>
      </c>
      <c r="AK642" s="8">
        <v>108761944923962</v>
      </c>
      <c r="AL642" s="8">
        <v>125713114470842</v>
      </c>
      <c r="AM642" s="8">
        <v>13304720604534</v>
      </c>
      <c r="AN642" s="7">
        <v>0</v>
      </c>
      <c r="AO642" s="8">
        <v>121079104307213</v>
      </c>
      <c r="AP642" s="7">
        <v>0</v>
      </c>
      <c r="AQ642" s="7">
        <v>0</v>
      </c>
      <c r="AR642" s="7">
        <v>0</v>
      </c>
      <c r="AS642" s="7">
        <v>0</v>
      </c>
      <c r="AT642" s="7">
        <v>0</v>
      </c>
      <c r="AU642" s="7">
        <v>0</v>
      </c>
      <c r="AV642" s="7">
        <v>0</v>
      </c>
      <c r="AW642" s="7">
        <v>0</v>
      </c>
      <c r="AX642" s="7">
        <v>0</v>
      </c>
      <c r="AY642" s="7">
        <v>0</v>
      </c>
      <c r="AZ642" s="8">
        <v>115698701983843</v>
      </c>
    </row>
    <row r="643" spans="1:52" x14ac:dyDescent="0.35">
      <c r="A643" s="1" t="s">
        <v>641</v>
      </c>
      <c r="B643" s="2">
        <v>4985126</v>
      </c>
      <c r="C643" s="3" t="s">
        <v>145689</v>
      </c>
      <c r="D643" s="3" t="s">
        <v>853</v>
      </c>
      <c r="E643" s="8">
        <v>323961114620622</v>
      </c>
      <c r="F643" s="8">
        <v>287955337766888</v>
      </c>
      <c r="G643" s="8">
        <v>29358934837955</v>
      </c>
      <c r="H643" s="8">
        <v>312725125317586</v>
      </c>
      <c r="I643" s="8">
        <v>326523908673176</v>
      </c>
      <c r="J643" s="8">
        <v>303181708137189</v>
      </c>
      <c r="K643" s="8">
        <v>331336356084729</v>
      </c>
      <c r="L643" s="8">
        <v>314628327876954</v>
      </c>
      <c r="M643" s="8">
        <v>335427518427518</v>
      </c>
      <c r="N643" s="8">
        <v>358517668171239</v>
      </c>
      <c r="O643" s="8">
        <v>40272450994972</v>
      </c>
      <c r="P643" s="8">
        <v>343248962256209</v>
      </c>
      <c r="Q643" s="8">
        <v>245728489218609</v>
      </c>
      <c r="R643" s="8">
        <v>25142950459454</v>
      </c>
      <c r="S643" s="8">
        <v>272680832377622</v>
      </c>
      <c r="T643" s="8">
        <v>277196681742165</v>
      </c>
      <c r="U643" s="8">
        <v>271933622676306</v>
      </c>
      <c r="V643" s="8">
        <v>261814429483373</v>
      </c>
      <c r="W643" s="8">
        <v>270298636915468</v>
      </c>
      <c r="X643" s="8">
        <v>231514895780147</v>
      </c>
      <c r="Y643" s="8">
        <v>198156121439169</v>
      </c>
      <c r="Z643" s="8">
        <v>210688656000614</v>
      </c>
      <c r="AA643" s="8">
        <v>212927797418375</v>
      </c>
      <c r="AB643" s="8">
        <v>21439680387538</v>
      </c>
      <c r="AC643" s="8">
        <v>174121725478858</v>
      </c>
      <c r="AD643" s="8">
        <v>204115466849128</v>
      </c>
      <c r="AE643" s="8">
        <v>234254356308936</v>
      </c>
      <c r="AF643" s="8">
        <v>236719476390587</v>
      </c>
      <c r="AG643" s="8">
        <v>226391597589304</v>
      </c>
      <c r="AH643" s="8">
        <v>227452961181781</v>
      </c>
      <c r="AI643" s="8">
        <v>235585969198312</v>
      </c>
      <c r="AJ643" s="8">
        <v>245094258626761</v>
      </c>
      <c r="AK643" s="8">
        <v>217500412412659</v>
      </c>
      <c r="AL643" s="8">
        <v>239336650712743</v>
      </c>
      <c r="AM643" s="8">
        <v>258053161511335</v>
      </c>
      <c r="AN643" s="8">
        <v>26176502191809</v>
      </c>
      <c r="AO643" s="8">
        <v>23714637176959</v>
      </c>
      <c r="AP643" s="8">
        <v>23011917492163</v>
      </c>
      <c r="AQ643" s="8">
        <v>211154468690096</v>
      </c>
      <c r="AR643" s="8">
        <v>217778936086529</v>
      </c>
      <c r="AS643" s="8">
        <v>22136351693326</v>
      </c>
      <c r="AT643" s="8">
        <v>197337262094339</v>
      </c>
      <c r="AU643" s="8">
        <v>194418124262773</v>
      </c>
      <c r="AV643" s="8">
        <v>198835379666858</v>
      </c>
      <c r="AW643" s="8">
        <v>180569107837687</v>
      </c>
      <c r="AX643" s="8">
        <v>213282522801121</v>
      </c>
      <c r="AY643" s="8">
        <v>219235856322475</v>
      </c>
      <c r="AZ643" s="8">
        <v>174082931801945</v>
      </c>
    </row>
    <row r="644" spans="1:52" x14ac:dyDescent="0.35">
      <c r="A644" s="1" t="s">
        <v>642</v>
      </c>
      <c r="B644" s="2">
        <v>6487776</v>
      </c>
      <c r="C644" s="3" t="s">
        <v>145690</v>
      </c>
      <c r="D644" s="3" t="s">
        <v>853</v>
      </c>
      <c r="E644" s="8">
        <v>883128588474767</v>
      </c>
      <c r="F644" s="8">
        <v>911239691984599</v>
      </c>
      <c r="G644" s="8">
        <v>924548269455721</v>
      </c>
      <c r="H644" s="8">
        <v>957781913067362</v>
      </c>
      <c r="I644" s="8">
        <v>940257538770821</v>
      </c>
      <c r="J644" s="8">
        <v>916161936785474</v>
      </c>
      <c r="K644" s="8">
        <v>107845424338917</v>
      </c>
      <c r="L644" s="8">
        <v>850811415158441</v>
      </c>
      <c r="M644" s="8">
        <v>839669605434311</v>
      </c>
      <c r="N644" s="8">
        <v>945749136046266</v>
      </c>
      <c r="O644" s="8">
        <v>108287316762269</v>
      </c>
      <c r="P644" s="8">
        <v>120859779710958</v>
      </c>
      <c r="Q644" s="8">
        <v>96982250572003</v>
      </c>
      <c r="R644" s="7">
        <v>0</v>
      </c>
      <c r="S644" s="8">
        <v>111373090909091</v>
      </c>
      <c r="T644" s="7">
        <v>0</v>
      </c>
      <c r="U644" s="8">
        <v>586584611979935</v>
      </c>
      <c r="V644" s="8">
        <v>59024205760095</v>
      </c>
      <c r="W644" s="7">
        <v>0</v>
      </c>
      <c r="X644" s="7">
        <v>0</v>
      </c>
      <c r="Y644" s="7">
        <v>0</v>
      </c>
      <c r="Z644" s="7">
        <v>0</v>
      </c>
      <c r="AA644" s="7">
        <v>0</v>
      </c>
      <c r="AB644" s="7">
        <v>0</v>
      </c>
      <c r="AC644" s="7">
        <v>0</v>
      </c>
      <c r="AD644" s="7">
        <v>0</v>
      </c>
      <c r="AE644" s="7">
        <v>0</v>
      </c>
      <c r="AF644" s="7">
        <v>0</v>
      </c>
      <c r="AG644" s="7">
        <v>0</v>
      </c>
      <c r="AH644" s="7">
        <v>0</v>
      </c>
      <c r="AI644" s="7">
        <v>0</v>
      </c>
      <c r="AJ644" s="7">
        <v>0</v>
      </c>
      <c r="AK644" s="7">
        <v>0</v>
      </c>
      <c r="AL644" s="7">
        <v>0</v>
      </c>
      <c r="AM644" s="7">
        <v>0</v>
      </c>
      <c r="AN644" s="7">
        <v>0</v>
      </c>
      <c r="AO644" s="7">
        <v>0</v>
      </c>
      <c r="AP644" s="7">
        <v>0</v>
      </c>
      <c r="AQ644" s="7">
        <v>0</v>
      </c>
      <c r="AR644" s="7">
        <v>0</v>
      </c>
      <c r="AS644" s="7">
        <v>0</v>
      </c>
      <c r="AT644" s="7">
        <v>0</v>
      </c>
      <c r="AU644" s="7">
        <v>0</v>
      </c>
      <c r="AV644" s="7">
        <v>0</v>
      </c>
      <c r="AW644" s="7">
        <v>0</v>
      </c>
      <c r="AX644" s="7">
        <v>0</v>
      </c>
      <c r="AY644" s="7">
        <v>0</v>
      </c>
      <c r="AZ644" s="7">
        <v>0</v>
      </c>
    </row>
    <row r="645" spans="1:52" x14ac:dyDescent="0.35">
      <c r="A645" s="1" t="s">
        <v>643</v>
      </c>
      <c r="B645" s="2">
        <v>13362431</v>
      </c>
      <c r="C645" s="3" t="s">
        <v>145691</v>
      </c>
      <c r="D645" s="3" t="s">
        <v>853</v>
      </c>
      <c r="E645" s="8">
        <v>152239903137503</v>
      </c>
      <c r="F645" s="8">
        <v>265897409870493</v>
      </c>
      <c r="G645" s="8">
        <v>245477244890938</v>
      </c>
      <c r="H645" s="8">
        <v>230127617935865</v>
      </c>
      <c r="I645" s="8">
        <v>158551170304423</v>
      </c>
      <c r="J645" s="8">
        <v>165869374579691</v>
      </c>
      <c r="K645" s="8">
        <v>168221341547833</v>
      </c>
      <c r="L645" s="8">
        <v>147252931002533</v>
      </c>
      <c r="M645" s="8">
        <v>174594623500506</v>
      </c>
      <c r="N645" s="8">
        <v>204195711968404</v>
      </c>
      <c r="O645" s="8">
        <v>136450017704129</v>
      </c>
      <c r="P645" s="8">
        <v>130381991020065</v>
      </c>
      <c r="Q645" s="8">
        <v>8248374124662</v>
      </c>
      <c r="R645" s="7">
        <v>0</v>
      </c>
      <c r="S645" s="7">
        <v>0</v>
      </c>
      <c r="T645" s="7">
        <v>0</v>
      </c>
      <c r="U645" s="7">
        <v>0</v>
      </c>
      <c r="V645" s="7">
        <v>0</v>
      </c>
      <c r="W645" s="7">
        <v>0</v>
      </c>
      <c r="X645" s="7">
        <v>0</v>
      </c>
      <c r="Y645" s="7">
        <v>0</v>
      </c>
      <c r="Z645" s="7">
        <v>0</v>
      </c>
      <c r="AA645" s="7">
        <v>0</v>
      </c>
      <c r="AB645" s="7">
        <v>0</v>
      </c>
      <c r="AC645" s="7">
        <v>0</v>
      </c>
      <c r="AD645" s="7">
        <v>0</v>
      </c>
      <c r="AE645" s="7">
        <v>0</v>
      </c>
      <c r="AF645" s="7">
        <v>0</v>
      </c>
      <c r="AG645" s="7">
        <v>0</v>
      </c>
      <c r="AH645" s="7">
        <v>0</v>
      </c>
      <c r="AI645" s="7">
        <v>0</v>
      </c>
      <c r="AJ645" s="7">
        <v>0</v>
      </c>
      <c r="AK645" s="7">
        <v>0</v>
      </c>
      <c r="AL645" s="7">
        <v>0</v>
      </c>
      <c r="AM645" s="7">
        <v>0</v>
      </c>
      <c r="AN645" s="7">
        <v>0</v>
      </c>
      <c r="AO645" s="7">
        <v>0</v>
      </c>
      <c r="AP645" s="7">
        <v>0</v>
      </c>
      <c r="AQ645" s="7">
        <v>0</v>
      </c>
      <c r="AR645" s="7">
        <v>0</v>
      </c>
      <c r="AS645" s="7">
        <v>0</v>
      </c>
      <c r="AT645" s="7">
        <v>0</v>
      </c>
      <c r="AU645" s="7">
        <v>0</v>
      </c>
      <c r="AV645" s="7">
        <v>0</v>
      </c>
      <c r="AW645" s="7">
        <v>0</v>
      </c>
      <c r="AX645" s="7">
        <v>0</v>
      </c>
      <c r="AY645" s="7">
        <v>0</v>
      </c>
      <c r="AZ645" s="7">
        <v>0</v>
      </c>
    </row>
    <row r="646" spans="1:52" x14ac:dyDescent="0.35">
      <c r="A646" s="1" t="s">
        <v>644</v>
      </c>
      <c r="B646" s="2">
        <v>4432443</v>
      </c>
      <c r="C646" s="3" t="s">
        <v>145692</v>
      </c>
      <c r="D646" s="3" t="s">
        <v>853</v>
      </c>
      <c r="E646" s="8">
        <v>225162347862708</v>
      </c>
      <c r="F646" s="8">
        <v>278827830731537</v>
      </c>
      <c r="G646" s="8">
        <v>225675844216611</v>
      </c>
      <c r="H646" s="8">
        <v>222742441667239</v>
      </c>
      <c r="I646" s="8">
        <v>228615828331419</v>
      </c>
      <c r="J646" s="8">
        <v>209088036381977</v>
      </c>
      <c r="K646" s="8">
        <v>216348424200471</v>
      </c>
      <c r="L646" s="8">
        <v>19110524491939</v>
      </c>
      <c r="M646" s="8">
        <v>185242895866455</v>
      </c>
      <c r="N646" s="8">
        <v>199998065025742</v>
      </c>
      <c r="O646" s="8">
        <v>192228832094044</v>
      </c>
      <c r="P646" s="8">
        <v>178087347341097</v>
      </c>
      <c r="Q646" s="8">
        <v>171410381543368</v>
      </c>
      <c r="R646" s="8">
        <v>153031801596351</v>
      </c>
      <c r="S646" s="8">
        <v>155353192727273</v>
      </c>
      <c r="T646" s="8">
        <v>159258986402967</v>
      </c>
      <c r="U646" s="8">
        <v>157670261802892</v>
      </c>
      <c r="V646" s="8">
        <v>163479720976841</v>
      </c>
      <c r="W646" s="8">
        <v>190960346447842</v>
      </c>
      <c r="X646" s="8">
        <v>167298344571257</v>
      </c>
      <c r="Y646" s="8">
        <v>162899564910979</v>
      </c>
      <c r="Z646" s="8">
        <v>174102392111725</v>
      </c>
      <c r="AA646" s="8">
        <v>170140281624905</v>
      </c>
      <c r="AB646" s="8">
        <v>163773507826748</v>
      </c>
      <c r="AC646" s="8">
        <v>151148225153596</v>
      </c>
      <c r="AD646" s="8">
        <v>1371514047896</v>
      </c>
      <c r="AE646" s="8">
        <v>1490978774884</v>
      </c>
      <c r="AF646" s="8">
        <v>413303719132029</v>
      </c>
      <c r="AG646" s="8">
        <v>155854919985668</v>
      </c>
      <c r="AH646" s="8">
        <v>443079806401313</v>
      </c>
      <c r="AI646" s="8">
        <v>444316323966245</v>
      </c>
      <c r="AJ646" s="8">
        <v>455225002552817</v>
      </c>
      <c r="AK646" s="8">
        <v>418415433127826</v>
      </c>
      <c r="AL646" s="8">
        <v>442064588336933</v>
      </c>
      <c r="AM646" s="8">
        <v>512165803627204</v>
      </c>
      <c r="AN646" s="8">
        <v>964791149413459</v>
      </c>
      <c r="AO646" s="8">
        <v>130115250544888</v>
      </c>
      <c r="AP646" s="8">
        <v>111556558098224</v>
      </c>
      <c r="AQ646" s="8">
        <v>12143147028754</v>
      </c>
      <c r="AR646" s="8">
        <v>151294711242216</v>
      </c>
      <c r="AS646" s="8">
        <v>124073044567016</v>
      </c>
      <c r="AT646" s="8">
        <v>138976772060843</v>
      </c>
      <c r="AU646" s="8">
        <v>145071569167883</v>
      </c>
      <c r="AV646" s="8">
        <v>138760904882251</v>
      </c>
      <c r="AW646" s="8">
        <v>135944251361867</v>
      </c>
      <c r="AX646" s="8">
        <v>131854367955182</v>
      </c>
      <c r="AY646" s="8">
        <v>128911255549421</v>
      </c>
      <c r="AZ646" s="8">
        <v>130625948013408</v>
      </c>
    </row>
    <row r="647" spans="1:52" x14ac:dyDescent="0.35">
      <c r="A647" s="1" t="s">
        <v>645</v>
      </c>
      <c r="B647" s="2">
        <v>4910283</v>
      </c>
      <c r="C647" s="3" t="s">
        <v>145693</v>
      </c>
      <c r="D647" s="3" t="s">
        <v>853</v>
      </c>
      <c r="E647" s="8">
        <v>149836840738401</v>
      </c>
      <c r="F647" s="8">
        <v>135580394819741</v>
      </c>
      <c r="G647" s="7">
        <v>0</v>
      </c>
      <c r="H647" s="8">
        <v>13169055277072</v>
      </c>
      <c r="I647" s="8">
        <v>138072839603676</v>
      </c>
      <c r="J647" s="8">
        <v>169131425016812</v>
      </c>
      <c r="K647" s="8">
        <v>230226143569154</v>
      </c>
      <c r="L647" s="8">
        <v>250791113101489</v>
      </c>
      <c r="M647" s="8">
        <v>247439493423905</v>
      </c>
      <c r="N647" s="8">
        <v>297267096410184</v>
      </c>
      <c r="O647" s="8">
        <v>319026328163728</v>
      </c>
      <c r="P647" s="8">
        <v>328671982601375</v>
      </c>
      <c r="Q647" s="8">
        <v>261883065243015</v>
      </c>
      <c r="R647" s="8">
        <v>262427635656315</v>
      </c>
      <c r="S647" s="8">
        <v>275017802097902</v>
      </c>
      <c r="T647" s="8">
        <v>287154622264233</v>
      </c>
      <c r="U647" s="8">
        <v>282641498229566</v>
      </c>
      <c r="V647" s="8">
        <v>260865135095012</v>
      </c>
      <c r="W647" s="8">
        <v>294723683303357</v>
      </c>
      <c r="X647" s="8">
        <v>290370078840667</v>
      </c>
      <c r="Y647" s="8">
        <v>241036733679525</v>
      </c>
      <c r="Z647" s="8">
        <v>242740678330264</v>
      </c>
      <c r="AA647" s="8">
        <v>253826653758542</v>
      </c>
      <c r="AB647" s="8">
        <v>247725566109423</v>
      </c>
      <c r="AC647" s="8">
        <v>204225942175642</v>
      </c>
      <c r="AD647" s="8">
        <v>232009549093397</v>
      </c>
      <c r="AE647" s="8">
        <v>300017302798982</v>
      </c>
      <c r="AF647" s="8">
        <v>293698874541565</v>
      </c>
      <c r="AG647" s="8">
        <v>253330936056974</v>
      </c>
      <c r="AH647" s="8">
        <v>25969341567501</v>
      </c>
      <c r="AI647" s="8">
        <v>303550716455696</v>
      </c>
      <c r="AJ647" s="8">
        <v>261656833626761</v>
      </c>
      <c r="AK647" s="8">
        <v>23132405918619</v>
      </c>
      <c r="AL647" s="8">
        <v>279047136933045</v>
      </c>
      <c r="AM647" s="8">
        <v>331280688161209</v>
      </c>
      <c r="AN647" s="8">
        <v>246899585305618</v>
      </c>
      <c r="AO647" s="8">
        <v>230258510638298</v>
      </c>
      <c r="AP647" s="8">
        <v>248231473354232</v>
      </c>
      <c r="AQ647" s="8">
        <v>292155752928648</v>
      </c>
      <c r="AR647" s="8">
        <v>250561777559271</v>
      </c>
      <c r="AS647" s="8">
        <v>214007096525097</v>
      </c>
      <c r="AT647" s="8">
        <v>184555708088519</v>
      </c>
      <c r="AU647" s="8">
        <v>238605590656934</v>
      </c>
      <c r="AV647" s="8">
        <v>229044040206777</v>
      </c>
      <c r="AW647" s="8">
        <v>212582435797665</v>
      </c>
      <c r="AX647" s="8">
        <v>227369414005602</v>
      </c>
      <c r="AY647" s="8">
        <v>251902125897295</v>
      </c>
      <c r="AZ647" s="8">
        <v>175124211683244</v>
      </c>
    </row>
    <row r="648" spans="1:52" x14ac:dyDescent="0.35">
      <c r="A648" s="1" t="s">
        <v>646</v>
      </c>
      <c r="B648" s="2">
        <v>105709528</v>
      </c>
      <c r="C648" s="3" t="s">
        <v>145694</v>
      </c>
      <c r="D648" s="3" t="s">
        <v>853</v>
      </c>
      <c r="E648" s="8">
        <v>278491647364357</v>
      </c>
      <c r="F648" s="8">
        <v>241934217710886</v>
      </c>
      <c r="G648" s="7">
        <v>0</v>
      </c>
      <c r="H648" s="7">
        <v>0</v>
      </c>
      <c r="I648" s="8">
        <v>802039201608271</v>
      </c>
      <c r="J648" s="7">
        <v>0</v>
      </c>
      <c r="K648" s="7">
        <v>0</v>
      </c>
      <c r="L648" s="7">
        <v>0</v>
      </c>
      <c r="M648" s="7">
        <v>0</v>
      </c>
      <c r="N648" s="7">
        <v>0</v>
      </c>
      <c r="O648" s="7">
        <v>0</v>
      </c>
      <c r="P648" s="7">
        <v>0</v>
      </c>
      <c r="Q648" s="7">
        <v>0</v>
      </c>
      <c r="R648" s="7">
        <v>0</v>
      </c>
      <c r="S648" s="7">
        <v>0</v>
      </c>
      <c r="T648" s="7">
        <v>0</v>
      </c>
      <c r="U648" s="7">
        <v>0</v>
      </c>
      <c r="V648" s="7">
        <v>0</v>
      </c>
      <c r="W648" s="7">
        <v>0</v>
      </c>
      <c r="X648" s="7">
        <v>0</v>
      </c>
      <c r="Y648" s="7">
        <v>0</v>
      </c>
      <c r="Z648" s="7">
        <v>0</v>
      </c>
      <c r="AA648" s="7">
        <v>0</v>
      </c>
      <c r="AB648" s="7">
        <v>0</v>
      </c>
      <c r="AC648" s="7">
        <v>0</v>
      </c>
      <c r="AD648" s="7">
        <v>0</v>
      </c>
      <c r="AE648" s="7">
        <v>0</v>
      </c>
      <c r="AF648" s="7">
        <v>0</v>
      </c>
      <c r="AG648" s="7">
        <v>0</v>
      </c>
      <c r="AH648" s="7">
        <v>0</v>
      </c>
      <c r="AI648" s="7">
        <v>0</v>
      </c>
      <c r="AJ648" s="7">
        <v>0</v>
      </c>
      <c r="AK648" s="7">
        <v>0</v>
      </c>
      <c r="AL648" s="7">
        <v>0</v>
      </c>
      <c r="AM648" s="7">
        <v>0</v>
      </c>
      <c r="AN648" s="7">
        <v>0</v>
      </c>
      <c r="AO648" s="7">
        <v>0</v>
      </c>
      <c r="AP648" s="7">
        <v>0</v>
      </c>
      <c r="AQ648" s="7">
        <v>0</v>
      </c>
      <c r="AR648" s="7">
        <v>0</v>
      </c>
      <c r="AS648" s="7">
        <v>0</v>
      </c>
      <c r="AT648" s="7">
        <v>0</v>
      </c>
      <c r="AU648" s="7">
        <v>0</v>
      </c>
      <c r="AV648" s="7">
        <v>0</v>
      </c>
      <c r="AW648" s="7">
        <v>0</v>
      </c>
      <c r="AX648" s="7">
        <v>0</v>
      </c>
      <c r="AY648" s="7">
        <v>0</v>
      </c>
      <c r="AZ648" s="7">
        <v>0</v>
      </c>
    </row>
    <row r="649" spans="1:52" x14ac:dyDescent="0.35">
      <c r="A649" s="1" t="s">
        <v>647</v>
      </c>
      <c r="B649" s="2">
        <v>11652901</v>
      </c>
      <c r="C649" s="3" t="s">
        <v>145695</v>
      </c>
      <c r="D649" s="3" t="s">
        <v>853</v>
      </c>
      <c r="E649" s="8">
        <v>828340001403804</v>
      </c>
      <c r="F649" s="8">
        <v>924667343367168</v>
      </c>
      <c r="G649" s="8">
        <v>904353746645565</v>
      </c>
      <c r="H649" s="8">
        <v>886188697383781</v>
      </c>
      <c r="I649" s="8">
        <v>786556145893165</v>
      </c>
      <c r="J649" s="8">
        <v>665757632817754</v>
      </c>
      <c r="K649" s="8">
        <v>58770677004015</v>
      </c>
      <c r="L649" s="8">
        <v>467604669837544</v>
      </c>
      <c r="M649" s="8">
        <v>511986197427374</v>
      </c>
      <c r="N649" s="8">
        <v>507712250511319</v>
      </c>
      <c r="O649" s="8">
        <v>480439699737979</v>
      </c>
      <c r="P649" s="8">
        <v>458583415181703</v>
      </c>
      <c r="Q649" s="8">
        <v>441208555778964</v>
      </c>
      <c r="R649" s="7">
        <v>0</v>
      </c>
      <c r="S649" s="7">
        <v>0</v>
      </c>
      <c r="T649" s="7">
        <v>0</v>
      </c>
      <c r="U649" s="7">
        <v>0</v>
      </c>
      <c r="V649" s="7">
        <v>0</v>
      </c>
      <c r="W649" s="7">
        <v>0</v>
      </c>
      <c r="X649" s="7">
        <v>0</v>
      </c>
      <c r="Y649" s="7">
        <v>0</v>
      </c>
      <c r="Z649" s="7">
        <v>0</v>
      </c>
      <c r="AA649" s="7">
        <v>0</v>
      </c>
      <c r="AB649" s="7">
        <v>0</v>
      </c>
      <c r="AC649" s="7">
        <v>0</v>
      </c>
      <c r="AD649" s="7">
        <v>0</v>
      </c>
      <c r="AE649" s="7">
        <v>0</v>
      </c>
      <c r="AF649" s="7">
        <v>0</v>
      </c>
      <c r="AG649" s="7">
        <v>0</v>
      </c>
      <c r="AH649" s="7">
        <v>0</v>
      </c>
      <c r="AI649" s="7">
        <v>0</v>
      </c>
      <c r="AJ649" s="7">
        <v>0</v>
      </c>
      <c r="AK649" s="7">
        <v>0</v>
      </c>
      <c r="AL649" s="7">
        <v>0</v>
      </c>
      <c r="AM649" s="7">
        <v>0</v>
      </c>
      <c r="AN649" s="7">
        <v>0</v>
      </c>
      <c r="AO649" s="7">
        <v>0</v>
      </c>
      <c r="AP649" s="7">
        <v>0</v>
      </c>
      <c r="AQ649" s="7">
        <v>0</v>
      </c>
      <c r="AR649" s="7">
        <v>0</v>
      </c>
      <c r="AS649" s="7">
        <v>0</v>
      </c>
      <c r="AT649" s="7">
        <v>0</v>
      </c>
      <c r="AU649" s="7">
        <v>0</v>
      </c>
      <c r="AV649" s="7">
        <v>0</v>
      </c>
      <c r="AW649" s="7">
        <v>0</v>
      </c>
      <c r="AX649" s="7">
        <v>0</v>
      </c>
      <c r="AY649" s="7">
        <v>0</v>
      </c>
      <c r="AZ649" s="7">
        <v>0</v>
      </c>
    </row>
    <row r="650" spans="1:52" x14ac:dyDescent="0.35">
      <c r="A650" s="1" t="s">
        <v>648</v>
      </c>
      <c r="B650" s="2">
        <v>4912903</v>
      </c>
      <c r="C650" s="3" t="s">
        <v>145696</v>
      </c>
      <c r="D650" s="3" t="s">
        <v>853</v>
      </c>
      <c r="E650" s="8">
        <v>26002863830982</v>
      </c>
      <c r="F650" s="8">
        <v>266273301365068</v>
      </c>
      <c r="G650" s="8">
        <v>255667571045207</v>
      </c>
      <c r="H650" s="8">
        <v>269577245759802</v>
      </c>
      <c r="I650" s="8">
        <v>214516919873636</v>
      </c>
      <c r="J650" s="8">
        <v>227157650975118</v>
      </c>
      <c r="K650" s="8">
        <v>238251968711062</v>
      </c>
      <c r="L650" s="8">
        <v>18632606770029</v>
      </c>
      <c r="M650" s="8">
        <v>234961893337187</v>
      </c>
      <c r="N650" s="8">
        <v>226112727977996</v>
      </c>
      <c r="O650" s="8">
        <v>224700812973585</v>
      </c>
      <c r="P650" s="8">
        <v>224573759646415</v>
      </c>
      <c r="Q650" s="8">
        <v>217216486861263</v>
      </c>
      <c r="R650" s="8">
        <v>214839228653833</v>
      </c>
      <c r="S650" s="8">
        <v>211240833566434</v>
      </c>
      <c r="T650" s="8">
        <v>212214441212826</v>
      </c>
      <c r="U650" s="8">
        <v>220624206993213</v>
      </c>
      <c r="V650" s="8">
        <v>229695838776722</v>
      </c>
      <c r="W650" s="8">
        <v>249010167865707</v>
      </c>
      <c r="X650" s="8">
        <v>23270369725184</v>
      </c>
      <c r="Y650" s="8">
        <v>207682091988131</v>
      </c>
      <c r="Z650" s="8">
        <v>249730822590546</v>
      </c>
      <c r="AA650" s="8">
        <v>283616451784358</v>
      </c>
      <c r="AB650" s="8">
        <v>236741195288754</v>
      </c>
      <c r="AC650" s="8">
        <v>21592310805927</v>
      </c>
      <c r="AD650" s="8">
        <v>231498591173452</v>
      </c>
      <c r="AE650" s="8">
        <v>304286055979644</v>
      </c>
      <c r="AF650" s="8">
        <v>271851354676039</v>
      </c>
      <c r="AG650" s="8">
        <v>264136336370188</v>
      </c>
      <c r="AH650" s="8">
        <v>279547280262618</v>
      </c>
      <c r="AI650" s="8">
        <v>245139716455696</v>
      </c>
      <c r="AJ650" s="8">
        <v>283172992077465</v>
      </c>
      <c r="AK650" s="8">
        <v>258606303329223</v>
      </c>
      <c r="AL650" s="8">
        <v>235811709719222</v>
      </c>
      <c r="AM650" s="8">
        <v>255242373803526</v>
      </c>
      <c r="AN650" s="8">
        <v>284043879399053</v>
      </c>
      <c r="AO650" s="8">
        <v>251845979242346</v>
      </c>
      <c r="AP650" s="8">
        <v>253086079414838</v>
      </c>
      <c r="AQ650" s="8">
        <v>224753784877529</v>
      </c>
      <c r="AR650" s="8">
        <v>212787124440075</v>
      </c>
      <c r="AS650" s="8">
        <v>178378285714286</v>
      </c>
      <c r="AT650" s="8">
        <v>203263961342047</v>
      </c>
      <c r="AU650" s="8">
        <v>209752602627737</v>
      </c>
      <c r="AV650" s="8">
        <v>190414417001723</v>
      </c>
      <c r="AW650" s="8">
        <v>162326813785436</v>
      </c>
      <c r="AX650" s="8">
        <v>17338581129972</v>
      </c>
      <c r="AY650" s="8">
        <v>139311982330205</v>
      </c>
      <c r="AZ650" s="8">
        <v>144430977633675</v>
      </c>
    </row>
    <row r="651" spans="1:52" x14ac:dyDescent="0.35">
      <c r="A651" s="1" t="s">
        <v>649</v>
      </c>
      <c r="B651" s="2">
        <v>4994301</v>
      </c>
      <c r="C651" s="3" t="s">
        <v>145697</v>
      </c>
      <c r="D651" s="3" t="s">
        <v>853</v>
      </c>
      <c r="E651" s="8">
        <v>484100231627711</v>
      </c>
      <c r="F651" s="8">
        <v>928356667833392</v>
      </c>
      <c r="G651" s="8">
        <v>910266909791509</v>
      </c>
      <c r="H651" s="8">
        <v>885278033372245</v>
      </c>
      <c r="I651" s="8">
        <v>774224655370477</v>
      </c>
      <c r="J651" s="8">
        <v>840240484196369</v>
      </c>
      <c r="K651" s="8">
        <v>867285753841894</v>
      </c>
      <c r="L651" s="8">
        <v>642559021557848</v>
      </c>
      <c r="M651" s="8">
        <v>89196177193236</v>
      </c>
      <c r="N651" s="8">
        <v>602117074546865</v>
      </c>
      <c r="O651" s="8">
        <v>552285248920048</v>
      </c>
      <c r="P651" s="8">
        <v>409321523782798</v>
      </c>
      <c r="Q651" s="8">
        <v>523262705401095</v>
      </c>
      <c r="R651" s="8">
        <v>682652760077805</v>
      </c>
      <c r="S651" s="8">
        <v>576166293706294</v>
      </c>
      <c r="T651" s="8">
        <v>688078819166727</v>
      </c>
      <c r="U651" s="8">
        <v>645912511065211</v>
      </c>
      <c r="V651" s="8">
        <v>437160406769596</v>
      </c>
      <c r="W651" s="8">
        <v>45239006294964</v>
      </c>
      <c r="X651" s="8">
        <v>401717074635831</v>
      </c>
      <c r="Y651" s="8">
        <v>416307566765579</v>
      </c>
      <c r="Z651" s="8">
        <v>463302639656231</v>
      </c>
      <c r="AA651" s="8">
        <v>45979020501139</v>
      </c>
      <c r="AB651" s="8">
        <v>431331382978723</v>
      </c>
      <c r="AC651" s="8">
        <v>401079363932056</v>
      </c>
      <c r="AD651" s="8">
        <v>447280123161136</v>
      </c>
      <c r="AE651" s="8">
        <v>522130294866038</v>
      </c>
      <c r="AF651" s="8">
        <v>545578010391198</v>
      </c>
      <c r="AG651" s="8">
        <v>584410027657784</v>
      </c>
      <c r="AH651" s="8">
        <v>501453098071399</v>
      </c>
      <c r="AI651" s="8">
        <v>505726582278481</v>
      </c>
      <c r="AJ651" s="8">
        <v>378874823943662</v>
      </c>
      <c r="AK651" s="8">
        <v>274158405260995</v>
      </c>
      <c r="AL651" s="8">
        <v>346547818574514</v>
      </c>
      <c r="AM651" s="8">
        <v>178928060453401</v>
      </c>
      <c r="AN651" s="8">
        <v>174852747478905</v>
      </c>
      <c r="AO651" s="8">
        <v>172738142189933</v>
      </c>
      <c r="AP651" s="8">
        <v>182528004179728</v>
      </c>
      <c r="AQ651" s="8">
        <v>149297657082002</v>
      </c>
      <c r="AR651" s="8">
        <v>256876106194691</v>
      </c>
      <c r="AS651" s="8">
        <v>183598786541644</v>
      </c>
      <c r="AT651" s="8">
        <v>183612322222833</v>
      </c>
      <c r="AU651" s="8">
        <v>287892365430656</v>
      </c>
      <c r="AV651" s="7">
        <v>0</v>
      </c>
      <c r="AW651" s="8">
        <v>191291384102279</v>
      </c>
      <c r="AX651" s="7">
        <v>0</v>
      </c>
      <c r="AY651" s="7">
        <v>0</v>
      </c>
      <c r="AZ651" s="7">
        <v>0</v>
      </c>
    </row>
    <row r="652" spans="1:52" x14ac:dyDescent="0.35">
      <c r="A652" s="1" t="s">
        <v>650</v>
      </c>
      <c r="B652" s="2">
        <v>105865261</v>
      </c>
      <c r="C652" s="3" t="s">
        <v>145698</v>
      </c>
      <c r="D652" s="3" t="s">
        <v>853</v>
      </c>
      <c r="E652" s="8">
        <v>150277812872886</v>
      </c>
      <c r="F652" s="7">
        <v>0</v>
      </c>
      <c r="G652" s="7">
        <v>0</v>
      </c>
      <c r="H652" s="7">
        <v>0</v>
      </c>
      <c r="I652" s="8">
        <v>572734778862723</v>
      </c>
      <c r="J652" s="7">
        <v>0</v>
      </c>
      <c r="K652" s="7">
        <v>0</v>
      </c>
      <c r="L652" s="7">
        <v>0</v>
      </c>
      <c r="M652" s="7">
        <v>0</v>
      </c>
      <c r="N652" s="7">
        <v>0</v>
      </c>
      <c r="O652" s="7">
        <v>0</v>
      </c>
      <c r="P652" s="7">
        <v>0</v>
      </c>
      <c r="Q652" s="7">
        <v>0</v>
      </c>
      <c r="R652" s="7">
        <v>0</v>
      </c>
      <c r="S652" s="7">
        <v>0</v>
      </c>
      <c r="T652" s="7">
        <v>0</v>
      </c>
      <c r="U652" s="7">
        <v>0</v>
      </c>
      <c r="V652" s="7">
        <v>0</v>
      </c>
      <c r="W652" s="7">
        <v>0</v>
      </c>
      <c r="X652" s="7">
        <v>0</v>
      </c>
      <c r="Y652" s="7">
        <v>0</v>
      </c>
      <c r="Z652" s="7">
        <v>0</v>
      </c>
      <c r="AA652" s="7">
        <v>0</v>
      </c>
      <c r="AB652" s="7">
        <v>0</v>
      </c>
      <c r="AC652" s="7">
        <v>0</v>
      </c>
      <c r="AD652" s="7">
        <v>0</v>
      </c>
      <c r="AE652" s="7">
        <v>0</v>
      </c>
      <c r="AF652" s="7">
        <v>0</v>
      </c>
      <c r="AG652" s="7">
        <v>0</v>
      </c>
      <c r="AH652" s="7">
        <v>0</v>
      </c>
      <c r="AI652" s="7">
        <v>0</v>
      </c>
      <c r="AJ652" s="7">
        <v>0</v>
      </c>
      <c r="AK652" s="7">
        <v>0</v>
      </c>
      <c r="AL652" s="7">
        <v>0</v>
      </c>
      <c r="AM652" s="7">
        <v>0</v>
      </c>
      <c r="AN652" s="7">
        <v>0</v>
      </c>
      <c r="AO652" s="7">
        <v>0</v>
      </c>
      <c r="AP652" s="7">
        <v>0</v>
      </c>
      <c r="AQ652" s="7">
        <v>0</v>
      </c>
      <c r="AR652" s="7">
        <v>0</v>
      </c>
      <c r="AS652" s="7">
        <v>0</v>
      </c>
      <c r="AT652" s="7">
        <v>0</v>
      </c>
      <c r="AU652" s="7">
        <v>0</v>
      </c>
      <c r="AV652" s="7">
        <v>0</v>
      </c>
      <c r="AW652" s="7">
        <v>0</v>
      </c>
      <c r="AX652" s="7">
        <v>0</v>
      </c>
      <c r="AY652" s="7">
        <v>0</v>
      </c>
      <c r="AZ652" s="7">
        <v>0</v>
      </c>
    </row>
    <row r="653" spans="1:52" x14ac:dyDescent="0.35">
      <c r="A653" s="1" t="s">
        <v>651</v>
      </c>
      <c r="B653" s="2">
        <v>4980663</v>
      </c>
      <c r="C653" s="3" t="s">
        <v>145699</v>
      </c>
      <c r="D653" s="3" t="s">
        <v>853</v>
      </c>
      <c r="E653" s="7">
        <v>0</v>
      </c>
      <c r="F653" s="7">
        <v>0</v>
      </c>
      <c r="G653" s="7">
        <v>0</v>
      </c>
      <c r="H653" s="7">
        <v>0</v>
      </c>
      <c r="I653" s="7">
        <v>0</v>
      </c>
      <c r="J653" s="7">
        <v>0</v>
      </c>
      <c r="K653" s="7">
        <v>0</v>
      </c>
      <c r="L653" s="7">
        <v>0</v>
      </c>
      <c r="M653" s="7">
        <v>0</v>
      </c>
      <c r="N653" s="7">
        <v>0</v>
      </c>
      <c r="O653" s="7">
        <v>0</v>
      </c>
      <c r="P653" s="7">
        <v>0</v>
      </c>
      <c r="Q653" s="7">
        <v>0</v>
      </c>
      <c r="R653" s="7">
        <v>0</v>
      </c>
      <c r="S653" s="7">
        <v>0</v>
      </c>
      <c r="T653" s="7">
        <v>0</v>
      </c>
      <c r="U653" s="7">
        <v>0</v>
      </c>
      <c r="V653" s="7">
        <v>0</v>
      </c>
      <c r="W653" s="7">
        <v>0</v>
      </c>
      <c r="X653" s="7">
        <v>0</v>
      </c>
      <c r="Y653" s="7">
        <v>0</v>
      </c>
      <c r="Z653" s="7">
        <v>0</v>
      </c>
      <c r="AA653" s="7">
        <v>0</v>
      </c>
      <c r="AB653" s="7">
        <v>0</v>
      </c>
      <c r="AC653" s="7">
        <v>0</v>
      </c>
      <c r="AD653" s="7">
        <v>0</v>
      </c>
      <c r="AE653" s="7">
        <v>0</v>
      </c>
      <c r="AF653" s="7">
        <v>0</v>
      </c>
      <c r="AG653" s="7">
        <v>0</v>
      </c>
      <c r="AH653" s="7">
        <v>0</v>
      </c>
      <c r="AI653" s="7">
        <v>0</v>
      </c>
      <c r="AJ653" s="7">
        <v>0</v>
      </c>
      <c r="AK653" s="7">
        <v>0</v>
      </c>
      <c r="AL653" s="7">
        <v>0</v>
      </c>
      <c r="AM653" s="7">
        <v>0</v>
      </c>
      <c r="AN653" s="7">
        <v>0</v>
      </c>
      <c r="AO653" s="7">
        <v>0</v>
      </c>
      <c r="AP653" s="7">
        <v>0</v>
      </c>
      <c r="AQ653" s="7">
        <v>0</v>
      </c>
      <c r="AR653" s="7">
        <v>0</v>
      </c>
      <c r="AS653" s="7">
        <v>0</v>
      </c>
      <c r="AT653" s="7">
        <v>0</v>
      </c>
      <c r="AU653" s="7">
        <v>0</v>
      </c>
      <c r="AV653" s="7">
        <v>0</v>
      </c>
      <c r="AW653" s="7">
        <v>0</v>
      </c>
      <c r="AX653" s="7">
        <v>0</v>
      </c>
      <c r="AY653" s="7">
        <v>0</v>
      </c>
      <c r="AZ653" s="7">
        <v>0</v>
      </c>
    </row>
    <row r="654" spans="1:52" x14ac:dyDescent="0.35">
      <c r="A654" s="1" t="s">
        <v>652</v>
      </c>
      <c r="B654" s="2">
        <v>4810912</v>
      </c>
      <c r="C654" s="3" t="s">
        <v>145700</v>
      </c>
      <c r="D654" s="3" t="s">
        <v>853</v>
      </c>
      <c r="E654" s="7">
        <v>0</v>
      </c>
      <c r="F654" s="8">
        <v>201265663283164</v>
      </c>
      <c r="G654" s="8">
        <v>187180898644464</v>
      </c>
      <c r="H654" s="8">
        <v>187111172148596</v>
      </c>
      <c r="I654" s="8">
        <v>187333429063756</v>
      </c>
      <c r="J654" s="8">
        <v>166816408876933</v>
      </c>
      <c r="K654" s="8">
        <v>166979094559047</v>
      </c>
      <c r="L654" s="8">
        <v>144384458582988</v>
      </c>
      <c r="M654" s="8">
        <v>153360312183842</v>
      </c>
      <c r="N654" s="8">
        <v>141395020805416</v>
      </c>
      <c r="O654" s="8">
        <v>145490404362297</v>
      </c>
      <c r="P654" s="8">
        <v>134763575136804</v>
      </c>
      <c r="Q654" s="8">
        <v>131295846911184</v>
      </c>
      <c r="R654" s="8">
        <v>127145348447247</v>
      </c>
      <c r="S654" s="8">
        <v>136412587412587</v>
      </c>
      <c r="T654" s="8">
        <v>141641823602123</v>
      </c>
      <c r="U654" s="8">
        <v>145641044555916</v>
      </c>
      <c r="V654" s="8">
        <v>129236681264846</v>
      </c>
      <c r="W654" s="8">
        <v>12966326513789</v>
      </c>
      <c r="X654" s="8">
        <v>126165896531011</v>
      </c>
      <c r="Y654" s="8">
        <v>132330118694362</v>
      </c>
      <c r="Z654" s="8">
        <v>113561560773481</v>
      </c>
      <c r="AA654" s="8">
        <v>120895216400911</v>
      </c>
      <c r="AB654" s="8">
        <v>106006146656535</v>
      </c>
      <c r="AC654" s="8">
        <v>101506464040477</v>
      </c>
      <c r="AD654" s="8">
        <v>846244310639754</v>
      </c>
      <c r="AE654" s="8">
        <v>909699528513696</v>
      </c>
      <c r="AF654" s="8">
        <v>825823479523227</v>
      </c>
      <c r="AG654" s="8">
        <v>852341925899683</v>
      </c>
      <c r="AH654" s="8">
        <v>797542839556832</v>
      </c>
      <c r="AI654" s="8">
        <v>781050691983122</v>
      </c>
      <c r="AJ654" s="8">
        <v>852827508802817</v>
      </c>
      <c r="AK654" s="8">
        <v>77954033703247</v>
      </c>
      <c r="AL654" s="8">
        <v>695254880475162</v>
      </c>
      <c r="AM654" s="7">
        <v>0</v>
      </c>
      <c r="AN654" s="7">
        <v>0</v>
      </c>
      <c r="AO654" s="8">
        <v>782062605085625</v>
      </c>
      <c r="AP654" s="7">
        <v>0</v>
      </c>
      <c r="AQ654" s="7">
        <v>0</v>
      </c>
      <c r="AR654" s="7">
        <v>0</v>
      </c>
      <c r="AS654" s="7">
        <v>0</v>
      </c>
      <c r="AT654" s="7">
        <v>0</v>
      </c>
      <c r="AU654" s="7">
        <v>0</v>
      </c>
      <c r="AV654" s="7">
        <v>0</v>
      </c>
      <c r="AW654" s="7">
        <v>0</v>
      </c>
      <c r="AX654" s="7">
        <v>0</v>
      </c>
      <c r="AY654" s="7">
        <v>0</v>
      </c>
      <c r="AZ654" s="7">
        <v>0</v>
      </c>
    </row>
    <row r="655" spans="1:52" x14ac:dyDescent="0.35">
      <c r="A655" s="1" t="s">
        <v>653</v>
      </c>
      <c r="B655" s="2">
        <v>4914066</v>
      </c>
      <c r="C655" s="3" t="s">
        <v>145701</v>
      </c>
      <c r="D655" s="3" t="s">
        <v>853</v>
      </c>
      <c r="E655" s="8">
        <v>520126552958518</v>
      </c>
      <c r="F655" s="8">
        <v>436818900945047</v>
      </c>
      <c r="G655" s="8">
        <v>481408380926168</v>
      </c>
      <c r="H655" s="8">
        <v>407323628373275</v>
      </c>
      <c r="I655" s="8">
        <v>324273047099368</v>
      </c>
      <c r="J655" s="8">
        <v>276141291190316</v>
      </c>
      <c r="K655" s="8">
        <v>283483386404541</v>
      </c>
      <c r="L655" s="8">
        <v>313326270924702</v>
      </c>
      <c r="M655" s="8">
        <v>343887700534759</v>
      </c>
      <c r="N655" s="8">
        <v>318669722829537</v>
      </c>
      <c r="O655" s="8">
        <v>307551164931662</v>
      </c>
      <c r="P655" s="8">
        <v>323546232636453</v>
      </c>
      <c r="Q655" s="8">
        <v>339043194897039</v>
      </c>
      <c r="R655" s="8">
        <v>333435844121001</v>
      </c>
      <c r="S655" s="8">
        <v>382740559440559</v>
      </c>
      <c r="T655" s="8">
        <v>35791303715553</v>
      </c>
      <c r="U655" s="8">
        <v>332091177338448</v>
      </c>
      <c r="V655" s="8">
        <v>334840483966746</v>
      </c>
      <c r="W655" s="8">
        <v>309041966426859</v>
      </c>
      <c r="X655" s="8">
        <v>360704159783751</v>
      </c>
      <c r="Y655" s="8">
        <v>325491913946588</v>
      </c>
      <c r="Z655" s="8">
        <v>28980847145488</v>
      </c>
      <c r="AA655" s="8">
        <v>272548519362187</v>
      </c>
      <c r="AB655" s="8">
        <v>231682218844985</v>
      </c>
      <c r="AC655" s="8">
        <v>245015395735454</v>
      </c>
      <c r="AD655" s="8">
        <v>263142593226138</v>
      </c>
      <c r="AE655" s="8">
        <v>289647358179913</v>
      </c>
      <c r="AF655" s="8">
        <v>276704309290954</v>
      </c>
      <c r="AG655" s="8">
        <v>306293172512913</v>
      </c>
      <c r="AH655" s="8">
        <v>26081657775954</v>
      </c>
      <c r="AI655" s="8">
        <v>279311729957806</v>
      </c>
      <c r="AJ655" s="8">
        <v>253659154929577</v>
      </c>
      <c r="AK655" s="8">
        <v>276642992190711</v>
      </c>
      <c r="AL655" s="8">
        <v>242779352051836</v>
      </c>
      <c r="AM655" s="8">
        <v>218367959697733</v>
      </c>
      <c r="AN655" s="8">
        <v>246452150648282</v>
      </c>
      <c r="AO655" s="8">
        <v>277601764400623</v>
      </c>
      <c r="AP655" s="8">
        <v>289063009404389</v>
      </c>
      <c r="AQ655" s="8">
        <v>310159637912673</v>
      </c>
      <c r="AR655" s="8">
        <v>243680869660221</v>
      </c>
      <c r="AS655" s="8">
        <v>313198124655268</v>
      </c>
      <c r="AT655" s="8">
        <v>344740980725936</v>
      </c>
      <c r="AU655" s="8">
        <v>352256934306569</v>
      </c>
      <c r="AV655" s="8">
        <v>345735898908672</v>
      </c>
      <c r="AW655" s="8">
        <v>300448471372984</v>
      </c>
      <c r="AX655" s="8">
        <v>18420741859944</v>
      </c>
      <c r="AY655" s="8">
        <v>240079065046936</v>
      </c>
      <c r="AZ655" s="8">
        <v>221713984502939</v>
      </c>
    </row>
    <row r="656" spans="1:52" x14ac:dyDescent="0.35">
      <c r="A656" s="1" t="s">
        <v>654</v>
      </c>
      <c r="B656" s="2">
        <v>4314594</v>
      </c>
      <c r="C656" s="3" t="s">
        <v>145702</v>
      </c>
      <c r="D656" s="3" t="s">
        <v>853</v>
      </c>
      <c r="E656" s="8">
        <v>22884115954236</v>
      </c>
      <c r="F656" s="8">
        <v>234000700035002</v>
      </c>
      <c r="G656" s="8">
        <v>248544691392004</v>
      </c>
      <c r="H656" s="8">
        <v>418636269999313</v>
      </c>
      <c r="I656" s="8">
        <v>46437392303274</v>
      </c>
      <c r="J656" s="8">
        <v>243631472763954</v>
      </c>
      <c r="K656" s="8">
        <v>24651114495362</v>
      </c>
      <c r="L656" s="7">
        <v>0</v>
      </c>
      <c r="M656" s="8">
        <v>262024859083683</v>
      </c>
      <c r="N656" s="8">
        <v>258516115381903</v>
      </c>
      <c r="O656" s="8">
        <v>275731180511295</v>
      </c>
      <c r="P656" s="8">
        <v>31050231513961</v>
      </c>
      <c r="Q656" s="8">
        <v>304014421410247</v>
      </c>
      <c r="R656" s="8">
        <v>299154872895566</v>
      </c>
      <c r="S656" s="8">
        <v>324727272727273</v>
      </c>
      <c r="T656" s="8">
        <v>349138369810223</v>
      </c>
      <c r="U656" s="8">
        <v>361625848332842</v>
      </c>
      <c r="V656" s="8">
        <v>454550178147268</v>
      </c>
      <c r="W656" s="8">
        <v>512589928057554</v>
      </c>
      <c r="X656" s="8">
        <v>509258146868899</v>
      </c>
      <c r="Y656" s="8">
        <v>487752225519288</v>
      </c>
      <c r="Z656" s="8">
        <v>524048496009822</v>
      </c>
      <c r="AA656" s="8">
        <v>491951404707669</v>
      </c>
      <c r="AB656" s="8">
        <v>473487841945289</v>
      </c>
      <c r="AC656" s="8">
        <v>459089266353451</v>
      </c>
      <c r="AD656" s="8">
        <v>588128634964078</v>
      </c>
      <c r="AE656" s="8">
        <v>469510552312528</v>
      </c>
      <c r="AF656" s="8">
        <v>469789119804401</v>
      </c>
      <c r="AG656" s="8">
        <v>450922530022988</v>
      </c>
      <c r="AH656" s="8">
        <v>393319655313911</v>
      </c>
      <c r="AI656" s="8">
        <v>308801687763713</v>
      </c>
      <c r="AJ656" s="8">
        <v>337605633802817</v>
      </c>
      <c r="AK656" s="8">
        <v>220978216193999</v>
      </c>
      <c r="AL656" s="8">
        <v>320673866090713</v>
      </c>
      <c r="AM656" s="8">
        <v>37823677581864</v>
      </c>
      <c r="AN656" s="8">
        <v>399485490841737</v>
      </c>
      <c r="AO656" s="8">
        <v>390482615464453</v>
      </c>
      <c r="AP656" s="8">
        <v>379989550679206</v>
      </c>
      <c r="AQ656" s="8">
        <v>394739084132056</v>
      </c>
      <c r="AR656" s="8">
        <v>286081066317055</v>
      </c>
      <c r="AS656" s="8">
        <v>147931605074463</v>
      </c>
      <c r="AT656" s="8">
        <v>891768711218498</v>
      </c>
      <c r="AU656" s="8">
        <v>675620437956203</v>
      </c>
      <c r="AV656" s="8">
        <v>623319931074094</v>
      </c>
      <c r="AW656" s="8">
        <v>594663702056697</v>
      </c>
      <c r="AX656" s="8">
        <v>644593837535015</v>
      </c>
      <c r="AY656" s="8">
        <v>451463279955827</v>
      </c>
      <c r="AZ656" s="8">
        <v>445677858987744</v>
      </c>
    </row>
    <row r="657" spans="1:52" x14ac:dyDescent="0.35">
      <c r="A657" s="1" t="s">
        <v>655</v>
      </c>
      <c r="B657" s="2">
        <v>19447025</v>
      </c>
      <c r="C657" s="3" t="s">
        <v>145703</v>
      </c>
      <c r="D657" s="3" t="s">
        <v>853</v>
      </c>
      <c r="E657" s="8">
        <v>162179623780445</v>
      </c>
      <c r="F657" s="8">
        <v>167976499824991</v>
      </c>
      <c r="G657" s="8">
        <v>156446707493291</v>
      </c>
      <c r="H657" s="8">
        <v>151414584906956</v>
      </c>
      <c r="I657" s="8">
        <v>150134678345778</v>
      </c>
      <c r="J657" s="8">
        <v>142074270342972</v>
      </c>
      <c r="K657" s="8">
        <v>145806015506022</v>
      </c>
      <c r="L657" s="8">
        <v>131484724195441</v>
      </c>
      <c r="M657" s="8">
        <v>153251221274751</v>
      </c>
      <c r="N657" s="7">
        <v>0</v>
      </c>
      <c r="O657" s="7">
        <v>0</v>
      </c>
      <c r="P657" s="7">
        <v>0</v>
      </c>
      <c r="Q657" s="7">
        <v>0</v>
      </c>
      <c r="R657" s="7">
        <v>0</v>
      </c>
      <c r="S657" s="7">
        <v>0</v>
      </c>
      <c r="T657" s="7">
        <v>0</v>
      </c>
      <c r="U657" s="7">
        <v>0</v>
      </c>
      <c r="V657" s="7">
        <v>0</v>
      </c>
      <c r="W657" s="7">
        <v>0</v>
      </c>
      <c r="X657" s="7">
        <v>0</v>
      </c>
      <c r="Y657" s="7">
        <v>0</v>
      </c>
      <c r="Z657" s="7">
        <v>0</v>
      </c>
      <c r="AA657" s="7">
        <v>0</v>
      </c>
      <c r="AB657" s="7">
        <v>0</v>
      </c>
      <c r="AC657" s="7">
        <v>0</v>
      </c>
      <c r="AD657" s="7">
        <v>0</v>
      </c>
      <c r="AE657" s="7">
        <v>0</v>
      </c>
      <c r="AF657" s="7">
        <v>0</v>
      </c>
      <c r="AG657" s="7">
        <v>0</v>
      </c>
      <c r="AH657" s="7">
        <v>0</v>
      </c>
      <c r="AI657" s="7">
        <v>0</v>
      </c>
      <c r="AJ657" s="7">
        <v>0</v>
      </c>
      <c r="AK657" s="7">
        <v>0</v>
      </c>
      <c r="AL657" s="7">
        <v>0</v>
      </c>
      <c r="AM657" s="7">
        <v>0</v>
      </c>
      <c r="AN657" s="7">
        <v>0</v>
      </c>
      <c r="AO657" s="7">
        <v>0</v>
      </c>
      <c r="AP657" s="7">
        <v>0</v>
      </c>
      <c r="AQ657" s="7">
        <v>0</v>
      </c>
      <c r="AR657" s="7">
        <v>0</v>
      </c>
      <c r="AS657" s="7">
        <v>0</v>
      </c>
      <c r="AT657" s="7">
        <v>0</v>
      </c>
      <c r="AU657" s="7">
        <v>0</v>
      </c>
      <c r="AV657" s="7">
        <v>0</v>
      </c>
      <c r="AW657" s="7">
        <v>0</v>
      </c>
      <c r="AX657" s="7">
        <v>0</v>
      </c>
      <c r="AY657" s="7">
        <v>0</v>
      </c>
      <c r="AZ657" s="7">
        <v>0</v>
      </c>
    </row>
    <row r="658" spans="1:52" x14ac:dyDescent="0.35">
      <c r="A658" s="1" t="s">
        <v>656</v>
      </c>
      <c r="B658" s="2">
        <v>10755659</v>
      </c>
      <c r="C658" s="3" t="s">
        <v>145704</v>
      </c>
      <c r="D658" s="3" t="s">
        <v>853</v>
      </c>
      <c r="E658" s="7">
        <v>0</v>
      </c>
      <c r="F658" s="7">
        <v>0</v>
      </c>
      <c r="G658" s="7">
        <v>0</v>
      </c>
      <c r="H658" s="7">
        <v>0</v>
      </c>
      <c r="I658" s="7">
        <v>0</v>
      </c>
      <c r="J658" s="7">
        <v>0</v>
      </c>
      <c r="K658" s="7">
        <v>0</v>
      </c>
      <c r="L658" s="7">
        <v>0</v>
      </c>
      <c r="M658" s="7">
        <v>0</v>
      </c>
      <c r="N658" s="8">
        <v>333527047041399</v>
      </c>
      <c r="O658" s="8">
        <v>110105154734084</v>
      </c>
      <c r="P658" s="8">
        <v>323377297600673</v>
      </c>
      <c r="Q658" s="8">
        <v>179204742425293</v>
      </c>
      <c r="R658" s="8">
        <v>212313367764438</v>
      </c>
      <c r="S658" s="7">
        <v>0</v>
      </c>
      <c r="T658" s="7">
        <v>0</v>
      </c>
      <c r="U658" s="8">
        <v>84642224845087</v>
      </c>
      <c r="V658" s="7">
        <v>0</v>
      </c>
      <c r="W658" s="7">
        <v>0</v>
      </c>
      <c r="X658" s="7">
        <v>0</v>
      </c>
      <c r="Y658" s="7">
        <v>0</v>
      </c>
      <c r="Z658" s="7">
        <v>0</v>
      </c>
      <c r="AA658" s="7">
        <v>0</v>
      </c>
      <c r="AB658" s="7">
        <v>0</v>
      </c>
      <c r="AC658" s="7">
        <v>0</v>
      </c>
      <c r="AD658" s="7">
        <v>0</v>
      </c>
      <c r="AE658" s="7">
        <v>0</v>
      </c>
      <c r="AF658" s="7">
        <v>0</v>
      </c>
      <c r="AG658" s="7">
        <v>0</v>
      </c>
      <c r="AH658" s="7">
        <v>0</v>
      </c>
      <c r="AI658" s="7">
        <v>0</v>
      </c>
      <c r="AJ658" s="7">
        <v>0</v>
      </c>
      <c r="AK658" s="7">
        <v>0</v>
      </c>
      <c r="AL658" s="7">
        <v>0</v>
      </c>
      <c r="AM658" s="7">
        <v>0</v>
      </c>
      <c r="AN658" s="7">
        <v>0</v>
      </c>
      <c r="AO658" s="7">
        <v>0</v>
      </c>
      <c r="AP658" s="7">
        <v>0</v>
      </c>
      <c r="AQ658" s="7">
        <v>0</v>
      </c>
      <c r="AR658" s="7">
        <v>0</v>
      </c>
      <c r="AS658" s="7">
        <v>0</v>
      </c>
      <c r="AT658" s="7">
        <v>0</v>
      </c>
      <c r="AU658" s="7">
        <v>0</v>
      </c>
      <c r="AV658" s="7">
        <v>0</v>
      </c>
      <c r="AW658" s="7">
        <v>0</v>
      </c>
      <c r="AX658" s="7">
        <v>0</v>
      </c>
      <c r="AY658" s="7">
        <v>0</v>
      </c>
      <c r="AZ658" s="7">
        <v>0</v>
      </c>
    </row>
    <row r="659" spans="1:52" x14ac:dyDescent="0.35">
      <c r="A659" s="1" t="s">
        <v>657</v>
      </c>
      <c r="B659" s="2">
        <v>19422262</v>
      </c>
      <c r="C659" s="3" t="s">
        <v>145705</v>
      </c>
      <c r="D659" s="3" t="s">
        <v>853</v>
      </c>
      <c r="E659" s="8">
        <v>544257450691374</v>
      </c>
      <c r="F659" s="8">
        <v>505869429471474</v>
      </c>
      <c r="G659" s="8">
        <v>343952294777403</v>
      </c>
      <c r="H659" s="8">
        <v>394319391608872</v>
      </c>
      <c r="I659" s="8">
        <v>411318653072947</v>
      </c>
      <c r="J659" s="8">
        <v>367245339609953</v>
      </c>
      <c r="K659" s="8">
        <v>285372829849093</v>
      </c>
      <c r="L659" s="8">
        <v>351421564024955</v>
      </c>
      <c r="M659" s="8">
        <v>521921513224454</v>
      </c>
      <c r="N659" s="7">
        <v>0</v>
      </c>
      <c r="O659" s="7">
        <v>0</v>
      </c>
      <c r="P659" s="7">
        <v>0</v>
      </c>
      <c r="Q659" s="7">
        <v>0</v>
      </c>
      <c r="R659" s="7">
        <v>0</v>
      </c>
      <c r="S659" s="7">
        <v>0</v>
      </c>
      <c r="T659" s="7">
        <v>0</v>
      </c>
      <c r="U659" s="7">
        <v>0</v>
      </c>
      <c r="V659" s="7">
        <v>0</v>
      </c>
      <c r="W659" s="7">
        <v>0</v>
      </c>
      <c r="X659" s="7">
        <v>0</v>
      </c>
      <c r="Y659" s="7">
        <v>0</v>
      </c>
      <c r="Z659" s="7">
        <v>0</v>
      </c>
      <c r="AA659" s="7">
        <v>0</v>
      </c>
      <c r="AB659" s="7">
        <v>0</v>
      </c>
      <c r="AC659" s="7">
        <v>0</v>
      </c>
      <c r="AD659" s="7">
        <v>0</v>
      </c>
      <c r="AE659" s="7">
        <v>0</v>
      </c>
      <c r="AF659" s="7">
        <v>0</v>
      </c>
      <c r="AG659" s="7">
        <v>0</v>
      </c>
      <c r="AH659" s="7">
        <v>0</v>
      </c>
      <c r="AI659" s="7">
        <v>0</v>
      </c>
      <c r="AJ659" s="7">
        <v>0</v>
      </c>
      <c r="AK659" s="7">
        <v>0</v>
      </c>
      <c r="AL659" s="7">
        <v>0</v>
      </c>
      <c r="AM659" s="7">
        <v>0</v>
      </c>
      <c r="AN659" s="7">
        <v>0</v>
      </c>
      <c r="AO659" s="7">
        <v>0</v>
      </c>
      <c r="AP659" s="7">
        <v>0</v>
      </c>
      <c r="AQ659" s="7">
        <v>0</v>
      </c>
      <c r="AR659" s="7">
        <v>0</v>
      </c>
      <c r="AS659" s="7">
        <v>0</v>
      </c>
      <c r="AT659" s="7">
        <v>0</v>
      </c>
      <c r="AU659" s="7">
        <v>0</v>
      </c>
      <c r="AV659" s="7">
        <v>0</v>
      </c>
      <c r="AW659" s="7">
        <v>0</v>
      </c>
      <c r="AX659" s="7">
        <v>0</v>
      </c>
      <c r="AY659" s="7">
        <v>0</v>
      </c>
      <c r="AZ659" s="7">
        <v>0</v>
      </c>
    </row>
    <row r="660" spans="1:52" x14ac:dyDescent="0.35">
      <c r="A660" s="1" t="s">
        <v>658</v>
      </c>
      <c r="B660" s="2">
        <v>10068962</v>
      </c>
      <c r="C660" s="3" t="s">
        <v>145706</v>
      </c>
      <c r="D660" s="3" t="s">
        <v>853</v>
      </c>
      <c r="E660" s="8">
        <v>11661721836176</v>
      </c>
      <c r="F660" s="8">
        <v>898613608680434</v>
      </c>
      <c r="G660" s="8">
        <v>851708470377761</v>
      </c>
      <c r="H660" s="8">
        <v>873117956465014</v>
      </c>
      <c r="I660" s="8">
        <v>117719480183802</v>
      </c>
      <c r="J660" s="8">
        <v>883028022864828</v>
      </c>
      <c r="K660" s="8">
        <v>970357296137339</v>
      </c>
      <c r="L660" s="8">
        <v>731483865587745</v>
      </c>
      <c r="M660" s="8">
        <v>975197398467987</v>
      </c>
      <c r="N660" s="8">
        <v>986201572748431</v>
      </c>
      <c r="O660" s="8">
        <v>921894972027477</v>
      </c>
      <c r="P660" s="8">
        <v>114209142696787</v>
      </c>
      <c r="Q660" s="7">
        <v>0</v>
      </c>
      <c r="R660" s="8">
        <v>127820733114226</v>
      </c>
      <c r="S660" s="8">
        <v>775456741258741</v>
      </c>
      <c r="T660" s="8">
        <v>790630924162001</v>
      </c>
      <c r="U660" s="8">
        <v>864732789908527</v>
      </c>
      <c r="V660" s="8">
        <v>121163153206651</v>
      </c>
      <c r="W660" s="7">
        <v>0</v>
      </c>
      <c r="X660" s="7">
        <v>0</v>
      </c>
      <c r="Y660" s="8">
        <v>108434213649852</v>
      </c>
      <c r="Z660" s="7">
        <v>0</v>
      </c>
      <c r="AA660" s="7">
        <v>0</v>
      </c>
      <c r="AB660" s="7">
        <v>0</v>
      </c>
      <c r="AC660" s="7">
        <v>0</v>
      </c>
      <c r="AD660" s="7">
        <v>0</v>
      </c>
      <c r="AE660" s="7">
        <v>0</v>
      </c>
      <c r="AF660" s="7">
        <v>0</v>
      </c>
      <c r="AG660" s="7">
        <v>0</v>
      </c>
      <c r="AH660" s="7">
        <v>0</v>
      </c>
      <c r="AI660" s="7">
        <v>0</v>
      </c>
      <c r="AJ660" s="7">
        <v>0</v>
      </c>
      <c r="AK660" s="7">
        <v>0</v>
      </c>
      <c r="AL660" s="7">
        <v>0</v>
      </c>
      <c r="AM660" s="7">
        <v>0</v>
      </c>
      <c r="AN660" s="7">
        <v>0</v>
      </c>
      <c r="AO660" s="7">
        <v>0</v>
      </c>
      <c r="AP660" s="7">
        <v>0</v>
      </c>
      <c r="AQ660" s="7">
        <v>0</v>
      </c>
      <c r="AR660" s="7">
        <v>0</v>
      </c>
      <c r="AS660" s="7">
        <v>0</v>
      </c>
      <c r="AT660" s="7">
        <v>0</v>
      </c>
      <c r="AU660" s="7">
        <v>0</v>
      </c>
      <c r="AV660" s="7">
        <v>0</v>
      </c>
      <c r="AW660" s="7">
        <v>0</v>
      </c>
      <c r="AX660" s="7">
        <v>0</v>
      </c>
      <c r="AY660" s="7">
        <v>0</v>
      </c>
      <c r="AZ660" s="7">
        <v>0</v>
      </c>
    </row>
    <row r="661" spans="1:52" x14ac:dyDescent="0.35">
      <c r="A661" s="1" t="s">
        <v>659</v>
      </c>
      <c r="B661" s="2">
        <v>4981036</v>
      </c>
      <c r="C661" s="3" t="s">
        <v>145707</v>
      </c>
      <c r="D661" s="3" t="s">
        <v>853</v>
      </c>
      <c r="E661" s="8">
        <v>10682167</v>
      </c>
      <c r="F661" s="8">
        <v>11409227</v>
      </c>
      <c r="G661" s="8">
        <v>13090294</v>
      </c>
      <c r="H661" s="8">
        <v>8727456</v>
      </c>
      <c r="I661" s="8">
        <v>9563594</v>
      </c>
      <c r="J661" s="8">
        <v>16536649</v>
      </c>
      <c r="K661" s="8">
        <v>16044852</v>
      </c>
      <c r="L661" s="8">
        <v>19212813</v>
      </c>
      <c r="M661" s="8">
        <v>22209819</v>
      </c>
      <c r="N661" s="7">
        <v>0</v>
      </c>
      <c r="O661" s="8">
        <v>19668541</v>
      </c>
      <c r="P661" s="8">
        <v>18218932</v>
      </c>
      <c r="Q661" s="8">
        <v>21258272</v>
      </c>
      <c r="R661" s="8">
        <v>24924676</v>
      </c>
      <c r="S661" s="8">
        <v>22045491</v>
      </c>
      <c r="T661" s="8">
        <v>18112727</v>
      </c>
      <c r="U661" s="8">
        <v>19752248</v>
      </c>
      <c r="V661" s="8">
        <v>19864451</v>
      </c>
      <c r="W661" s="8">
        <v>19299047</v>
      </c>
      <c r="X661" s="8">
        <v>20760188</v>
      </c>
      <c r="Y661" s="8">
        <v>23558136</v>
      </c>
      <c r="Z661" s="8" t="s">
        <v>48146</v>
      </c>
      <c r="AA661" s="8">
        <v>21215106</v>
      </c>
      <c r="AB661" s="8">
        <v>21571794</v>
      </c>
      <c r="AC661" s="8">
        <v>22174855</v>
      </c>
      <c r="AD661" s="8">
        <v>14043438</v>
      </c>
      <c r="AE661" s="8">
        <v>14108806</v>
      </c>
      <c r="AF661" s="8">
        <v>12699803</v>
      </c>
      <c r="AG661" s="8">
        <v>13477863</v>
      </c>
      <c r="AH661" s="8">
        <v>1323791546984</v>
      </c>
      <c r="AI661" s="8">
        <v>128188185654008</v>
      </c>
      <c r="AJ661" s="8">
        <v>132920774647887</v>
      </c>
      <c r="AK661" s="7">
        <v>0</v>
      </c>
      <c r="AL661" s="8">
        <v>988650125269978</v>
      </c>
      <c r="AM661" s="8">
        <v>11922842418136</v>
      </c>
      <c r="AN661" s="8">
        <v>114788531590862</v>
      </c>
      <c r="AO661" s="7">
        <v>0</v>
      </c>
      <c r="AP661" s="8">
        <v>201747183908046</v>
      </c>
      <c r="AQ661" s="8">
        <v>177886731629393</v>
      </c>
      <c r="AR661" s="8">
        <v>206865691030264</v>
      </c>
      <c r="AS661" s="8">
        <v>206535105350249</v>
      </c>
      <c r="AT661" s="8">
        <v>214233346878261</v>
      </c>
      <c r="AU661" s="8">
        <v>211698263357664</v>
      </c>
      <c r="AV661" s="8">
        <v>193832581275129</v>
      </c>
      <c r="AW661" s="8">
        <v>218746958310172</v>
      </c>
      <c r="AX661" s="8">
        <v>244146165826331</v>
      </c>
      <c r="AY661" s="8">
        <v>248004704583104</v>
      </c>
      <c r="AZ661" s="8">
        <v>252803823707204</v>
      </c>
    </row>
    <row r="662" spans="1:52" x14ac:dyDescent="0.35">
      <c r="A662" s="1" t="s">
        <v>660</v>
      </c>
      <c r="B662" s="2">
        <v>5000438</v>
      </c>
      <c r="C662" s="3" t="s">
        <v>145708</v>
      </c>
      <c r="D662" s="3" t="s">
        <v>853</v>
      </c>
      <c r="E662" s="8">
        <v>512707720923703</v>
      </c>
      <c r="F662" s="8">
        <v>447714882744137</v>
      </c>
      <c r="G662" s="8">
        <v>382013816830661</v>
      </c>
      <c r="H662" s="8">
        <v>304365371146055</v>
      </c>
      <c r="I662" s="8">
        <v>412954236071223</v>
      </c>
      <c r="J662" s="8">
        <v>354452212508406</v>
      </c>
      <c r="K662" s="8">
        <v>489907739166551</v>
      </c>
      <c r="L662" s="8">
        <v>322528679967879</v>
      </c>
      <c r="M662" s="8">
        <v>435509416100593</v>
      </c>
      <c r="N662" s="8">
        <v>389390168559137</v>
      </c>
      <c r="O662" s="8">
        <v>619268415834573</v>
      </c>
      <c r="P662" s="8">
        <v>656744682194472</v>
      </c>
      <c r="Q662" s="8">
        <v>469011530194828</v>
      </c>
      <c r="R662" s="8">
        <v>11585891474948</v>
      </c>
      <c r="S662" s="8">
        <v>139051225874126</v>
      </c>
      <c r="T662" s="8">
        <v>194375879444485</v>
      </c>
      <c r="U662" s="8">
        <v>28204862865152</v>
      </c>
      <c r="V662" s="8">
        <v>290392556413302</v>
      </c>
      <c r="W662" s="8">
        <v>290443462230216</v>
      </c>
      <c r="X662" s="8">
        <v>314383628923262</v>
      </c>
      <c r="Y662" s="8">
        <v>217947841988131</v>
      </c>
      <c r="Z662" s="8">
        <v>300033546654389</v>
      </c>
      <c r="AA662" s="8">
        <v>235077711465452</v>
      </c>
      <c r="AB662" s="8">
        <v>21317057218845</v>
      </c>
      <c r="AC662" s="8">
        <v>298134207444886</v>
      </c>
      <c r="AD662" s="8">
        <v>357353259664728</v>
      </c>
      <c r="AE662" s="8">
        <v>243361885945218</v>
      </c>
      <c r="AF662" s="8">
        <v>232702900366748</v>
      </c>
      <c r="AG662" s="8">
        <v>33751953637985</v>
      </c>
      <c r="AH662" s="8">
        <v>264155556832171</v>
      </c>
      <c r="AI662" s="8">
        <v>512601467510548</v>
      </c>
      <c r="AJ662" s="8">
        <v>414533251760563</v>
      </c>
      <c r="AK662" s="8">
        <v>282632527743526</v>
      </c>
      <c r="AL662" s="8">
        <v>24611571663067</v>
      </c>
      <c r="AM662" s="8">
        <v>305182473551637</v>
      </c>
      <c r="AN662" s="8">
        <v>306811138094258</v>
      </c>
      <c r="AO662" s="8">
        <v>364185773741567</v>
      </c>
      <c r="AP662" s="8">
        <v>256146871473354</v>
      </c>
      <c r="AQ662" s="8">
        <v>194164793397231</v>
      </c>
      <c r="AR662" s="8">
        <v>185989825193926</v>
      </c>
      <c r="AS662" s="8">
        <v>206104402647546</v>
      </c>
      <c r="AT662" s="8">
        <v>292664814672452</v>
      </c>
      <c r="AU662" s="8">
        <v>358505724963503</v>
      </c>
      <c r="AV662" s="8">
        <v>360993750717977</v>
      </c>
      <c r="AW662" s="8">
        <v>240223404113396</v>
      </c>
      <c r="AX662" s="8">
        <v>20125742184874</v>
      </c>
      <c r="AY662" s="8">
        <v>117563951408062</v>
      </c>
      <c r="AZ662" s="8">
        <v>517912941693684</v>
      </c>
    </row>
    <row r="663" spans="1:52" x14ac:dyDescent="0.35">
      <c r="A663" s="1" t="s">
        <v>661</v>
      </c>
      <c r="B663" s="2">
        <v>4980563</v>
      </c>
      <c r="C663" s="3" t="s">
        <v>145709</v>
      </c>
      <c r="D663" s="3" t="s">
        <v>853</v>
      </c>
      <c r="E663" s="8">
        <v>18888739</v>
      </c>
      <c r="F663" s="8">
        <v>16562884</v>
      </c>
      <c r="G663" s="8" t="s">
        <v>48221</v>
      </c>
      <c r="H663" s="8">
        <v>14295803</v>
      </c>
      <c r="I663" s="8">
        <v>22628419</v>
      </c>
      <c r="J663" s="8">
        <v>21853882</v>
      </c>
      <c r="K663" s="8" t="s">
        <v>48225</v>
      </c>
      <c r="L663" s="8">
        <v>20369824</v>
      </c>
      <c r="M663" s="8">
        <v>19626651</v>
      </c>
      <c r="N663" s="8" t="s">
        <v>48228</v>
      </c>
      <c r="O663" s="8">
        <v>19059669</v>
      </c>
      <c r="P663" s="8" t="s">
        <v>48230</v>
      </c>
      <c r="Q663" s="8">
        <v>18667049</v>
      </c>
      <c r="R663" s="8" t="s">
        <v>48232</v>
      </c>
      <c r="S663" s="8" t="s">
        <v>48233</v>
      </c>
      <c r="T663" s="8" t="s">
        <v>48234</v>
      </c>
      <c r="U663" s="8">
        <v>3114932</v>
      </c>
      <c r="V663" s="8">
        <v>2862264</v>
      </c>
      <c r="W663" s="8">
        <v>2748327</v>
      </c>
      <c r="X663" s="8" t="s">
        <v>48238</v>
      </c>
      <c r="Y663" s="8">
        <v>2547031</v>
      </c>
      <c r="Z663" s="8">
        <v>2739441</v>
      </c>
      <c r="AA663" s="8">
        <v>2851629</v>
      </c>
      <c r="AB663" s="8">
        <v>3190231</v>
      </c>
      <c r="AC663" s="8">
        <v>2934415</v>
      </c>
      <c r="AD663" s="8">
        <v>3029446</v>
      </c>
      <c r="AE663" s="8">
        <v>2735242</v>
      </c>
      <c r="AF663" s="8">
        <v>4486503</v>
      </c>
      <c r="AG663" s="8">
        <v>4643327</v>
      </c>
      <c r="AH663" s="7">
        <v>0</v>
      </c>
      <c r="AI663" s="8">
        <v>2524008</v>
      </c>
      <c r="AJ663" s="7">
        <v>0</v>
      </c>
      <c r="AK663" s="8">
        <v>3985503</v>
      </c>
      <c r="AL663" s="8">
        <v>3985503</v>
      </c>
      <c r="AM663" s="7">
        <v>0</v>
      </c>
      <c r="AN663" s="7">
        <v>0</v>
      </c>
      <c r="AO663" s="7">
        <v>0</v>
      </c>
      <c r="AP663" s="7">
        <v>0</v>
      </c>
      <c r="AQ663" s="7">
        <v>0</v>
      </c>
      <c r="AR663" s="7">
        <v>0</v>
      </c>
      <c r="AS663" s="7">
        <v>0</v>
      </c>
      <c r="AT663" s="7">
        <v>0</v>
      </c>
      <c r="AU663" s="7">
        <v>0</v>
      </c>
      <c r="AV663" s="7">
        <v>0</v>
      </c>
      <c r="AW663" s="7">
        <v>0</v>
      </c>
      <c r="AX663" s="7">
        <v>0</v>
      </c>
      <c r="AY663" s="7">
        <v>0</v>
      </c>
      <c r="AZ663" s="7">
        <v>0</v>
      </c>
    </row>
    <row r="664" spans="1:52" x14ac:dyDescent="0.35">
      <c r="A664" s="1" t="s">
        <v>662</v>
      </c>
      <c r="B664" s="2">
        <v>5230151</v>
      </c>
      <c r="C664" s="3" t="s">
        <v>145710</v>
      </c>
      <c r="D664" s="3" t="s">
        <v>853</v>
      </c>
      <c r="E664" s="8">
        <v>785210921597529</v>
      </c>
      <c r="F664" s="8">
        <v>87641582079104</v>
      </c>
      <c r="G664" s="8">
        <v>72660565609303</v>
      </c>
      <c r="H664" s="8">
        <v>731525097850718</v>
      </c>
      <c r="I664" s="8">
        <v>755954910970707</v>
      </c>
      <c r="J664" s="8">
        <v>688564895763282</v>
      </c>
      <c r="K664" s="7">
        <v>0</v>
      </c>
      <c r="L664" s="8">
        <v>566697757736735</v>
      </c>
      <c r="M664" s="8">
        <v>660511634629282</v>
      </c>
      <c r="N664" s="7">
        <v>0</v>
      </c>
      <c r="O664" s="7">
        <v>0</v>
      </c>
      <c r="P664" s="7">
        <v>0</v>
      </c>
      <c r="Q664" s="7">
        <v>0</v>
      </c>
      <c r="R664" s="7">
        <v>0</v>
      </c>
      <c r="S664" s="7">
        <v>0</v>
      </c>
      <c r="T664" s="7">
        <v>0</v>
      </c>
      <c r="U664" s="7">
        <v>0</v>
      </c>
      <c r="V664" s="7">
        <v>0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</v>
      </c>
      <c r="AF664" s="7">
        <v>0</v>
      </c>
      <c r="AG664" s="7">
        <v>0</v>
      </c>
      <c r="AH664" s="7">
        <v>0</v>
      </c>
      <c r="AI664" s="7">
        <v>0</v>
      </c>
      <c r="AJ664" s="7">
        <v>0</v>
      </c>
      <c r="AK664" s="7">
        <v>0</v>
      </c>
      <c r="AL664" s="7">
        <v>0</v>
      </c>
      <c r="AM664" s="7">
        <v>0</v>
      </c>
      <c r="AN664" s="7">
        <v>0</v>
      </c>
      <c r="AO664" s="7">
        <v>0</v>
      </c>
      <c r="AP664" s="7">
        <v>0</v>
      </c>
      <c r="AQ664" s="7">
        <v>0</v>
      </c>
      <c r="AR664" s="7">
        <v>0</v>
      </c>
      <c r="AS664" s="7">
        <v>0</v>
      </c>
      <c r="AT664" s="7">
        <v>0</v>
      </c>
      <c r="AU664" s="7">
        <v>0</v>
      </c>
      <c r="AV664" s="7">
        <v>0</v>
      </c>
      <c r="AW664" s="7">
        <v>0</v>
      </c>
      <c r="AX664" s="7">
        <v>0</v>
      </c>
      <c r="AY664" s="7">
        <v>0</v>
      </c>
      <c r="AZ664" s="7">
        <v>0</v>
      </c>
    </row>
    <row r="665" spans="1:52" x14ac:dyDescent="0.35">
      <c r="A665" s="1" t="s">
        <v>663</v>
      </c>
      <c r="B665" s="2">
        <v>4512235</v>
      </c>
      <c r="C665" s="3" t="s">
        <v>145711</v>
      </c>
      <c r="D665" s="3" t="s">
        <v>853</v>
      </c>
      <c r="E665" s="8">
        <v>715248122411736</v>
      </c>
      <c r="F665" s="8">
        <v>668880644032202</v>
      </c>
      <c r="G665" s="8">
        <v>725968485515723</v>
      </c>
      <c r="H665" s="8">
        <v>716672388930852</v>
      </c>
      <c r="I665" s="8">
        <v>752695290063182</v>
      </c>
      <c r="J665" s="8">
        <v>749064559515804</v>
      </c>
      <c r="K665" s="8">
        <v>789675342655406</v>
      </c>
      <c r="L665" s="8">
        <v>732575823089752</v>
      </c>
      <c r="M665" s="8">
        <v>796849255672785</v>
      </c>
      <c r="N665" s="8">
        <v>7783856407363</v>
      </c>
      <c r="O665" s="8">
        <v>858303236314709</v>
      </c>
      <c r="P665" s="8">
        <v>838184369299846</v>
      </c>
      <c r="Q665" s="8">
        <v>667415932884975</v>
      </c>
      <c r="R665" s="8">
        <v>635925280032195</v>
      </c>
      <c r="S665" s="8">
        <v>687006293706294</v>
      </c>
      <c r="T665" s="8">
        <v>721433141859958</v>
      </c>
      <c r="U665" s="8">
        <v>649719681321924</v>
      </c>
      <c r="V665" s="8">
        <v>560745991686461</v>
      </c>
      <c r="W665" s="8">
        <v>638275629496403</v>
      </c>
      <c r="X665" s="8">
        <v>640288331581318</v>
      </c>
      <c r="Y665" s="8">
        <v>566494065281899</v>
      </c>
      <c r="Z665" s="8">
        <v>636413443830571</v>
      </c>
      <c r="AA665" s="8">
        <v>652813971146545</v>
      </c>
      <c r="AB665" s="8">
        <v>6259726443769</v>
      </c>
      <c r="AC665" s="8">
        <v>464845681243224</v>
      </c>
      <c r="AD665" s="8">
        <v>38851111871365</v>
      </c>
      <c r="AE665" s="8">
        <v>513334081724293</v>
      </c>
      <c r="AF665" s="8">
        <v>720617359413203</v>
      </c>
      <c r="AG665" s="8">
        <v>506340355807128</v>
      </c>
      <c r="AH665" s="8">
        <v>663516618793599</v>
      </c>
      <c r="AI665" s="8">
        <v>751902109704641</v>
      </c>
      <c r="AJ665" s="8">
        <v>680702464788732</v>
      </c>
      <c r="AK665" s="8">
        <v>48586683107275</v>
      </c>
      <c r="AL665" s="8">
        <v>713565442764579</v>
      </c>
      <c r="AM665" s="8">
        <v>837715869017632</v>
      </c>
      <c r="AN665" s="8">
        <v>793058242436715</v>
      </c>
      <c r="AO665" s="8">
        <v>713115723923197</v>
      </c>
      <c r="AP665" s="8">
        <v>677934169278997</v>
      </c>
      <c r="AQ665" s="8">
        <v>677944621938232</v>
      </c>
      <c r="AR665" s="8">
        <v>837930733092977</v>
      </c>
      <c r="AS665" s="8">
        <v>629298400441259</v>
      </c>
      <c r="AT665" s="8">
        <v>550019219153261</v>
      </c>
      <c r="AU665" s="8">
        <v>594410510948904</v>
      </c>
      <c r="AV665" s="8">
        <v>542411257897759</v>
      </c>
      <c r="AW665" s="8">
        <v>555782101167314</v>
      </c>
      <c r="AX665" s="8">
        <v>521357983193278</v>
      </c>
      <c r="AY665" s="8">
        <v>445180563224739</v>
      </c>
      <c r="AZ665" s="8">
        <v>479147112161344</v>
      </c>
    </row>
    <row r="666" spans="1:52" x14ac:dyDescent="0.35">
      <c r="A666" s="1" t="s">
        <v>664</v>
      </c>
      <c r="B666" s="2">
        <v>27428405</v>
      </c>
      <c r="C666" s="3" t="s">
        <v>145712</v>
      </c>
      <c r="D666" s="3" t="s">
        <v>853</v>
      </c>
      <c r="E666" s="8">
        <v>249282936758616</v>
      </c>
      <c r="F666" s="8">
        <v>247867763388169</v>
      </c>
      <c r="G666" s="8">
        <v>243900983967522</v>
      </c>
      <c r="H666" s="8">
        <v>243888621849894</v>
      </c>
      <c r="I666" s="8">
        <v>259336013785181</v>
      </c>
      <c r="J666" s="7">
        <v>0</v>
      </c>
      <c r="K666" s="7">
        <v>0</v>
      </c>
      <c r="L666" s="7">
        <v>0</v>
      </c>
      <c r="M666" s="7">
        <v>0</v>
      </c>
      <c r="N666" s="7">
        <v>0</v>
      </c>
      <c r="O666" s="7">
        <v>0</v>
      </c>
      <c r="P666" s="7">
        <v>0</v>
      </c>
      <c r="Q666" s="7">
        <v>0</v>
      </c>
      <c r="R666" s="7">
        <v>0</v>
      </c>
      <c r="S666" s="7">
        <v>0</v>
      </c>
      <c r="T666" s="7">
        <v>0</v>
      </c>
      <c r="U666" s="7">
        <v>0</v>
      </c>
      <c r="V666" s="7">
        <v>0</v>
      </c>
      <c r="W666" s="7">
        <v>0</v>
      </c>
      <c r="X666" s="7">
        <v>0</v>
      </c>
      <c r="Y666" s="7">
        <v>0</v>
      </c>
      <c r="Z666" s="7">
        <v>0</v>
      </c>
      <c r="AA666" s="7">
        <v>0</v>
      </c>
      <c r="AB666" s="7">
        <v>0</v>
      </c>
      <c r="AC666" s="7">
        <v>0</v>
      </c>
      <c r="AD666" s="7">
        <v>0</v>
      </c>
      <c r="AE666" s="7">
        <v>0</v>
      </c>
      <c r="AF666" s="7">
        <v>0</v>
      </c>
      <c r="AG666" s="7">
        <v>0</v>
      </c>
      <c r="AH666" s="7">
        <v>0</v>
      </c>
      <c r="AI666" s="7">
        <v>0</v>
      </c>
      <c r="AJ666" s="7">
        <v>0</v>
      </c>
      <c r="AK666" s="7">
        <v>0</v>
      </c>
      <c r="AL666" s="7">
        <v>0</v>
      </c>
      <c r="AM666" s="7">
        <v>0</v>
      </c>
      <c r="AN666" s="7">
        <v>0</v>
      </c>
      <c r="AO666" s="7">
        <v>0</v>
      </c>
      <c r="AP666" s="7">
        <v>0</v>
      </c>
      <c r="AQ666" s="7">
        <v>0</v>
      </c>
      <c r="AR666" s="7">
        <v>0</v>
      </c>
      <c r="AS666" s="7">
        <v>0</v>
      </c>
      <c r="AT666" s="7">
        <v>0</v>
      </c>
      <c r="AU666" s="7">
        <v>0</v>
      </c>
      <c r="AV666" s="7">
        <v>0</v>
      </c>
      <c r="AW666" s="7">
        <v>0</v>
      </c>
      <c r="AX666" s="7">
        <v>0</v>
      </c>
      <c r="AY666" s="7">
        <v>0</v>
      </c>
      <c r="AZ666" s="7">
        <v>0</v>
      </c>
    </row>
    <row r="667" spans="1:52" x14ac:dyDescent="0.35">
      <c r="A667" s="1" t="s">
        <v>665</v>
      </c>
      <c r="B667" s="2">
        <v>4999623</v>
      </c>
      <c r="C667" s="3" t="s">
        <v>145713</v>
      </c>
      <c r="D667" s="3" t="s">
        <v>853</v>
      </c>
      <c r="E667" s="8">
        <v>339734680985471</v>
      </c>
      <c r="F667" s="8">
        <v>330220511025551</v>
      </c>
      <c r="G667" s="8">
        <v>335622376660015</v>
      </c>
      <c r="H667" s="8">
        <v>32591499004326</v>
      </c>
      <c r="I667" s="8">
        <v>324770246984492</v>
      </c>
      <c r="J667" s="8">
        <v>380685944855414</v>
      </c>
      <c r="K667" s="8">
        <v>3361484147861</v>
      </c>
      <c r="L667" s="8">
        <v>282370745567978</v>
      </c>
      <c r="M667" s="8">
        <v>272069663246134</v>
      </c>
      <c r="N667" s="8">
        <v>254277452570703</v>
      </c>
      <c r="O667" s="8">
        <v>258586502372353</v>
      </c>
      <c r="P667" s="8">
        <v>259962115897292</v>
      </c>
      <c r="Q667" s="8">
        <v>244713305137627</v>
      </c>
      <c r="R667" s="8">
        <v>226420283050506</v>
      </c>
      <c r="S667" s="8">
        <v>249566433566434</v>
      </c>
      <c r="T667" s="8">
        <v>271911582927361</v>
      </c>
      <c r="U667" s="8">
        <v>279743287105341</v>
      </c>
      <c r="V667" s="8">
        <v>299628859857482</v>
      </c>
      <c r="W667" s="8">
        <v>332164268585132</v>
      </c>
      <c r="X667" s="8">
        <v>353694248385643</v>
      </c>
      <c r="Y667" s="8">
        <v>354985163204748</v>
      </c>
      <c r="Z667" s="8">
        <v>340016881522406</v>
      </c>
      <c r="AA667" s="8">
        <v>35034927866363</v>
      </c>
      <c r="AB667" s="8">
        <v>413844984802432</v>
      </c>
      <c r="AC667" s="8">
        <v>394969280809541</v>
      </c>
      <c r="AD667" s="8">
        <v>412487170715019</v>
      </c>
      <c r="AE667" s="8">
        <v>492531439904206</v>
      </c>
      <c r="AF667" s="8">
        <v>525832724633252</v>
      </c>
      <c r="AG667" s="8">
        <v>567310673006083</v>
      </c>
      <c r="AH667" s="8">
        <v>519339967172753</v>
      </c>
      <c r="AI667" s="8">
        <v>581133122362869</v>
      </c>
      <c r="AJ667" s="8">
        <v>551162834507042</v>
      </c>
      <c r="AK667" s="8">
        <v>420016744759556</v>
      </c>
      <c r="AL667" s="8">
        <v>395523498920086</v>
      </c>
      <c r="AM667" s="8">
        <v>440782186397985</v>
      </c>
      <c r="AN667" s="8">
        <v>409981271866639</v>
      </c>
      <c r="AO667" s="8">
        <v>413513025428127</v>
      </c>
      <c r="AP667" s="8">
        <v>150613134796238</v>
      </c>
      <c r="AQ667" s="8">
        <v>151458519701811</v>
      </c>
      <c r="AR667" s="8">
        <v>201834546050476</v>
      </c>
      <c r="AS667" s="8">
        <v>203793888582461</v>
      </c>
      <c r="AT667" s="8">
        <v>218871937488332</v>
      </c>
      <c r="AU667" s="7">
        <v>0</v>
      </c>
      <c r="AV667" s="8">
        <v>229327972429638</v>
      </c>
      <c r="AW667" s="8">
        <v>222393540856031</v>
      </c>
      <c r="AX667" s="7">
        <v>0</v>
      </c>
      <c r="AY667" s="7">
        <v>0</v>
      </c>
      <c r="AZ667" s="7">
        <v>0</v>
      </c>
    </row>
    <row r="668" spans="1:52" x14ac:dyDescent="0.35">
      <c r="A668" s="1" t="s">
        <v>666</v>
      </c>
      <c r="B668" s="2">
        <v>4913772</v>
      </c>
      <c r="C668" s="3" t="s">
        <v>145714</v>
      </c>
      <c r="D668" s="3" t="s">
        <v>853</v>
      </c>
      <c r="E668" s="8">
        <v>761437165719099</v>
      </c>
      <c r="F668" s="8">
        <v>855574084704235</v>
      </c>
      <c r="G668" s="8">
        <v>87700198857772</v>
      </c>
      <c r="H668" s="8">
        <v>949874414612374</v>
      </c>
      <c r="I668" s="8">
        <v>10899146611143</v>
      </c>
      <c r="J668" s="8">
        <v>17671391593813</v>
      </c>
      <c r="K668" s="8">
        <v>196316101342932</v>
      </c>
      <c r="L668" s="8">
        <v>196276007783063</v>
      </c>
      <c r="M668" s="8">
        <v>235392550224021</v>
      </c>
      <c r="N668" s="8">
        <v>276346992735736</v>
      </c>
      <c r="O668" s="8">
        <v>311230606189363</v>
      </c>
      <c r="P668" s="8">
        <v>31028020976568</v>
      </c>
      <c r="Q668" s="8">
        <v>309577660680857</v>
      </c>
      <c r="R668" s="8">
        <v>302050193842645</v>
      </c>
      <c r="S668" s="8">
        <v>21580140979021</v>
      </c>
      <c r="T668" s="8">
        <v>222021316076492</v>
      </c>
      <c r="U668" s="8">
        <v>271885963411036</v>
      </c>
      <c r="V668" s="8">
        <v>208672279542755</v>
      </c>
      <c r="W668" s="8">
        <v>197984871852518</v>
      </c>
      <c r="X668" s="8">
        <v>187929034389548</v>
      </c>
      <c r="Y668" s="8">
        <v>194819295252225</v>
      </c>
      <c r="Z668" s="8">
        <v>204318606507059</v>
      </c>
      <c r="AA668" s="8">
        <v>221207100987092</v>
      </c>
      <c r="AB668" s="8">
        <v>206496844984802</v>
      </c>
      <c r="AC668" s="8">
        <v>201158641127575</v>
      </c>
      <c r="AD668" s="8">
        <v>202871765309613</v>
      </c>
      <c r="AE668" s="8">
        <v>220641212393354</v>
      </c>
      <c r="AF668" s="8">
        <v>209423422218826</v>
      </c>
      <c r="AG668" s="8">
        <v>202558246005322</v>
      </c>
      <c r="AH668" s="8">
        <v>188771546163316</v>
      </c>
      <c r="AI668" s="8">
        <v>184616854804219</v>
      </c>
      <c r="AJ668" s="7">
        <v>0</v>
      </c>
      <c r="AK668" s="8">
        <v>193317615289766</v>
      </c>
      <c r="AL668" s="8">
        <v>221694332613391</v>
      </c>
      <c r="AM668" s="8">
        <v>238838578337531</v>
      </c>
      <c r="AN668" s="8">
        <v>220487279275571</v>
      </c>
      <c r="AO668" s="8">
        <v>207334799169694</v>
      </c>
      <c r="AP668" s="8">
        <v>187213520376176</v>
      </c>
      <c r="AQ668" s="8">
        <v>19727481256656</v>
      </c>
      <c r="AR668" s="8">
        <v>166294575549001</v>
      </c>
      <c r="AS668" s="8">
        <v>182425489244347</v>
      </c>
      <c r="AT668" s="8">
        <v>139275398385592</v>
      </c>
      <c r="AU668" s="8">
        <v>143425684087591</v>
      </c>
      <c r="AV668" s="8">
        <v>147220026421596</v>
      </c>
      <c r="AW668" s="8">
        <v>133614400222345</v>
      </c>
      <c r="AX668" s="7">
        <v>0</v>
      </c>
      <c r="AY668" s="8">
        <v>106616475980122</v>
      </c>
      <c r="AZ668" s="8">
        <v>106969776336758</v>
      </c>
    </row>
    <row r="669" spans="1:52" x14ac:dyDescent="0.35">
      <c r="A669" s="1" t="s">
        <v>667</v>
      </c>
      <c r="B669" s="2">
        <v>4910120</v>
      </c>
      <c r="C669" s="3" t="s">
        <v>145715</v>
      </c>
      <c r="D669" s="3" t="s">
        <v>853</v>
      </c>
      <c r="E669" s="8">
        <v>650181090755949</v>
      </c>
      <c r="F669" s="8">
        <v>664214210710536</v>
      </c>
      <c r="G669" s="8">
        <v>561980320649556</v>
      </c>
      <c r="H669" s="8">
        <v>533506145711735</v>
      </c>
      <c r="I669" s="8">
        <v>612201321079839</v>
      </c>
      <c r="J669" s="8">
        <v>47315938130464</v>
      </c>
      <c r="K669" s="8">
        <v>505526789422678</v>
      </c>
      <c r="L669" s="8">
        <v>349460127246896</v>
      </c>
      <c r="M669" s="8">
        <v>451573926868045</v>
      </c>
      <c r="N669" s="8">
        <v>393243529162846</v>
      </c>
      <c r="O669" s="8">
        <v>417525670986474</v>
      </c>
      <c r="P669" s="8">
        <v>312671530798372</v>
      </c>
      <c r="Q669" s="8">
        <v>34478263884074</v>
      </c>
      <c r="R669" s="8">
        <v>319970487624925</v>
      </c>
      <c r="S669" s="8">
        <v>270907692307692</v>
      </c>
      <c r="T669" s="8">
        <v>268622118810441</v>
      </c>
      <c r="U669" s="8">
        <v>363769548539392</v>
      </c>
      <c r="V669" s="7">
        <v>0</v>
      </c>
      <c r="W669" s="8">
        <v>384643285371703</v>
      </c>
      <c r="X669" s="8">
        <v>304020123141613</v>
      </c>
      <c r="Y669" s="8">
        <v>383982195845697</v>
      </c>
      <c r="Z669" s="8">
        <v>450873232811541</v>
      </c>
      <c r="AA669" s="8">
        <v>445513379650721</v>
      </c>
      <c r="AB669" s="8">
        <v>409486684650456</v>
      </c>
      <c r="AC669" s="8">
        <v>331946691001084</v>
      </c>
      <c r="AD669" s="8">
        <v>292191026342798</v>
      </c>
      <c r="AE669" s="8">
        <v>431198091603054</v>
      </c>
      <c r="AF669" s="8">
        <v>482984384932763</v>
      </c>
      <c r="AG669" s="8">
        <v>528949054925058</v>
      </c>
      <c r="AH669" s="8">
        <v>580315070988921</v>
      </c>
      <c r="AI669" s="7">
        <v>0</v>
      </c>
      <c r="AJ669" s="8">
        <v>56708248415493</v>
      </c>
      <c r="AK669" s="8">
        <v>681765951500205</v>
      </c>
      <c r="AL669" s="8">
        <v>507095220734341</v>
      </c>
      <c r="AM669" s="8">
        <v>59617562115869</v>
      </c>
      <c r="AN669" s="8">
        <v>619508121012554</v>
      </c>
      <c r="AO669" s="8">
        <v>821679824597821</v>
      </c>
      <c r="AP669" s="8">
        <v>110342826436782</v>
      </c>
      <c r="AQ669" s="8">
        <v>86105748029819</v>
      </c>
      <c r="AR669" s="8">
        <v>786305984922978</v>
      </c>
      <c r="AS669" s="8">
        <v>771328682846113</v>
      </c>
      <c r="AT669" s="8">
        <v>873589123057496</v>
      </c>
      <c r="AU669" s="8">
        <v>785177895474451</v>
      </c>
      <c r="AV669" s="8">
        <v>898827137277425</v>
      </c>
      <c r="AW669" s="8">
        <v>665725410783767</v>
      </c>
      <c r="AX669" s="8">
        <v>506257548459384</v>
      </c>
      <c r="AY669" s="8">
        <v>433021304251796</v>
      </c>
      <c r="AZ669" s="8">
        <v>484673786887947</v>
      </c>
    </row>
    <row r="670" spans="1:52" x14ac:dyDescent="0.35">
      <c r="A670" s="1" t="s">
        <v>668</v>
      </c>
      <c r="B670" s="2">
        <v>4911951</v>
      </c>
      <c r="C670" s="3" t="s">
        <v>145716</v>
      </c>
      <c r="D670" s="3" t="s">
        <v>853</v>
      </c>
      <c r="E670" s="8">
        <v>444967324</v>
      </c>
      <c r="F670" s="8">
        <v>397959632</v>
      </c>
      <c r="G670" s="8">
        <v>393982073</v>
      </c>
      <c r="H670" s="8">
        <v>426412716</v>
      </c>
      <c r="I670" s="8">
        <v>564113787</v>
      </c>
      <c r="J670" s="8">
        <v>482726005</v>
      </c>
      <c r="K670" s="8">
        <v>457212729</v>
      </c>
      <c r="L670" s="8">
        <v>420586542</v>
      </c>
      <c r="M670" s="8">
        <v>408407991</v>
      </c>
      <c r="N670" s="8">
        <v>340975311</v>
      </c>
      <c r="O670" s="8">
        <v>357226763</v>
      </c>
      <c r="P670" s="8">
        <v>355655898</v>
      </c>
      <c r="Q670" s="8" t="s">
        <v>48459</v>
      </c>
      <c r="R670" s="8">
        <v>312234891</v>
      </c>
      <c r="S670" s="8">
        <v>309089366</v>
      </c>
      <c r="T670" s="8">
        <v>321442834</v>
      </c>
      <c r="U670" s="8">
        <v>314128126</v>
      </c>
      <c r="V670" s="8" t="s">
        <v>48464</v>
      </c>
      <c r="W670" s="8">
        <v>222627521</v>
      </c>
      <c r="X670" s="8">
        <v>154553341</v>
      </c>
      <c r="Y670" s="8">
        <v>159304583</v>
      </c>
      <c r="Z670" s="8">
        <v>143588478</v>
      </c>
      <c r="AA670" s="8">
        <v>145012753</v>
      </c>
      <c r="AB670" s="8">
        <v>133165409</v>
      </c>
      <c r="AC670" s="8">
        <v>135863363</v>
      </c>
      <c r="AD670" s="8">
        <v>147867531</v>
      </c>
      <c r="AE670" s="8">
        <v>155321104</v>
      </c>
      <c r="AF670" s="8">
        <v>100771333</v>
      </c>
      <c r="AG670" s="8">
        <v>109710618</v>
      </c>
      <c r="AH670" s="8">
        <v>148459218</v>
      </c>
      <c r="AI670" s="8">
        <v>138279206</v>
      </c>
      <c r="AJ670" s="8">
        <v>116224582</v>
      </c>
      <c r="AK670" s="8">
        <v>124096197</v>
      </c>
      <c r="AL670" s="8">
        <v>102125836112311</v>
      </c>
      <c r="AM670" s="8">
        <v>880514571498237</v>
      </c>
      <c r="AN670" s="7">
        <v>0</v>
      </c>
      <c r="AO670" s="7">
        <v>0</v>
      </c>
      <c r="AP670" s="7">
        <v>0</v>
      </c>
      <c r="AQ670" s="7">
        <v>0</v>
      </c>
      <c r="AR670" s="7">
        <v>0</v>
      </c>
      <c r="AS670" s="7">
        <v>0</v>
      </c>
      <c r="AT670" s="7">
        <v>0</v>
      </c>
      <c r="AU670" s="7">
        <v>0</v>
      </c>
      <c r="AV670" s="7">
        <v>0</v>
      </c>
      <c r="AW670" s="7">
        <v>0</v>
      </c>
      <c r="AX670" s="7">
        <v>0</v>
      </c>
      <c r="AY670" s="7">
        <v>0</v>
      </c>
      <c r="AZ670" s="7">
        <v>0</v>
      </c>
    </row>
    <row r="671" spans="1:52" x14ac:dyDescent="0.35">
      <c r="A671" s="1" t="s">
        <v>669</v>
      </c>
      <c r="B671" s="2">
        <v>10737001</v>
      </c>
      <c r="C671" s="3" t="s">
        <v>145717</v>
      </c>
      <c r="D671" s="3" t="s">
        <v>853</v>
      </c>
      <c r="E671" s="8">
        <v>737458693058188</v>
      </c>
      <c r="F671" s="8">
        <v>135432997549877</v>
      </c>
      <c r="G671" s="8">
        <v>130428133214065</v>
      </c>
      <c r="H671" s="8">
        <v>88790115360846</v>
      </c>
      <c r="I671" s="8">
        <v>724519241815049</v>
      </c>
      <c r="J671" s="8">
        <v>886325655682583</v>
      </c>
      <c r="K671" s="8">
        <v>738817728090821</v>
      </c>
      <c r="L671" s="8">
        <v>522917184507999</v>
      </c>
      <c r="M671" s="8">
        <v>507881904899552</v>
      </c>
      <c r="N671" s="8">
        <v>56016155582199</v>
      </c>
      <c r="O671" s="8">
        <v>599676064018129</v>
      </c>
      <c r="P671" s="8">
        <v>651878223656517</v>
      </c>
      <c r="Q671" s="8">
        <v>691736878596686</v>
      </c>
      <c r="R671" s="8">
        <v>39151617144007</v>
      </c>
      <c r="S671" s="8">
        <v>42449227972028</v>
      </c>
      <c r="T671" s="7">
        <v>0</v>
      </c>
      <c r="U671" s="8">
        <v>381808380053113</v>
      </c>
      <c r="V671" s="7">
        <v>0</v>
      </c>
      <c r="W671" s="7">
        <v>0</v>
      </c>
      <c r="X671" s="7">
        <v>0</v>
      </c>
      <c r="Y671" s="7">
        <v>0</v>
      </c>
      <c r="Z671" s="7">
        <v>0</v>
      </c>
      <c r="AA671" s="7">
        <v>0</v>
      </c>
      <c r="AB671" s="7">
        <v>0</v>
      </c>
      <c r="AC671" s="7">
        <v>0</v>
      </c>
      <c r="AD671" s="7">
        <v>0</v>
      </c>
      <c r="AE671" s="7">
        <v>0</v>
      </c>
      <c r="AF671" s="7">
        <v>0</v>
      </c>
      <c r="AG671" s="7">
        <v>0</v>
      </c>
      <c r="AH671" s="7">
        <v>0</v>
      </c>
      <c r="AI671" s="7">
        <v>0</v>
      </c>
      <c r="AJ671" s="7">
        <v>0</v>
      </c>
      <c r="AK671" s="7">
        <v>0</v>
      </c>
      <c r="AL671" s="7">
        <v>0</v>
      </c>
      <c r="AM671" s="7">
        <v>0</v>
      </c>
      <c r="AN671" s="7">
        <v>0</v>
      </c>
      <c r="AO671" s="7">
        <v>0</v>
      </c>
      <c r="AP671" s="7">
        <v>0</v>
      </c>
      <c r="AQ671" s="7">
        <v>0</v>
      </c>
      <c r="AR671" s="7">
        <v>0</v>
      </c>
      <c r="AS671" s="7">
        <v>0</v>
      </c>
      <c r="AT671" s="7">
        <v>0</v>
      </c>
      <c r="AU671" s="7">
        <v>0</v>
      </c>
      <c r="AV671" s="7">
        <v>0</v>
      </c>
      <c r="AW671" s="7">
        <v>0</v>
      </c>
      <c r="AX671" s="7">
        <v>0</v>
      </c>
      <c r="AY671" s="7">
        <v>0</v>
      </c>
      <c r="AZ671" s="7">
        <v>0</v>
      </c>
    </row>
    <row r="672" spans="1:52" x14ac:dyDescent="0.35">
      <c r="A672" s="1" t="s">
        <v>670</v>
      </c>
      <c r="B672" s="2">
        <v>4195899</v>
      </c>
      <c r="C672" s="3" t="s">
        <v>145718</v>
      </c>
      <c r="D672" s="3" t="s">
        <v>853</v>
      </c>
      <c r="E672" s="7">
        <v>0</v>
      </c>
      <c r="F672" s="7">
        <v>0</v>
      </c>
      <c r="G672" s="7">
        <v>0</v>
      </c>
      <c r="H672" s="7">
        <v>0</v>
      </c>
      <c r="I672" s="7">
        <v>0</v>
      </c>
      <c r="J672" s="7">
        <v>0</v>
      </c>
      <c r="K672" s="7">
        <v>0</v>
      </c>
      <c r="L672" s="7">
        <v>0</v>
      </c>
      <c r="M672" s="7">
        <v>0</v>
      </c>
      <c r="N672" s="7">
        <v>0</v>
      </c>
      <c r="O672" s="7">
        <v>0</v>
      </c>
      <c r="P672" s="7">
        <v>0</v>
      </c>
      <c r="Q672" s="7">
        <v>0</v>
      </c>
      <c r="R672" s="7">
        <v>0</v>
      </c>
      <c r="S672" s="7">
        <v>0</v>
      </c>
      <c r="T672" s="7">
        <v>0</v>
      </c>
      <c r="U672" s="7">
        <v>0</v>
      </c>
      <c r="V672" s="7">
        <v>0</v>
      </c>
      <c r="W672" s="7">
        <v>0</v>
      </c>
      <c r="X672" s="7">
        <v>0</v>
      </c>
      <c r="Y672" s="7">
        <v>0</v>
      </c>
      <c r="Z672" s="7">
        <v>0</v>
      </c>
      <c r="AA672" s="7">
        <v>0</v>
      </c>
      <c r="AB672" s="7">
        <v>0</v>
      </c>
      <c r="AC672" s="7">
        <v>0</v>
      </c>
      <c r="AD672" s="7">
        <v>0</v>
      </c>
      <c r="AE672" s="7">
        <v>0</v>
      </c>
      <c r="AF672" s="7">
        <v>0</v>
      </c>
      <c r="AG672" s="7">
        <v>0</v>
      </c>
      <c r="AH672" s="7">
        <v>0</v>
      </c>
      <c r="AI672" s="7">
        <v>0</v>
      </c>
      <c r="AJ672" s="7">
        <v>0</v>
      </c>
      <c r="AK672" s="7">
        <v>0</v>
      </c>
      <c r="AL672" s="7">
        <v>0</v>
      </c>
      <c r="AM672" s="7">
        <v>0</v>
      </c>
      <c r="AN672" s="7">
        <v>0</v>
      </c>
      <c r="AO672" s="7">
        <v>0</v>
      </c>
      <c r="AP672" s="7">
        <v>0</v>
      </c>
      <c r="AQ672" s="7">
        <v>0</v>
      </c>
      <c r="AR672" s="7">
        <v>0</v>
      </c>
      <c r="AS672" s="7">
        <v>0</v>
      </c>
      <c r="AT672" s="7">
        <v>0</v>
      </c>
      <c r="AU672" s="7">
        <v>0</v>
      </c>
      <c r="AV672" s="7">
        <v>0</v>
      </c>
      <c r="AW672" s="7">
        <v>0</v>
      </c>
      <c r="AX672" s="8">
        <v>123249299719888</v>
      </c>
      <c r="AY672" s="8">
        <v>154610712313639</v>
      </c>
      <c r="AZ672" s="8">
        <v>153871517283068</v>
      </c>
    </row>
    <row r="673" spans="1:52" x14ac:dyDescent="0.35">
      <c r="A673" s="1" t="s">
        <v>671</v>
      </c>
      <c r="B673" s="2">
        <v>10684673</v>
      </c>
      <c r="C673" s="3" t="s">
        <v>145719</v>
      </c>
      <c r="D673" s="3" t="s">
        <v>853</v>
      </c>
      <c r="E673" s="7">
        <v>0</v>
      </c>
      <c r="F673" s="7">
        <v>0</v>
      </c>
      <c r="G673" s="7">
        <v>0</v>
      </c>
      <c r="H673" s="7">
        <v>0</v>
      </c>
      <c r="I673" s="7">
        <v>0</v>
      </c>
      <c r="J673" s="8">
        <v>121404283792872</v>
      </c>
      <c r="K673" s="8">
        <v>124116788730444</v>
      </c>
      <c r="L673" s="8">
        <v>111221250849342</v>
      </c>
      <c r="M673" s="8">
        <v>124568123283712</v>
      </c>
      <c r="N673" s="8">
        <v>915157627477255</v>
      </c>
      <c r="O673" s="8">
        <v>892112860279017</v>
      </c>
      <c r="P673" s="8">
        <v>913282299705346</v>
      </c>
      <c r="Q673" s="8">
        <v>876671476114539</v>
      </c>
      <c r="R673" s="8">
        <v>935974512039708</v>
      </c>
      <c r="S673" s="8">
        <v>832237559440559</v>
      </c>
      <c r="T673" s="7">
        <v>0</v>
      </c>
      <c r="U673" s="8">
        <v>343202139274122</v>
      </c>
      <c r="V673" s="7">
        <v>0</v>
      </c>
      <c r="W673" s="7">
        <v>0</v>
      </c>
      <c r="X673" s="7">
        <v>0</v>
      </c>
      <c r="Y673" s="7">
        <v>0</v>
      </c>
      <c r="Z673" s="7">
        <v>0</v>
      </c>
      <c r="AA673" s="7">
        <v>0</v>
      </c>
      <c r="AB673" s="7">
        <v>0</v>
      </c>
      <c r="AC673" s="7">
        <v>0</v>
      </c>
      <c r="AD673" s="7">
        <v>0</v>
      </c>
      <c r="AE673" s="7">
        <v>0</v>
      </c>
      <c r="AF673" s="7">
        <v>0</v>
      </c>
      <c r="AG673" s="7">
        <v>0</v>
      </c>
      <c r="AH673" s="7">
        <v>0</v>
      </c>
      <c r="AI673" s="7">
        <v>0</v>
      </c>
      <c r="AJ673" s="7">
        <v>0</v>
      </c>
      <c r="AK673" s="7">
        <v>0</v>
      </c>
      <c r="AL673" s="7">
        <v>0</v>
      </c>
      <c r="AM673" s="7">
        <v>0</v>
      </c>
      <c r="AN673" s="7">
        <v>0</v>
      </c>
      <c r="AO673" s="7">
        <v>0</v>
      </c>
      <c r="AP673" s="7">
        <v>0</v>
      </c>
      <c r="AQ673" s="7">
        <v>0</v>
      </c>
      <c r="AR673" s="7">
        <v>0</v>
      </c>
      <c r="AS673" s="7">
        <v>0</v>
      </c>
      <c r="AT673" s="7">
        <v>0</v>
      </c>
      <c r="AU673" s="7">
        <v>0</v>
      </c>
      <c r="AV673" s="7">
        <v>0</v>
      </c>
      <c r="AW673" s="7">
        <v>0</v>
      </c>
      <c r="AX673" s="7">
        <v>0</v>
      </c>
      <c r="AY673" s="7">
        <v>0</v>
      </c>
      <c r="AZ673" s="7">
        <v>0</v>
      </c>
    </row>
    <row r="674" spans="1:52" x14ac:dyDescent="0.35">
      <c r="A674" s="1" t="s">
        <v>672</v>
      </c>
      <c r="B674" s="2">
        <v>4994282</v>
      </c>
      <c r="C674" s="3" t="s">
        <v>145720</v>
      </c>
      <c r="D674" s="3" t="s">
        <v>853</v>
      </c>
      <c r="E674" s="7">
        <v>0</v>
      </c>
      <c r="F674" s="7">
        <v>0</v>
      </c>
      <c r="G674" s="7">
        <v>0</v>
      </c>
      <c r="H674" s="7">
        <v>0</v>
      </c>
      <c r="I674" s="7">
        <v>0</v>
      </c>
      <c r="J674" s="7">
        <v>0</v>
      </c>
      <c r="K674" s="7">
        <v>0</v>
      </c>
      <c r="L674" s="7">
        <v>0</v>
      </c>
      <c r="M674" s="7">
        <v>0</v>
      </c>
      <c r="N674" s="7">
        <v>0</v>
      </c>
      <c r="O674" s="7">
        <v>0</v>
      </c>
      <c r="P674" s="7">
        <v>0</v>
      </c>
      <c r="Q674" s="7">
        <v>0</v>
      </c>
      <c r="R674" s="7">
        <v>0</v>
      </c>
      <c r="S674" s="7">
        <v>0</v>
      </c>
      <c r="T674" s="7">
        <v>0</v>
      </c>
      <c r="U674" s="7">
        <v>0</v>
      </c>
      <c r="V674" s="7">
        <v>0</v>
      </c>
      <c r="W674" s="7">
        <v>0</v>
      </c>
      <c r="X674" s="7">
        <v>0</v>
      </c>
      <c r="Y674" s="7">
        <v>0</v>
      </c>
      <c r="Z674" s="7">
        <v>0</v>
      </c>
      <c r="AA674" s="7">
        <v>0</v>
      </c>
      <c r="AB674" s="7">
        <v>0</v>
      </c>
      <c r="AC674" s="7">
        <v>0</v>
      </c>
      <c r="AD674" s="7">
        <v>0</v>
      </c>
      <c r="AE674" s="7">
        <v>0</v>
      </c>
      <c r="AF674" s="7">
        <v>0</v>
      </c>
      <c r="AG674" s="7">
        <v>0</v>
      </c>
      <c r="AH674" s="7">
        <v>0</v>
      </c>
      <c r="AI674" s="7">
        <v>0</v>
      </c>
      <c r="AJ674" s="7">
        <v>0</v>
      </c>
      <c r="AK674" s="7">
        <v>0</v>
      </c>
      <c r="AL674" s="7">
        <v>0</v>
      </c>
      <c r="AM674" s="7">
        <v>0</v>
      </c>
      <c r="AN674" s="7">
        <v>0</v>
      </c>
      <c r="AO674" s="7">
        <v>0</v>
      </c>
      <c r="AP674" s="8">
        <v>456096133751306</v>
      </c>
      <c r="AQ674" s="8">
        <v>448025559105432</v>
      </c>
      <c r="AR674" s="8">
        <v>403561673768164</v>
      </c>
      <c r="AS674" s="8">
        <v>455086596800884</v>
      </c>
      <c r="AT674" s="8">
        <v>488128054472573</v>
      </c>
      <c r="AU674" s="8">
        <v>4989500729927</v>
      </c>
      <c r="AV674" s="8">
        <v>766869615163697</v>
      </c>
      <c r="AW674" s="8">
        <v>365668704836019</v>
      </c>
      <c r="AX674" s="8">
        <v>440253221288516</v>
      </c>
      <c r="AY674" s="8">
        <v>307281060187743</v>
      </c>
      <c r="AZ674" s="8">
        <v>319009726878056</v>
      </c>
    </row>
    <row r="675" spans="1:52" x14ac:dyDescent="0.35">
      <c r="A675" s="1" t="s">
        <v>673</v>
      </c>
      <c r="B675" s="2">
        <v>4983998</v>
      </c>
      <c r="C675" s="3" t="s">
        <v>145721</v>
      </c>
      <c r="D675" s="3" t="s">
        <v>853</v>
      </c>
      <c r="E675" s="8">
        <v>2297606513652</v>
      </c>
      <c r="F675" s="8">
        <v>210735736786839</v>
      </c>
      <c r="G675" s="8">
        <v>190304204224868</v>
      </c>
      <c r="H675" s="8">
        <v>141253587859644</v>
      </c>
      <c r="I675" s="8">
        <v>153142159678346</v>
      </c>
      <c r="J675" s="8">
        <v>165358708809684</v>
      </c>
      <c r="K675" s="8">
        <v>190815935206978</v>
      </c>
      <c r="L675" s="8">
        <v>161332015566125</v>
      </c>
      <c r="M675" s="8">
        <v>178960543431132</v>
      </c>
      <c r="N675" s="8">
        <v>188766838281966</v>
      </c>
      <c r="O675" s="8">
        <v>190052616670207</v>
      </c>
      <c r="P675" s="8">
        <v>170813245404799</v>
      </c>
      <c r="Q675" s="8">
        <v>184294945573043</v>
      </c>
      <c r="R675" s="8">
        <v>187003957341203</v>
      </c>
      <c r="S675" s="8">
        <v>195188251748252</v>
      </c>
      <c r="T675" s="8">
        <v>177509125281757</v>
      </c>
      <c r="U675" s="8">
        <v>178147683682502</v>
      </c>
      <c r="V675" s="8">
        <v>173730478028504</v>
      </c>
      <c r="W675" s="8">
        <v>180558678057554</v>
      </c>
      <c r="X675" s="8">
        <v>169575386694699</v>
      </c>
      <c r="Y675" s="8">
        <v>181993026706231</v>
      </c>
      <c r="Z675" s="8">
        <v>181228667894414</v>
      </c>
      <c r="AA675" s="8">
        <v>178119817767654</v>
      </c>
      <c r="AB675" s="8">
        <v>167569756838906</v>
      </c>
      <c r="AC675" s="8">
        <v>149028912179256</v>
      </c>
      <c r="AD675" s="8">
        <v>117313034553541</v>
      </c>
      <c r="AE675" s="8">
        <v>119793144738812</v>
      </c>
      <c r="AF675" s="8">
        <v>165256112469438</v>
      </c>
      <c r="AG675" s="8">
        <v>191206434963948</v>
      </c>
      <c r="AH675" s="8">
        <v>13391990151826</v>
      </c>
      <c r="AI675" s="8">
        <v>127086329113924</v>
      </c>
      <c r="AJ675" s="8">
        <v>147145422535211</v>
      </c>
      <c r="AK675" s="8">
        <v>145277599671188</v>
      </c>
      <c r="AL675" s="8">
        <v>13534807775378</v>
      </c>
      <c r="AM675" s="8">
        <v>142639798488665</v>
      </c>
      <c r="AN675" s="8">
        <v>15901183371064</v>
      </c>
      <c r="AO675" s="8">
        <v>169334820965231</v>
      </c>
      <c r="AP675" s="7">
        <v>0</v>
      </c>
      <c r="AQ675" s="7">
        <v>0</v>
      </c>
      <c r="AR675" s="7">
        <v>0</v>
      </c>
      <c r="AS675" s="7">
        <v>0</v>
      </c>
      <c r="AT675" s="7">
        <v>0</v>
      </c>
      <c r="AU675" s="7">
        <v>0</v>
      </c>
      <c r="AV675" s="7">
        <v>0</v>
      </c>
      <c r="AW675" s="7">
        <v>0</v>
      </c>
      <c r="AX675" s="7">
        <v>0</v>
      </c>
      <c r="AY675" s="7">
        <v>0</v>
      </c>
      <c r="AZ675" s="7">
        <v>0</v>
      </c>
    </row>
    <row r="676" spans="1:52" x14ac:dyDescent="0.35">
      <c r="A676" s="1" t="s">
        <v>674</v>
      </c>
      <c r="B676" s="2">
        <v>4911921</v>
      </c>
      <c r="C676" s="3" t="s">
        <v>145722</v>
      </c>
      <c r="D676" s="3" t="s">
        <v>853</v>
      </c>
      <c r="E676" s="8">
        <v>614538780094055</v>
      </c>
      <c r="F676" s="8">
        <v>627609940497025</v>
      </c>
      <c r="G676" s="8">
        <v>604429436454965</v>
      </c>
      <c r="H676" s="8">
        <v>66110643411385</v>
      </c>
      <c r="I676" s="8">
        <v>548547458357266</v>
      </c>
      <c r="J676" s="8">
        <v>52061600537996</v>
      </c>
      <c r="K676" s="8">
        <v>560662259448982</v>
      </c>
      <c r="L676" s="8">
        <v>555819383532028</v>
      </c>
      <c r="M676" s="8">
        <v>547556727850846</v>
      </c>
      <c r="N676" s="8">
        <v>511177374991184</v>
      </c>
      <c r="O676" s="8">
        <v>552424686636924</v>
      </c>
      <c r="P676" s="8">
        <v>563283920303073</v>
      </c>
      <c r="Q676" s="8">
        <v>500689454343756</v>
      </c>
      <c r="R676" s="8">
        <v>458028103829901</v>
      </c>
      <c r="S676" s="8">
        <v>501143566433566</v>
      </c>
      <c r="T676" s="8">
        <v>511205046171744</v>
      </c>
      <c r="U676" s="8">
        <v>511512614340513</v>
      </c>
      <c r="V676" s="8">
        <v>484302850356295</v>
      </c>
      <c r="W676" s="8">
        <v>546889013788969</v>
      </c>
      <c r="X676" s="8">
        <v>488677729388797</v>
      </c>
      <c r="Y676" s="8">
        <v>44947381305638</v>
      </c>
      <c r="Z676" s="8">
        <v>423678867403315</v>
      </c>
      <c r="AA676" s="8">
        <v>514452619589977</v>
      </c>
      <c r="AB676" s="8">
        <v>351404787234043</v>
      </c>
      <c r="AC676" s="8">
        <v>328581207083484</v>
      </c>
      <c r="AD676" s="8">
        <v>304166814916182</v>
      </c>
      <c r="AE676" s="8">
        <v>436323679089957</v>
      </c>
      <c r="AF676" s="8">
        <v>321211797066015</v>
      </c>
      <c r="AG676" s="8">
        <v>387863667655691</v>
      </c>
      <c r="AH676" s="8">
        <v>336307673368896</v>
      </c>
      <c r="AI676" s="8">
        <v>384315189873418</v>
      </c>
      <c r="AJ676" s="8">
        <v>269902112676056</v>
      </c>
      <c r="AK676" s="8">
        <v>274988820386354</v>
      </c>
      <c r="AL676" s="8">
        <v>26136656587473</v>
      </c>
      <c r="AM676" s="8">
        <v>349068916876574</v>
      </c>
      <c r="AN676" s="8">
        <v>249467791726693</v>
      </c>
      <c r="AO676" s="8">
        <v>251822833419824</v>
      </c>
      <c r="AP676" s="8">
        <v>199793312434692</v>
      </c>
      <c r="AQ676" s="8">
        <v>217485197018104</v>
      </c>
      <c r="AR676" s="8">
        <v>160137659783678</v>
      </c>
      <c r="AS676" s="8">
        <v>155971869829013</v>
      </c>
      <c r="AT676" s="8">
        <v>144495634506617</v>
      </c>
      <c r="AU676" s="8">
        <v>156512233576642</v>
      </c>
      <c r="AV676" s="8">
        <v>137664330844342</v>
      </c>
      <c r="AW676" s="8">
        <v>147747192884936</v>
      </c>
      <c r="AX676" s="8">
        <v>124646610644258</v>
      </c>
      <c r="AY676" s="8">
        <v>118904251794589</v>
      </c>
      <c r="AZ676" s="8">
        <v>89695114579326</v>
      </c>
    </row>
    <row r="677" spans="1:52" x14ac:dyDescent="0.35">
      <c r="A677" s="1" t="s">
        <v>675</v>
      </c>
      <c r="B677" s="2">
        <v>4996799</v>
      </c>
      <c r="C677" s="3" t="s">
        <v>145723</v>
      </c>
      <c r="D677" s="3" t="s">
        <v>853</v>
      </c>
      <c r="E677" s="7">
        <v>0</v>
      </c>
      <c r="F677" s="7">
        <v>0</v>
      </c>
      <c r="G677" s="7">
        <v>0</v>
      </c>
      <c r="H677" s="7">
        <v>0</v>
      </c>
      <c r="I677" s="7">
        <v>0</v>
      </c>
      <c r="J677" s="7">
        <v>0</v>
      </c>
      <c r="K677" s="7">
        <v>0</v>
      </c>
      <c r="L677" s="7">
        <v>0</v>
      </c>
      <c r="M677" s="7">
        <v>0</v>
      </c>
      <c r="N677" s="7">
        <v>0</v>
      </c>
      <c r="O677" s="7">
        <v>0</v>
      </c>
      <c r="P677" s="7">
        <v>0</v>
      </c>
      <c r="Q677" s="7">
        <v>0</v>
      </c>
      <c r="R677" s="7">
        <v>0</v>
      </c>
      <c r="S677" s="7">
        <v>0</v>
      </c>
      <c r="T677" s="7">
        <v>0</v>
      </c>
      <c r="U677" s="7">
        <v>0</v>
      </c>
      <c r="V677" s="7">
        <v>0</v>
      </c>
      <c r="W677" s="7">
        <v>0</v>
      </c>
      <c r="X677" s="7">
        <v>0</v>
      </c>
      <c r="Y677" s="7">
        <v>0</v>
      </c>
      <c r="Z677" s="7">
        <v>0</v>
      </c>
      <c r="AA677" s="7">
        <v>0</v>
      </c>
      <c r="AB677" s="7">
        <v>0</v>
      </c>
      <c r="AC677" s="7">
        <v>0</v>
      </c>
      <c r="AD677" s="7">
        <v>0</v>
      </c>
      <c r="AE677" s="7">
        <v>0</v>
      </c>
      <c r="AF677" s="7">
        <v>0</v>
      </c>
      <c r="AG677" s="7">
        <v>0</v>
      </c>
      <c r="AH677" s="7">
        <v>0</v>
      </c>
      <c r="AI677" s="7">
        <v>0</v>
      </c>
      <c r="AJ677" s="7">
        <v>0</v>
      </c>
      <c r="AK677" s="7">
        <v>0</v>
      </c>
      <c r="AL677" s="7">
        <v>0</v>
      </c>
      <c r="AM677" s="7">
        <v>0</v>
      </c>
      <c r="AN677" s="7">
        <v>0</v>
      </c>
      <c r="AO677" s="7">
        <v>0</v>
      </c>
      <c r="AP677" s="8">
        <v>873472697186985</v>
      </c>
      <c r="AQ677" s="8">
        <v>869587611882931</v>
      </c>
      <c r="AR677" s="8">
        <v>924733430656933</v>
      </c>
      <c r="AS677" s="8">
        <v>909595634692703</v>
      </c>
      <c r="AT677" s="8">
        <v>880269603112839</v>
      </c>
      <c r="AU677" s="7">
        <v>0</v>
      </c>
      <c r="AV677" s="8">
        <v>874654886802874</v>
      </c>
      <c r="AW677" s="7">
        <v>0</v>
      </c>
      <c r="AX677" s="7">
        <v>0</v>
      </c>
      <c r="AY677" s="7">
        <v>0</v>
      </c>
      <c r="AZ677" s="7">
        <v>0</v>
      </c>
    </row>
    <row r="678" spans="1:52" x14ac:dyDescent="0.35">
      <c r="A678" s="1" t="s">
        <v>676</v>
      </c>
      <c r="B678" s="2">
        <v>7294825</v>
      </c>
      <c r="C678" s="3" t="s">
        <v>145724</v>
      </c>
      <c r="D678" s="3" t="s">
        <v>853</v>
      </c>
      <c r="E678" s="8">
        <v>504732069909455</v>
      </c>
      <c r="F678" s="8">
        <v>419859071753588</v>
      </c>
      <c r="G678" s="8">
        <v>215820365375353</v>
      </c>
      <c r="H678" s="8">
        <v>352690902286617</v>
      </c>
      <c r="I678" s="8">
        <v>338204913124641</v>
      </c>
      <c r="J678" s="8">
        <v>191987075319435</v>
      </c>
      <c r="K678" s="7">
        <v>0</v>
      </c>
      <c r="L678" s="7">
        <v>0</v>
      </c>
      <c r="M678" s="8">
        <v>277795401069519</v>
      </c>
      <c r="N678" s="7">
        <v>0</v>
      </c>
      <c r="O678" s="7">
        <v>0</v>
      </c>
      <c r="P678" s="7">
        <v>0</v>
      </c>
      <c r="Q678" s="7">
        <v>0</v>
      </c>
      <c r="R678" s="7">
        <v>0</v>
      </c>
      <c r="S678" s="7">
        <v>0</v>
      </c>
      <c r="T678" s="7">
        <v>0</v>
      </c>
      <c r="U678" s="7">
        <v>0</v>
      </c>
      <c r="V678" s="7">
        <v>0</v>
      </c>
      <c r="W678" s="7">
        <v>0</v>
      </c>
      <c r="X678" s="7">
        <v>0</v>
      </c>
      <c r="Y678" s="7">
        <v>0</v>
      </c>
      <c r="Z678" s="7">
        <v>0</v>
      </c>
      <c r="AA678" s="7">
        <v>0</v>
      </c>
      <c r="AB678" s="7">
        <v>0</v>
      </c>
      <c r="AC678" s="7">
        <v>0</v>
      </c>
      <c r="AD678" s="7">
        <v>0</v>
      </c>
      <c r="AE678" s="7">
        <v>0</v>
      </c>
      <c r="AF678" s="7">
        <v>0</v>
      </c>
      <c r="AG678" s="7">
        <v>0</v>
      </c>
      <c r="AH678" s="7">
        <v>0</v>
      </c>
      <c r="AI678" s="7">
        <v>0</v>
      </c>
      <c r="AJ678" s="7">
        <v>0</v>
      </c>
      <c r="AK678" s="7">
        <v>0</v>
      </c>
      <c r="AL678" s="7">
        <v>0</v>
      </c>
      <c r="AM678" s="7">
        <v>0</v>
      </c>
      <c r="AN678" s="7">
        <v>0</v>
      </c>
      <c r="AO678" s="7">
        <v>0</v>
      </c>
      <c r="AP678" s="7">
        <v>0</v>
      </c>
      <c r="AQ678" s="7">
        <v>0</v>
      </c>
      <c r="AR678" s="7">
        <v>0</v>
      </c>
      <c r="AS678" s="7">
        <v>0</v>
      </c>
      <c r="AT678" s="7">
        <v>0</v>
      </c>
      <c r="AU678" s="7">
        <v>0</v>
      </c>
      <c r="AV678" s="7">
        <v>0</v>
      </c>
      <c r="AW678" s="7">
        <v>0</v>
      </c>
      <c r="AX678" s="7">
        <v>0</v>
      </c>
      <c r="AY678" s="7">
        <v>0</v>
      </c>
      <c r="AZ678" s="7">
        <v>0</v>
      </c>
    </row>
    <row r="679" spans="1:52" x14ac:dyDescent="0.35">
      <c r="A679" s="1" t="s">
        <v>677</v>
      </c>
      <c r="B679" s="2">
        <v>105748464</v>
      </c>
      <c r="C679" s="3" t="s">
        <v>145725</v>
      </c>
      <c r="D679" s="3" t="s">
        <v>853</v>
      </c>
      <c r="E679" s="7">
        <v>0</v>
      </c>
      <c r="F679" s="7">
        <v>0</v>
      </c>
      <c r="G679" s="7">
        <v>0</v>
      </c>
      <c r="H679" s="7">
        <v>0</v>
      </c>
      <c r="I679" s="7">
        <v>0</v>
      </c>
      <c r="J679" s="7">
        <v>0</v>
      </c>
      <c r="K679" s="7">
        <v>0</v>
      </c>
      <c r="L679" s="7">
        <v>0</v>
      </c>
      <c r="M679" s="7">
        <v>0</v>
      </c>
      <c r="N679" s="7">
        <v>0</v>
      </c>
      <c r="O679" s="7">
        <v>0</v>
      </c>
      <c r="P679" s="7">
        <v>0</v>
      </c>
      <c r="Q679" s="7">
        <v>0</v>
      </c>
      <c r="R679" s="7">
        <v>0</v>
      </c>
      <c r="S679" s="7">
        <v>0</v>
      </c>
      <c r="T679" s="7">
        <v>0</v>
      </c>
      <c r="U679" s="7">
        <v>0</v>
      </c>
      <c r="V679" s="7">
        <v>0</v>
      </c>
      <c r="W679" s="7">
        <v>0</v>
      </c>
      <c r="X679" s="7">
        <v>0</v>
      </c>
      <c r="Y679" s="7">
        <v>0</v>
      </c>
      <c r="Z679" s="7">
        <v>0</v>
      </c>
      <c r="AA679" s="7">
        <v>0</v>
      </c>
      <c r="AB679" s="7">
        <v>0</v>
      </c>
      <c r="AC679" s="7">
        <v>0</v>
      </c>
      <c r="AD679" s="7">
        <v>0</v>
      </c>
      <c r="AE679" s="7">
        <v>0</v>
      </c>
      <c r="AF679" s="7">
        <v>0</v>
      </c>
      <c r="AG679" s="7">
        <v>0</v>
      </c>
      <c r="AH679" s="7">
        <v>0</v>
      </c>
      <c r="AI679" s="7">
        <v>0</v>
      </c>
      <c r="AJ679" s="7">
        <v>0</v>
      </c>
      <c r="AK679" s="7">
        <v>0</v>
      </c>
      <c r="AL679" s="7">
        <v>0</v>
      </c>
      <c r="AM679" s="7">
        <v>0</v>
      </c>
      <c r="AN679" s="7">
        <v>0</v>
      </c>
      <c r="AO679" s="7">
        <v>0</v>
      </c>
      <c r="AP679" s="7">
        <v>0</v>
      </c>
      <c r="AQ679" s="7">
        <v>0</v>
      </c>
      <c r="AR679" s="7">
        <v>0</v>
      </c>
      <c r="AS679" s="7">
        <v>0</v>
      </c>
      <c r="AT679" s="7">
        <v>0</v>
      </c>
      <c r="AU679" s="7">
        <v>0</v>
      </c>
      <c r="AV679" s="7">
        <v>0</v>
      </c>
      <c r="AW679" s="7">
        <v>0</v>
      </c>
      <c r="AX679" s="7">
        <v>0</v>
      </c>
      <c r="AY679" s="7">
        <v>0</v>
      </c>
      <c r="AZ679" s="7">
        <v>0</v>
      </c>
    </row>
    <row r="680" spans="1:52" x14ac:dyDescent="0.35">
      <c r="A680" s="1" t="s">
        <v>678</v>
      </c>
      <c r="B680" s="2">
        <v>105661383</v>
      </c>
      <c r="C680" s="3" t="s">
        <v>145726</v>
      </c>
      <c r="D680" s="3" t="s">
        <v>853</v>
      </c>
      <c r="E680" s="7">
        <v>0</v>
      </c>
      <c r="F680" s="7">
        <v>0</v>
      </c>
      <c r="G680" s="7">
        <v>0</v>
      </c>
      <c r="H680" s="7">
        <v>0</v>
      </c>
      <c r="I680" s="7">
        <v>0</v>
      </c>
      <c r="J680" s="7">
        <v>0</v>
      </c>
      <c r="K680" s="7">
        <v>0</v>
      </c>
      <c r="L680" s="7">
        <v>0</v>
      </c>
      <c r="M680" s="7">
        <v>0</v>
      </c>
      <c r="N680" s="7">
        <v>0</v>
      </c>
      <c r="O680" s="7">
        <v>0</v>
      </c>
      <c r="P680" s="7">
        <v>0</v>
      </c>
      <c r="Q680" s="7">
        <v>0</v>
      </c>
      <c r="R680" s="7">
        <v>0</v>
      </c>
      <c r="S680" s="7">
        <v>0</v>
      </c>
      <c r="T680" s="7">
        <v>0</v>
      </c>
      <c r="U680" s="7">
        <v>0</v>
      </c>
      <c r="V680" s="7">
        <v>0</v>
      </c>
      <c r="W680" s="7">
        <v>0</v>
      </c>
      <c r="X680" s="7">
        <v>0</v>
      </c>
      <c r="Y680" s="7">
        <v>0</v>
      </c>
      <c r="Z680" s="7">
        <v>0</v>
      </c>
      <c r="AA680" s="7">
        <v>0</v>
      </c>
      <c r="AB680" s="7">
        <v>0</v>
      </c>
      <c r="AC680" s="7">
        <v>0</v>
      </c>
      <c r="AD680" s="7">
        <v>0</v>
      </c>
      <c r="AE680" s="7">
        <v>0</v>
      </c>
      <c r="AF680" s="7">
        <v>0</v>
      </c>
      <c r="AG680" s="7">
        <v>0</v>
      </c>
      <c r="AH680" s="7">
        <v>0</v>
      </c>
      <c r="AI680" s="7">
        <v>0</v>
      </c>
      <c r="AJ680" s="7">
        <v>0</v>
      </c>
      <c r="AK680" s="7">
        <v>0</v>
      </c>
      <c r="AL680" s="7">
        <v>0</v>
      </c>
      <c r="AM680" s="7">
        <v>0</v>
      </c>
      <c r="AN680" s="7">
        <v>0</v>
      </c>
      <c r="AO680" s="7">
        <v>0</v>
      </c>
      <c r="AP680" s="7">
        <v>0</v>
      </c>
      <c r="AQ680" s="7">
        <v>0</v>
      </c>
      <c r="AR680" s="7">
        <v>0</v>
      </c>
      <c r="AS680" s="7">
        <v>0</v>
      </c>
      <c r="AT680" s="7">
        <v>0</v>
      </c>
      <c r="AU680" s="7">
        <v>0</v>
      </c>
      <c r="AV680" s="7">
        <v>0</v>
      </c>
      <c r="AW680" s="7">
        <v>0</v>
      </c>
      <c r="AX680" s="7">
        <v>0</v>
      </c>
      <c r="AY680" s="7">
        <v>0</v>
      </c>
      <c r="AZ680" s="7">
        <v>0</v>
      </c>
    </row>
    <row r="681" spans="1:52" x14ac:dyDescent="0.35">
      <c r="A681" s="1" t="s">
        <v>679</v>
      </c>
      <c r="B681" s="2">
        <v>4991297</v>
      </c>
      <c r="C681" s="3" t="s">
        <v>145727</v>
      </c>
      <c r="D681" s="3" t="s">
        <v>853</v>
      </c>
      <c r="E681" s="8">
        <v>17399708</v>
      </c>
      <c r="F681" s="8">
        <v>15478464</v>
      </c>
      <c r="G681" s="8">
        <v>16075293</v>
      </c>
      <c r="H681" s="8">
        <v>20607561</v>
      </c>
      <c r="I681" s="8">
        <v>17446489</v>
      </c>
      <c r="J681" s="8">
        <v>21449734</v>
      </c>
      <c r="K681" s="8">
        <v>23883824</v>
      </c>
      <c r="L681" s="8">
        <v>25540921</v>
      </c>
      <c r="M681" s="8" t="s">
        <v>48629</v>
      </c>
      <c r="N681" s="8">
        <v>22289149</v>
      </c>
      <c r="O681" s="8">
        <v>20926813</v>
      </c>
      <c r="P681" s="8">
        <v>19781727</v>
      </c>
      <c r="Q681" s="8">
        <v>19734318</v>
      </c>
      <c r="R681" s="8" t="s">
        <v>48634</v>
      </c>
      <c r="S681" s="8">
        <v>15357974</v>
      </c>
      <c r="T681" s="8" t="s">
        <v>48636</v>
      </c>
      <c r="U681" s="8" t="s">
        <v>48637</v>
      </c>
      <c r="V681" s="8">
        <v>14031373</v>
      </c>
      <c r="W681" s="8">
        <v>12899403</v>
      </c>
      <c r="X681" s="8">
        <v>14489072</v>
      </c>
      <c r="Y681" s="8">
        <v>18051389</v>
      </c>
      <c r="Z681" s="8">
        <v>16591446</v>
      </c>
      <c r="AA681" s="8">
        <v>17133798</v>
      </c>
      <c r="AB681" s="8">
        <v>23351438</v>
      </c>
      <c r="AC681" s="8">
        <v>15577121</v>
      </c>
      <c r="AD681" s="8">
        <v>18336882</v>
      </c>
      <c r="AE681" s="8">
        <v>17351519</v>
      </c>
      <c r="AF681" s="8">
        <v>18874116</v>
      </c>
      <c r="AG681" s="8">
        <v>16890226</v>
      </c>
      <c r="AH681" s="8">
        <v>19547533</v>
      </c>
      <c r="AI681" s="8">
        <v>9369724</v>
      </c>
      <c r="AJ681" s="8">
        <v>16884482</v>
      </c>
      <c r="AK681" s="8">
        <v>14811295</v>
      </c>
      <c r="AL681" s="8" t="s">
        <v>48654</v>
      </c>
      <c r="AM681" s="8">
        <v>14878542</v>
      </c>
      <c r="AN681" s="8">
        <v>20382626</v>
      </c>
      <c r="AO681" s="8">
        <v>15158777</v>
      </c>
      <c r="AP681" s="8">
        <v>13136033</v>
      </c>
      <c r="AQ681" s="8">
        <v>17863193</v>
      </c>
      <c r="AR681" s="7">
        <v>0</v>
      </c>
      <c r="AS681" s="7">
        <v>0</v>
      </c>
      <c r="AT681" s="7">
        <v>0</v>
      </c>
      <c r="AU681" s="7">
        <v>0</v>
      </c>
      <c r="AV681" s="7">
        <v>0</v>
      </c>
      <c r="AW681" s="8">
        <v>124244637020567</v>
      </c>
      <c r="AX681" s="8">
        <v>166853695238095</v>
      </c>
      <c r="AY681" s="8">
        <v>160906683600221</v>
      </c>
      <c r="AZ681" s="8">
        <v>111598641534319</v>
      </c>
    </row>
    <row r="682" spans="1:52" x14ac:dyDescent="0.35">
      <c r="A682" s="1" t="s">
        <v>680</v>
      </c>
      <c r="B682" s="2">
        <v>4432444</v>
      </c>
      <c r="C682" s="3" t="s">
        <v>145728</v>
      </c>
      <c r="D682" s="3" t="s">
        <v>853</v>
      </c>
      <c r="E682" s="8">
        <v>657049484172106</v>
      </c>
      <c r="F682" s="8">
        <v>638672059712986</v>
      </c>
      <c r="G682" s="8">
        <v>646322739627056</v>
      </c>
      <c r="H682" s="8">
        <v>645605843370185</v>
      </c>
      <c r="I682" s="8">
        <v>667192817346353</v>
      </c>
      <c r="J682" s="8">
        <v>594399480295898</v>
      </c>
      <c r="K682" s="8">
        <v>636470884327842</v>
      </c>
      <c r="L682" s="8">
        <v>576696063561678</v>
      </c>
      <c r="M682" s="8">
        <v>628641547767018</v>
      </c>
      <c r="N682" s="8">
        <v>761823960646026</v>
      </c>
      <c r="O682" s="8">
        <v>77643284661143</v>
      </c>
      <c r="P682" s="8">
        <v>587760335554932</v>
      </c>
      <c r="Q682" s="8">
        <v>560868215003813</v>
      </c>
      <c r="R682" s="8">
        <v>469057624589174</v>
      </c>
      <c r="S682" s="8">
        <v>508078644055944</v>
      </c>
      <c r="T682" s="8">
        <v>483180974478296</v>
      </c>
      <c r="U682" s="8">
        <v>479378626290941</v>
      </c>
      <c r="V682" s="8">
        <v>431960516923991</v>
      </c>
      <c r="W682" s="8">
        <v>418178366381895</v>
      </c>
      <c r="X682" s="8">
        <v>417473318441207</v>
      </c>
      <c r="Y682" s="8">
        <v>410315037982196</v>
      </c>
      <c r="Z682" s="8">
        <v>386372034760589</v>
      </c>
      <c r="AA682" s="8">
        <v>388248745406226</v>
      </c>
      <c r="AB682" s="8">
        <v>377662762993921</v>
      </c>
      <c r="AC682" s="8">
        <v>35596725168052</v>
      </c>
      <c r="AD682" s="8">
        <v>321197521450564</v>
      </c>
      <c r="AE682" s="8">
        <v>303625841715312</v>
      </c>
      <c r="AF682" s="8">
        <v>263216687117971</v>
      </c>
      <c r="AG682" s="8">
        <v>268969647131763</v>
      </c>
      <c r="AH682" s="8">
        <v>255883363069348</v>
      </c>
      <c r="AI682" s="8">
        <v>26497307350211</v>
      </c>
      <c r="AJ682" s="8">
        <v>27380896681338</v>
      </c>
      <c r="AK682" s="8">
        <v>251398779367037</v>
      </c>
      <c r="AL682" s="8">
        <v>250823351015119</v>
      </c>
      <c r="AM682" s="8">
        <v>347396473551637</v>
      </c>
      <c r="AN682" s="8">
        <v>292352929923853</v>
      </c>
      <c r="AO682" s="8">
        <v>292702013492475</v>
      </c>
      <c r="AP682" s="8">
        <v>479485801567398</v>
      </c>
      <c r="AQ682" s="8">
        <v>472760358040469</v>
      </c>
      <c r="AR682" s="8">
        <v>46064826155359</v>
      </c>
      <c r="AS682" s="8">
        <v>302380805295092</v>
      </c>
      <c r="AT682" s="8">
        <v>375178231837902</v>
      </c>
      <c r="AU682" s="8">
        <v>361754816350364</v>
      </c>
      <c r="AV682" s="8">
        <v>301368398621481</v>
      </c>
      <c r="AW682" s="8">
        <v>145462256809338</v>
      </c>
      <c r="AX682" s="8">
        <v>248183521904762</v>
      </c>
      <c r="AY682" s="8">
        <v>228734458420763</v>
      </c>
      <c r="AZ682" s="8">
        <v>209483765345936</v>
      </c>
    </row>
    <row r="683" spans="1:52" x14ac:dyDescent="0.35">
      <c r="A683" s="1" t="s">
        <v>681</v>
      </c>
      <c r="B683" s="2">
        <v>22114634</v>
      </c>
      <c r="C683" s="3" t="s">
        <v>145729</v>
      </c>
      <c r="D683" s="3" t="s">
        <v>853</v>
      </c>
      <c r="E683" s="8">
        <v>643735382887625</v>
      </c>
      <c r="F683" s="8">
        <v>653227336366818</v>
      </c>
      <c r="G683" s="8">
        <v>665891942475745</v>
      </c>
      <c r="H683" s="8">
        <v>678174229211014</v>
      </c>
      <c r="I683" s="8">
        <v>698443222286043</v>
      </c>
      <c r="J683" s="8">
        <v>606632622730329</v>
      </c>
      <c r="K683" s="7">
        <v>0</v>
      </c>
      <c r="L683" s="7">
        <v>0</v>
      </c>
      <c r="M683" s="8">
        <v>520258744038156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>
        <v>0</v>
      </c>
      <c r="X683" s="7">
        <v>0</v>
      </c>
      <c r="Y683" s="7">
        <v>0</v>
      </c>
      <c r="Z683" s="7">
        <v>0</v>
      </c>
      <c r="AA683" s="7">
        <v>0</v>
      </c>
      <c r="AB683" s="7">
        <v>0</v>
      </c>
      <c r="AC683" s="7">
        <v>0</v>
      </c>
      <c r="AD683" s="7">
        <v>0</v>
      </c>
      <c r="AE683" s="7">
        <v>0</v>
      </c>
      <c r="AF683" s="7">
        <v>0</v>
      </c>
      <c r="AG683" s="7">
        <v>0</v>
      </c>
      <c r="AH683" s="7">
        <v>0</v>
      </c>
      <c r="AI683" s="7">
        <v>0</v>
      </c>
      <c r="AJ683" s="7">
        <v>0</v>
      </c>
      <c r="AK683" s="7">
        <v>0</v>
      </c>
      <c r="AL683" s="7">
        <v>0</v>
      </c>
      <c r="AM683" s="7">
        <v>0</v>
      </c>
      <c r="AN683" s="7">
        <v>0</v>
      </c>
      <c r="AO683" s="7">
        <v>0</v>
      </c>
      <c r="AP683" s="7">
        <v>0</v>
      </c>
      <c r="AQ683" s="7">
        <v>0</v>
      </c>
      <c r="AR683" s="7">
        <v>0</v>
      </c>
      <c r="AS683" s="7">
        <v>0</v>
      </c>
      <c r="AT683" s="7">
        <v>0</v>
      </c>
      <c r="AU683" s="7">
        <v>0</v>
      </c>
      <c r="AV683" s="7">
        <v>0</v>
      </c>
      <c r="AW683" s="7">
        <v>0</v>
      </c>
      <c r="AX683" s="7">
        <v>0</v>
      </c>
      <c r="AY683" s="7">
        <v>0</v>
      </c>
      <c r="AZ683" s="7">
        <v>0</v>
      </c>
    </row>
    <row r="684" spans="1:52" x14ac:dyDescent="0.35">
      <c r="A684" s="1" t="s">
        <v>682</v>
      </c>
      <c r="B684" s="2">
        <v>4914242</v>
      </c>
      <c r="C684" s="3" t="s">
        <v>145730</v>
      </c>
      <c r="D684" s="3" t="s">
        <v>853</v>
      </c>
      <c r="E684" s="8">
        <v>170829819611146</v>
      </c>
      <c r="F684" s="8">
        <v>15668989359468</v>
      </c>
      <c r="G684" s="8">
        <v>152992109681415</v>
      </c>
      <c r="H684" s="8">
        <v>15197828950079</v>
      </c>
      <c r="I684" s="8">
        <v>166010261344055</v>
      </c>
      <c r="J684" s="8">
        <v>156810504371217</v>
      </c>
      <c r="K684" s="8">
        <v>135717312750935</v>
      </c>
      <c r="L684" s="8">
        <v>120551467663228</v>
      </c>
      <c r="M684" s="8">
        <v>17842435178494</v>
      </c>
      <c r="N684" s="8">
        <v>167275381197546</v>
      </c>
      <c r="O684" s="8">
        <v>182441341972948</v>
      </c>
      <c r="P684" s="8">
        <v>189471909639399</v>
      </c>
      <c r="Q684" s="8">
        <v>190874305622963</v>
      </c>
      <c r="R684" s="8">
        <v>185440934334965</v>
      </c>
      <c r="S684" s="8">
        <v>193914293006993</v>
      </c>
      <c r="T684" s="8">
        <v>20559910274122</v>
      </c>
      <c r="U684" s="8">
        <v>216273846267335</v>
      </c>
      <c r="V684" s="8">
        <v>200730365944181</v>
      </c>
      <c r="W684" s="8">
        <v>203182711330935</v>
      </c>
      <c r="X684" s="8">
        <v>204261538519297</v>
      </c>
      <c r="Y684" s="8">
        <v>205453798961424</v>
      </c>
      <c r="Z684" s="8">
        <v>186566769490485</v>
      </c>
      <c r="AA684" s="8">
        <v>21241129460896</v>
      </c>
      <c r="AB684" s="8">
        <v>258955680851064</v>
      </c>
      <c r="AC684" s="8">
        <v>233773927719552</v>
      </c>
      <c r="AD684" s="8">
        <v>223799006500171</v>
      </c>
      <c r="AE684" s="8">
        <v>246599449184254</v>
      </c>
      <c r="AF684" s="8">
        <v>259104780715159</v>
      </c>
      <c r="AG684" s="8">
        <v>281097865076713</v>
      </c>
      <c r="AH684" s="8">
        <v>245443041444399</v>
      </c>
      <c r="AI684" s="8">
        <v>253641198312236</v>
      </c>
      <c r="AJ684" s="8">
        <v>281742736795775</v>
      </c>
      <c r="AK684" s="8">
        <v>283385075215783</v>
      </c>
      <c r="AL684" s="8">
        <v>319266960691145</v>
      </c>
      <c r="AM684" s="8">
        <v>375542936020151</v>
      </c>
      <c r="AN684" s="8">
        <v>386359351718461</v>
      </c>
      <c r="AO684" s="8">
        <v>404122459782045</v>
      </c>
      <c r="AP684" s="8">
        <v>306850878787879</v>
      </c>
      <c r="AQ684" s="8">
        <v>294248905218318</v>
      </c>
      <c r="AR684" s="8">
        <v>326898003933137</v>
      </c>
      <c r="AS684" s="8">
        <v>431346253723112</v>
      </c>
      <c r="AT684" s="8">
        <v>232465213332602</v>
      </c>
      <c r="AU684" s="8">
        <v>255429479708029</v>
      </c>
      <c r="AV684" s="8">
        <v>265863547386559</v>
      </c>
      <c r="AW684" s="8">
        <v>279156428015564</v>
      </c>
      <c r="AX684" s="8">
        <v>234929213445378</v>
      </c>
      <c r="AY684" s="8">
        <v>232121594699062</v>
      </c>
      <c r="AZ684" s="8">
        <v>229361745342638</v>
      </c>
    </row>
    <row r="685" spans="1:52" x14ac:dyDescent="0.35">
      <c r="A685" s="1" t="s">
        <v>683</v>
      </c>
      <c r="B685" s="2">
        <v>28249688</v>
      </c>
      <c r="C685" s="3" t="s">
        <v>145731</v>
      </c>
      <c r="D685" s="3" t="s">
        <v>853</v>
      </c>
      <c r="E685" s="8">
        <v>201398189092441</v>
      </c>
      <c r="F685" s="8">
        <v>198254812740637</v>
      </c>
      <c r="G685" s="8">
        <v>377427922658777</v>
      </c>
      <c r="H685" s="8">
        <v>324580786925771</v>
      </c>
      <c r="I685" s="8">
        <v>423431935669156</v>
      </c>
      <c r="J685" s="8">
        <v>319099529253531</v>
      </c>
      <c r="K685" s="7">
        <v>0</v>
      </c>
      <c r="L685" s="7">
        <v>0</v>
      </c>
      <c r="M685" s="8">
        <v>465446596328949</v>
      </c>
      <c r="N685" s="7">
        <v>0</v>
      </c>
      <c r="O685" s="7">
        <v>0</v>
      </c>
      <c r="P685" s="7">
        <v>0</v>
      </c>
      <c r="Q685" s="7">
        <v>0</v>
      </c>
      <c r="R685" s="7">
        <v>0</v>
      </c>
      <c r="S685" s="7">
        <v>0</v>
      </c>
      <c r="T685" s="7">
        <v>0</v>
      </c>
      <c r="U685" s="7">
        <v>0</v>
      </c>
      <c r="V685" s="7">
        <v>0</v>
      </c>
      <c r="W685" s="7">
        <v>0</v>
      </c>
      <c r="X685" s="7">
        <v>0</v>
      </c>
      <c r="Y685" s="7">
        <v>0</v>
      </c>
      <c r="Z685" s="7">
        <v>0</v>
      </c>
      <c r="AA685" s="7">
        <v>0</v>
      </c>
      <c r="AB685" s="7">
        <v>0</v>
      </c>
      <c r="AC685" s="7">
        <v>0</v>
      </c>
      <c r="AD685" s="7">
        <v>0</v>
      </c>
      <c r="AE685" s="7">
        <v>0</v>
      </c>
      <c r="AF685" s="7">
        <v>0</v>
      </c>
      <c r="AG685" s="7">
        <v>0</v>
      </c>
      <c r="AH685" s="7">
        <v>0</v>
      </c>
      <c r="AI685" s="7">
        <v>0</v>
      </c>
      <c r="AJ685" s="7">
        <v>0</v>
      </c>
      <c r="AK685" s="7">
        <v>0</v>
      </c>
      <c r="AL685" s="7">
        <v>0</v>
      </c>
      <c r="AM685" s="7">
        <v>0</v>
      </c>
      <c r="AN685" s="7">
        <v>0</v>
      </c>
      <c r="AO685" s="7">
        <v>0</v>
      </c>
      <c r="AP685" s="7">
        <v>0</v>
      </c>
      <c r="AQ685" s="7">
        <v>0</v>
      </c>
      <c r="AR685" s="7">
        <v>0</v>
      </c>
      <c r="AS685" s="7">
        <v>0</v>
      </c>
      <c r="AT685" s="7">
        <v>0</v>
      </c>
      <c r="AU685" s="7">
        <v>0</v>
      </c>
      <c r="AV685" s="7">
        <v>0</v>
      </c>
      <c r="AW685" s="7">
        <v>0</v>
      </c>
      <c r="AX685" s="7">
        <v>0</v>
      </c>
      <c r="AY685" s="7">
        <v>0</v>
      </c>
      <c r="AZ685" s="7">
        <v>0</v>
      </c>
    </row>
    <row r="686" spans="1:52" x14ac:dyDescent="0.35">
      <c r="A686" s="1" t="s">
        <v>684</v>
      </c>
      <c r="B686" s="2">
        <v>4984193</v>
      </c>
      <c r="C686" s="3" t="s">
        <v>145732</v>
      </c>
      <c r="D686" s="3" t="s">
        <v>853</v>
      </c>
      <c r="E686" s="8">
        <v>40536640064575</v>
      </c>
      <c r="F686" s="8">
        <v>441767647882394</v>
      </c>
      <c r="G686" s="8">
        <v>33330366751531</v>
      </c>
      <c r="H686" s="8">
        <v>296754706447847</v>
      </c>
      <c r="I686" s="8">
        <v>263653043509477</v>
      </c>
      <c r="J686" s="8">
        <v>358373152656355</v>
      </c>
      <c r="K686" s="8">
        <v>378052279523744</v>
      </c>
      <c r="L686" s="8">
        <v>270937789857311</v>
      </c>
      <c r="M686" s="8">
        <v>337131477092065</v>
      </c>
      <c r="N686" s="8">
        <v>394267767825658</v>
      </c>
      <c r="O686" s="8">
        <v>366172461582041</v>
      </c>
      <c r="P686" s="8">
        <v>400994189701137</v>
      </c>
      <c r="Q686" s="8">
        <v>329756757262705</v>
      </c>
      <c r="R686" s="8">
        <v>366951882084647</v>
      </c>
      <c r="S686" s="8">
        <v>372863553846154</v>
      </c>
      <c r="T686" s="8">
        <v>384037284228895</v>
      </c>
      <c r="U686" s="8">
        <v>35639937518442</v>
      </c>
      <c r="V686" s="8">
        <v>342795154394299</v>
      </c>
      <c r="W686" s="8">
        <v>325308245653477</v>
      </c>
      <c r="X686" s="8">
        <v>335611531010662</v>
      </c>
      <c r="Y686" s="8">
        <v>301877639465875</v>
      </c>
      <c r="Z686" s="8">
        <v>35517230893186</v>
      </c>
      <c r="AA686" s="8">
        <v>371810854214123</v>
      </c>
      <c r="AB686" s="8">
        <v>37006993768997</v>
      </c>
      <c r="AC686" s="8">
        <v>331878539934948</v>
      </c>
      <c r="AD686" s="8">
        <v>394200534382484</v>
      </c>
      <c r="AE686" s="8">
        <v>404522672504116</v>
      </c>
      <c r="AF686" s="8">
        <v>357885950488997</v>
      </c>
      <c r="AG686" s="8">
        <v>312383714516915</v>
      </c>
      <c r="AH686" s="8">
        <v>336664778826426</v>
      </c>
      <c r="AI686" s="8">
        <v>322929281012658</v>
      </c>
      <c r="AJ686" s="8">
        <v>318853907570423</v>
      </c>
      <c r="AK686" s="8">
        <v>258552510480888</v>
      </c>
      <c r="AL686" s="8">
        <v>233341752915767</v>
      </c>
      <c r="AM686" s="8">
        <v>288284712342569</v>
      </c>
      <c r="AN686" s="8">
        <v>272477506688619</v>
      </c>
      <c r="AO686" s="8">
        <v>264785023352361</v>
      </c>
      <c r="AP686" s="8">
        <v>249865347962382</v>
      </c>
      <c r="AQ686" s="8">
        <v>273964416400426</v>
      </c>
      <c r="AR686" s="8">
        <v>232830065552278</v>
      </c>
      <c r="AS686" s="8">
        <v>173248317705461</v>
      </c>
      <c r="AT686" s="8">
        <v>215398802921312</v>
      </c>
      <c r="AU686" s="8">
        <v>271190656934306</v>
      </c>
      <c r="AV686" s="8">
        <v>228614139000574</v>
      </c>
      <c r="AW686" s="8">
        <v>209352461367426</v>
      </c>
      <c r="AX686" s="8">
        <v>276337490196079</v>
      </c>
      <c r="AY686" s="8">
        <v>222100992821646</v>
      </c>
      <c r="AZ686" s="8">
        <v>214630033522008</v>
      </c>
    </row>
    <row r="687" spans="1:52" x14ac:dyDescent="0.35">
      <c r="A687" s="1" t="s">
        <v>685</v>
      </c>
      <c r="B687" s="2">
        <v>11172738</v>
      </c>
      <c r="C687" s="3" t="s">
        <v>145733</v>
      </c>
      <c r="D687" s="3" t="s">
        <v>853</v>
      </c>
      <c r="E687" s="8">
        <v>358080367796729</v>
      </c>
      <c r="F687" s="8">
        <v>336313825691285</v>
      </c>
      <c r="G687" s="8">
        <v>33488213032409</v>
      </c>
      <c r="H687" s="8">
        <v>318356176611962</v>
      </c>
      <c r="I687" s="8">
        <v>154418078690408</v>
      </c>
      <c r="J687" s="8">
        <v>133183322125084</v>
      </c>
      <c r="K687" s="8">
        <v>165413747750242</v>
      </c>
      <c r="L687" s="8">
        <v>172912162579529</v>
      </c>
      <c r="M687" s="8">
        <v>206297803150744</v>
      </c>
      <c r="N687" s="8">
        <v>147734113830312</v>
      </c>
      <c r="O687" s="8">
        <v>138375256709865</v>
      </c>
      <c r="P687" s="8">
        <v>115018942051354</v>
      </c>
      <c r="Q687" s="8">
        <v>411107259238716</v>
      </c>
      <c r="R687" s="7">
        <v>0</v>
      </c>
      <c r="S687" s="7">
        <v>0</v>
      </c>
      <c r="T687" s="8">
        <v>36939576819603</v>
      </c>
      <c r="U687" s="7">
        <v>0</v>
      </c>
      <c r="V687" s="7">
        <v>0</v>
      </c>
      <c r="W687" s="7">
        <v>0</v>
      </c>
      <c r="X687" s="7">
        <v>0</v>
      </c>
      <c r="Y687" s="7">
        <v>0</v>
      </c>
      <c r="Z687" s="7">
        <v>0</v>
      </c>
      <c r="AA687" s="7">
        <v>0</v>
      </c>
      <c r="AB687" s="7">
        <v>0</v>
      </c>
      <c r="AC687" s="7">
        <v>0</v>
      </c>
      <c r="AD687" s="7">
        <v>0</v>
      </c>
      <c r="AE687" s="7">
        <v>0</v>
      </c>
      <c r="AF687" s="7">
        <v>0</v>
      </c>
      <c r="AG687" s="7">
        <v>0</v>
      </c>
      <c r="AH687" s="7">
        <v>0</v>
      </c>
      <c r="AI687" s="7">
        <v>0</v>
      </c>
      <c r="AJ687" s="7">
        <v>0</v>
      </c>
      <c r="AK687" s="7">
        <v>0</v>
      </c>
      <c r="AL687" s="7">
        <v>0</v>
      </c>
      <c r="AM687" s="7">
        <v>0</v>
      </c>
      <c r="AN687" s="7">
        <v>0</v>
      </c>
      <c r="AO687" s="7">
        <v>0</v>
      </c>
      <c r="AP687" s="7">
        <v>0</v>
      </c>
      <c r="AQ687" s="7">
        <v>0</v>
      </c>
      <c r="AR687" s="7">
        <v>0</v>
      </c>
      <c r="AS687" s="7">
        <v>0</v>
      </c>
      <c r="AT687" s="7">
        <v>0</v>
      </c>
      <c r="AU687" s="7">
        <v>0</v>
      </c>
      <c r="AV687" s="7">
        <v>0</v>
      </c>
      <c r="AW687" s="7">
        <v>0</v>
      </c>
      <c r="AX687" s="7">
        <v>0</v>
      </c>
      <c r="AY687" s="7">
        <v>0</v>
      </c>
      <c r="AZ687" s="7">
        <v>0</v>
      </c>
    </row>
    <row r="688" spans="1:52" x14ac:dyDescent="0.35">
      <c r="A688" s="1" t="s">
        <v>686</v>
      </c>
      <c r="B688" s="2">
        <v>11034481</v>
      </c>
      <c r="C688" s="3" t="s">
        <v>145734</v>
      </c>
      <c r="D688" s="3" t="s">
        <v>853</v>
      </c>
      <c r="E688" s="7">
        <v>0</v>
      </c>
      <c r="F688" s="7">
        <v>0</v>
      </c>
      <c r="G688" s="7">
        <v>0</v>
      </c>
      <c r="H688" s="7">
        <v>0</v>
      </c>
      <c r="I688" s="7">
        <v>0</v>
      </c>
      <c r="J688" s="7">
        <v>0</v>
      </c>
      <c r="K688" s="7">
        <v>0</v>
      </c>
      <c r="L688" s="7">
        <v>0</v>
      </c>
      <c r="M688" s="7">
        <v>0</v>
      </c>
      <c r="N688" s="7">
        <v>0</v>
      </c>
      <c r="O688" s="7">
        <v>0</v>
      </c>
      <c r="P688" s="7">
        <v>0</v>
      </c>
      <c r="Q688" s="7">
        <v>0</v>
      </c>
      <c r="R688" s="7">
        <v>0</v>
      </c>
      <c r="S688" s="7">
        <v>0</v>
      </c>
      <c r="T688" s="7">
        <v>0</v>
      </c>
      <c r="U688" s="7">
        <v>0</v>
      </c>
      <c r="V688" s="7">
        <v>0</v>
      </c>
      <c r="W688" s="7">
        <v>0</v>
      </c>
      <c r="X688" s="7">
        <v>0</v>
      </c>
      <c r="Y688" s="7">
        <v>0</v>
      </c>
      <c r="Z688" s="7">
        <v>0</v>
      </c>
      <c r="AA688" s="7">
        <v>0</v>
      </c>
      <c r="AB688" s="7">
        <v>0</v>
      </c>
      <c r="AC688" s="7">
        <v>0</v>
      </c>
      <c r="AD688" s="7">
        <v>0</v>
      </c>
      <c r="AE688" s="7">
        <v>0</v>
      </c>
      <c r="AF688" s="7">
        <v>0</v>
      </c>
      <c r="AG688" s="7">
        <v>0</v>
      </c>
      <c r="AH688" s="7">
        <v>0</v>
      </c>
      <c r="AI688" s="7">
        <v>0</v>
      </c>
      <c r="AJ688" s="7">
        <v>0</v>
      </c>
      <c r="AK688" s="7">
        <v>0</v>
      </c>
      <c r="AL688" s="7">
        <v>0</v>
      </c>
      <c r="AM688" s="7">
        <v>0</v>
      </c>
      <c r="AN688" s="7">
        <v>0</v>
      </c>
      <c r="AO688" s="7">
        <v>0</v>
      </c>
      <c r="AP688" s="7">
        <v>0</v>
      </c>
      <c r="AQ688" s="7">
        <v>0</v>
      </c>
      <c r="AR688" s="7">
        <v>0</v>
      </c>
      <c r="AS688" s="7">
        <v>0</v>
      </c>
      <c r="AT688" s="7">
        <v>0</v>
      </c>
      <c r="AU688" s="7">
        <v>0</v>
      </c>
      <c r="AV688" s="7">
        <v>0</v>
      </c>
      <c r="AW688" s="7">
        <v>0</v>
      </c>
      <c r="AX688" s="7">
        <v>0</v>
      </c>
      <c r="AY688" s="7">
        <v>0</v>
      </c>
      <c r="AZ688" s="7">
        <v>0</v>
      </c>
    </row>
    <row r="689" spans="1:52" x14ac:dyDescent="0.35">
      <c r="A689" s="1" t="s">
        <v>687</v>
      </c>
      <c r="B689" s="2">
        <v>4910508</v>
      </c>
      <c r="C689" s="3" t="s">
        <v>145735</v>
      </c>
      <c r="D689" s="3" t="s">
        <v>853</v>
      </c>
      <c r="E689" s="8">
        <v>291160916684214</v>
      </c>
      <c r="F689" s="8">
        <v>261356522226111</v>
      </c>
      <c r="G689" s="8">
        <v>243604239317416</v>
      </c>
      <c r="H689" s="8">
        <v>255132730206688</v>
      </c>
      <c r="I689" s="8">
        <v>223547878374497</v>
      </c>
      <c r="J689" s="8">
        <v>223618097511769</v>
      </c>
      <c r="K689" s="8">
        <v>224657671327703</v>
      </c>
      <c r="L689" s="8">
        <v>176877708320465</v>
      </c>
      <c r="M689" s="8">
        <v>197474540396011</v>
      </c>
      <c r="N689" s="8">
        <v>17132894985542</v>
      </c>
      <c r="O689" s="8">
        <v>171304587493804</v>
      </c>
      <c r="P689" s="8">
        <v>160502546653571</v>
      </c>
      <c r="Q689" s="8">
        <v>157765661096859</v>
      </c>
      <c r="R689" s="8">
        <v>146449625729425</v>
      </c>
      <c r="S689" s="8">
        <v>160047406293706</v>
      </c>
      <c r="T689" s="8">
        <v>170598236748346</v>
      </c>
      <c r="U689" s="8">
        <v>17720278253172</v>
      </c>
      <c r="V689" s="8">
        <v>165756221793349</v>
      </c>
      <c r="W689" s="8">
        <v>17285882868705</v>
      </c>
      <c r="X689" s="8">
        <v>15705772788707</v>
      </c>
      <c r="Y689" s="8">
        <v>15504743620178</v>
      </c>
      <c r="Z689" s="8">
        <v>154141876918355</v>
      </c>
      <c r="AA689" s="8">
        <v>171596911921033</v>
      </c>
      <c r="AB689" s="8">
        <v>152758421732523</v>
      </c>
      <c r="AC689" s="8">
        <v>143062088182147</v>
      </c>
      <c r="AD689" s="8">
        <v>135908324324324</v>
      </c>
      <c r="AE689" s="8">
        <v>167656564885496</v>
      </c>
      <c r="AF689" s="8">
        <v>148643249541565</v>
      </c>
      <c r="AG689" s="8">
        <v>148456374374479</v>
      </c>
      <c r="AH689" s="8">
        <v>156415523184243</v>
      </c>
      <c r="AI689" s="8" t="s">
        <v>48866</v>
      </c>
      <c r="AJ689" s="8">
        <v>195564052816901</v>
      </c>
      <c r="AK689" s="8">
        <v>187980126592684</v>
      </c>
      <c r="AL689" s="8">
        <v>173145612958963</v>
      </c>
      <c r="AM689" s="8">
        <v>194321529471033</v>
      </c>
      <c r="AN689" s="8">
        <v>174218731220416</v>
      </c>
      <c r="AO689" s="8">
        <v>169671490399585</v>
      </c>
      <c r="AP689" s="8">
        <v>153841246603971</v>
      </c>
      <c r="AQ689" s="8">
        <v>143096477637913</v>
      </c>
      <c r="AR689" s="7">
        <v>0</v>
      </c>
      <c r="AS689" s="8">
        <v>127127099834529</v>
      </c>
      <c r="AT689" s="7">
        <v>0</v>
      </c>
      <c r="AU689" s="7">
        <v>0</v>
      </c>
      <c r="AV689" s="7">
        <v>0</v>
      </c>
      <c r="AW689" s="7">
        <v>0</v>
      </c>
      <c r="AX689" s="7">
        <v>0</v>
      </c>
      <c r="AY689" s="7">
        <v>0</v>
      </c>
      <c r="AZ689" s="7">
        <v>0</v>
      </c>
    </row>
    <row r="690" spans="1:52" x14ac:dyDescent="0.35">
      <c r="A690" s="1" t="s">
        <v>688</v>
      </c>
      <c r="B690" s="2">
        <v>4992035</v>
      </c>
      <c r="C690" s="3" t="s">
        <v>145736</v>
      </c>
      <c r="D690" s="3" t="s">
        <v>853</v>
      </c>
      <c r="E690" s="8">
        <v>282145584333544</v>
      </c>
      <c r="F690" s="8">
        <v>268478497024851</v>
      </c>
      <c r="G690" s="8">
        <v>276834240693594</v>
      </c>
      <c r="H690" s="8">
        <v>256243271990661</v>
      </c>
      <c r="I690" s="8">
        <v>290085408529581</v>
      </c>
      <c r="J690" s="8">
        <v>442954145931406</v>
      </c>
      <c r="K690" s="8">
        <v>538813693063824</v>
      </c>
      <c r="L690" s="8">
        <v>477600225461733</v>
      </c>
      <c r="M690" s="8">
        <v>692384287469288</v>
      </c>
      <c r="N690" s="8">
        <v>685752538260808</v>
      </c>
      <c r="O690" s="8">
        <v>711405827490971</v>
      </c>
      <c r="P690" s="8">
        <v>607992400028062</v>
      </c>
      <c r="Q690" s="8">
        <v>570295145947445</v>
      </c>
      <c r="R690" s="8">
        <v>558218162854652</v>
      </c>
      <c r="S690" s="8">
        <v>561354406293706</v>
      </c>
      <c r="T690" s="8">
        <v>493134450665309</v>
      </c>
      <c r="U690" s="8">
        <v>356018657421068</v>
      </c>
      <c r="V690" s="8">
        <v>334544121882423</v>
      </c>
      <c r="W690" s="8">
        <v>287647081085132</v>
      </c>
      <c r="X690" s="8">
        <v>290247118185914</v>
      </c>
      <c r="Y690" s="8">
        <v>268473439910979</v>
      </c>
      <c r="Z690" s="8">
        <v>153907107888275</v>
      </c>
      <c r="AA690" s="8">
        <v>152510091875475</v>
      </c>
      <c r="AB690" s="8">
        <v>158511906534954</v>
      </c>
      <c r="AC690" s="8">
        <v>219161308276111</v>
      </c>
      <c r="AD690" s="8">
        <v>175069963735888</v>
      </c>
      <c r="AE690" s="8">
        <v>198300763358779</v>
      </c>
      <c r="AF690" s="8">
        <v>161028392420538</v>
      </c>
      <c r="AG690" s="8">
        <v>229742479860544</v>
      </c>
      <c r="AH690" s="8">
        <v>250956134591711</v>
      </c>
      <c r="AI690" s="8">
        <v>198802851476793</v>
      </c>
      <c r="AJ690" s="8">
        <v>25207280721831</v>
      </c>
      <c r="AK690" s="8">
        <v>246136451294698</v>
      </c>
      <c r="AL690" s="8">
        <v>360177893736501</v>
      </c>
      <c r="AM690" s="8">
        <v>321571602015113</v>
      </c>
      <c r="AN690" s="8">
        <v>270177856554847</v>
      </c>
      <c r="AO690" s="8">
        <v>225634810586404</v>
      </c>
      <c r="AP690" s="8">
        <v>227415593521421</v>
      </c>
      <c r="AQ690" s="8">
        <v>207236004259851</v>
      </c>
      <c r="AR690" s="8">
        <v>242629295313013</v>
      </c>
      <c r="AS690" s="8">
        <v>225019718698291</v>
      </c>
      <c r="AT690" s="8">
        <v>289294244138159</v>
      </c>
      <c r="AU690" s="8">
        <v>322224740437956</v>
      </c>
      <c r="AV690" s="8">
        <v>325313962090752</v>
      </c>
      <c r="AW690" s="8">
        <v>309442564758198</v>
      </c>
      <c r="AX690" s="8">
        <v>327267133893558</v>
      </c>
      <c r="AY690" s="8">
        <v>321339869685258</v>
      </c>
      <c r="AZ690" s="8">
        <v>346819729625761</v>
      </c>
    </row>
    <row r="691" spans="1:52" x14ac:dyDescent="0.35">
      <c r="A691" s="1" t="s">
        <v>689</v>
      </c>
      <c r="B691" s="2">
        <v>29739666</v>
      </c>
      <c r="C691" s="3" t="s">
        <v>145737</v>
      </c>
      <c r="D691" s="3" t="s">
        <v>853</v>
      </c>
      <c r="E691" s="8">
        <v>550922510002106</v>
      </c>
      <c r="F691" s="8">
        <v>847940217010851</v>
      </c>
      <c r="G691" s="7">
        <v>0</v>
      </c>
      <c r="H691" s="7">
        <v>0</v>
      </c>
      <c r="I691" s="8">
        <v>636020246984492</v>
      </c>
      <c r="J691" s="7">
        <v>0</v>
      </c>
      <c r="K691" s="7">
        <v>0</v>
      </c>
      <c r="L691" s="7">
        <v>0</v>
      </c>
      <c r="M691" s="7">
        <v>0</v>
      </c>
      <c r="N691" s="7">
        <v>0</v>
      </c>
      <c r="O691" s="7">
        <v>0</v>
      </c>
      <c r="P691" s="7">
        <v>0</v>
      </c>
      <c r="Q691" s="7">
        <v>0</v>
      </c>
      <c r="R691" s="7">
        <v>0</v>
      </c>
      <c r="S691" s="7">
        <v>0</v>
      </c>
      <c r="T691" s="7">
        <v>0</v>
      </c>
      <c r="U691" s="7">
        <v>0</v>
      </c>
      <c r="V691" s="7">
        <v>0</v>
      </c>
      <c r="W691" s="7">
        <v>0</v>
      </c>
      <c r="X691" s="7">
        <v>0</v>
      </c>
      <c r="Y691" s="7">
        <v>0</v>
      </c>
      <c r="Z691" s="7">
        <v>0</v>
      </c>
      <c r="AA691" s="7">
        <v>0</v>
      </c>
      <c r="AB691" s="7">
        <v>0</v>
      </c>
      <c r="AC691" s="7">
        <v>0</v>
      </c>
      <c r="AD691" s="7">
        <v>0</v>
      </c>
      <c r="AE691" s="7">
        <v>0</v>
      </c>
      <c r="AF691" s="7">
        <v>0</v>
      </c>
      <c r="AG691" s="7">
        <v>0</v>
      </c>
      <c r="AH691" s="7">
        <v>0</v>
      </c>
      <c r="AI691" s="7">
        <v>0</v>
      </c>
      <c r="AJ691" s="7">
        <v>0</v>
      </c>
      <c r="AK691" s="7">
        <v>0</v>
      </c>
      <c r="AL691" s="7">
        <v>0</v>
      </c>
      <c r="AM691" s="7">
        <v>0</v>
      </c>
      <c r="AN691" s="7">
        <v>0</v>
      </c>
      <c r="AO691" s="7">
        <v>0</v>
      </c>
      <c r="AP691" s="7">
        <v>0</v>
      </c>
      <c r="AQ691" s="7">
        <v>0</v>
      </c>
      <c r="AR691" s="7">
        <v>0</v>
      </c>
      <c r="AS691" s="7">
        <v>0</v>
      </c>
      <c r="AT691" s="7">
        <v>0</v>
      </c>
      <c r="AU691" s="7">
        <v>0</v>
      </c>
      <c r="AV691" s="7">
        <v>0</v>
      </c>
      <c r="AW691" s="7">
        <v>0</v>
      </c>
      <c r="AX691" s="7">
        <v>0</v>
      </c>
      <c r="AY691" s="7">
        <v>0</v>
      </c>
      <c r="AZ691" s="7">
        <v>0</v>
      </c>
    </row>
    <row r="692" spans="1:52" x14ac:dyDescent="0.35">
      <c r="A692" s="1" t="s">
        <v>690</v>
      </c>
      <c r="B692" s="2">
        <v>4981754</v>
      </c>
      <c r="C692" s="3" t="s">
        <v>145738</v>
      </c>
      <c r="D692" s="3" t="s">
        <v>853</v>
      </c>
      <c r="E692" s="8">
        <v>550005310591703</v>
      </c>
      <c r="F692" s="8">
        <v>513449288764438</v>
      </c>
      <c r="G692" s="8">
        <v>485351277781601</v>
      </c>
      <c r="H692" s="8">
        <v>485514342511845</v>
      </c>
      <c r="I692" s="8">
        <v>481489065192418</v>
      </c>
      <c r="J692" s="8">
        <v>607298622057835</v>
      </c>
      <c r="K692" s="8">
        <v>614498117125848</v>
      </c>
      <c r="L692" s="8">
        <v>592620625733523</v>
      </c>
      <c r="M692" s="8">
        <v>668187568290215</v>
      </c>
      <c r="N692" s="8">
        <v>671815647083715</v>
      </c>
      <c r="O692" s="8">
        <v>696343666879116</v>
      </c>
      <c r="P692" s="8">
        <v>675488276273327</v>
      </c>
      <c r="Q692" s="8">
        <v>662774155862165</v>
      </c>
      <c r="R692" s="8">
        <v>593552256355222</v>
      </c>
      <c r="S692" s="8">
        <v>585710622377622</v>
      </c>
      <c r="T692" s="8">
        <v>582341534937832</v>
      </c>
      <c r="U692" s="8">
        <v>565052235172617</v>
      </c>
      <c r="V692" s="8">
        <v>631348533996437</v>
      </c>
      <c r="W692" s="8">
        <v>606279756444844</v>
      </c>
      <c r="X692" s="8">
        <v>595332495870251</v>
      </c>
      <c r="Y692" s="8">
        <v>511343224777448</v>
      </c>
      <c r="Z692" s="8">
        <v>478619412983425</v>
      </c>
      <c r="AA692" s="8">
        <v>452581797266515</v>
      </c>
      <c r="AB692" s="8">
        <v>418393803951368</v>
      </c>
      <c r="AC692" s="8">
        <v>385006286953379</v>
      </c>
      <c r="AD692" s="8">
        <v>348393852206637</v>
      </c>
      <c r="AE692" s="8">
        <v>386862561742254</v>
      </c>
      <c r="AF692" s="8">
        <v>367696107121027</v>
      </c>
      <c r="AG692" s="8">
        <v>373544641757215</v>
      </c>
      <c r="AH692" s="8">
        <v>366590745999179</v>
      </c>
      <c r="AI692" s="8">
        <v>368464508016878</v>
      </c>
      <c r="AJ692" s="8">
        <v>353334769366197</v>
      </c>
      <c r="AK692" s="8">
        <v>307964468557337</v>
      </c>
      <c r="AL692" s="8">
        <v>303921481641469</v>
      </c>
      <c r="AM692" s="8">
        <v>303871716876574</v>
      </c>
      <c r="AN692" s="8">
        <v>250896694793167</v>
      </c>
      <c r="AO692" s="8">
        <v>277492162947587</v>
      </c>
      <c r="AP692" s="8">
        <v>228300459770115</v>
      </c>
      <c r="AQ692" s="8">
        <v>206760268370607</v>
      </c>
      <c r="AR692" s="8">
        <v>188147504643287</v>
      </c>
      <c r="AS692" s="8">
        <v>181386433535577</v>
      </c>
      <c r="AT692" s="8">
        <v>173176729449235</v>
      </c>
      <c r="AU692" s="8">
        <v>181852014014598</v>
      </c>
      <c r="AV692" s="8">
        <v>216603070649052</v>
      </c>
      <c r="AW692" s="8">
        <v>222285280711506</v>
      </c>
      <c r="AX692" s="8">
        <v>216936794397759</v>
      </c>
      <c r="AY692" s="8">
        <v>212697455549421</v>
      </c>
      <c r="AZ692" s="8">
        <v>215358788811342</v>
      </c>
    </row>
    <row r="693" spans="1:52" x14ac:dyDescent="0.35">
      <c r="A693" s="1" t="s">
        <v>691</v>
      </c>
      <c r="B693" s="2">
        <v>4976824</v>
      </c>
      <c r="C693" s="3" t="s">
        <v>145739</v>
      </c>
      <c r="D693" s="3" t="s">
        <v>853</v>
      </c>
      <c r="E693" s="8">
        <v>52176177</v>
      </c>
      <c r="F693" s="8" t="s">
        <v>48976</v>
      </c>
      <c r="G693" s="8" t="s">
        <v>48977</v>
      </c>
      <c r="H693" s="8">
        <v>20608762</v>
      </c>
      <c r="I693" s="8">
        <v>22675225</v>
      </c>
      <c r="J693" s="8" t="s">
        <v>48980</v>
      </c>
      <c r="K693" s="8">
        <v>18512291</v>
      </c>
      <c r="L693" s="8">
        <v>13982056</v>
      </c>
      <c r="M693" s="8">
        <v>15138916</v>
      </c>
      <c r="N693" s="8">
        <v>10724202</v>
      </c>
      <c r="O693" s="8">
        <v>9302982</v>
      </c>
      <c r="P693" s="8">
        <v>11046044</v>
      </c>
      <c r="Q693" s="8">
        <v>8080808</v>
      </c>
      <c r="R693" s="8">
        <v>6105383</v>
      </c>
      <c r="S693" s="8">
        <v>8437762</v>
      </c>
      <c r="T693" s="8">
        <v>2187261</v>
      </c>
      <c r="U693" s="8">
        <v>2744419</v>
      </c>
      <c r="V693" s="8">
        <v>998633</v>
      </c>
      <c r="W693" s="8">
        <v>1070605</v>
      </c>
      <c r="X693" s="8">
        <v>978471</v>
      </c>
      <c r="Y693" s="8">
        <v>1011964</v>
      </c>
      <c r="Z693" s="8">
        <v>938255</v>
      </c>
      <c r="AA693" s="8">
        <v>1436264</v>
      </c>
      <c r="AB693" s="8">
        <v>1136741</v>
      </c>
      <c r="AC693" s="8">
        <v>1015961</v>
      </c>
      <c r="AD693" s="8">
        <v>1033859</v>
      </c>
      <c r="AE693" s="8">
        <v>950587</v>
      </c>
      <c r="AF693" s="8">
        <v>1005174</v>
      </c>
      <c r="AG693" s="8">
        <v>977343</v>
      </c>
      <c r="AH693" s="8">
        <v>993711</v>
      </c>
      <c r="AI693" s="8">
        <v>839451</v>
      </c>
      <c r="AJ693" s="8">
        <v>818843</v>
      </c>
      <c r="AK693" s="8">
        <v>910047</v>
      </c>
      <c r="AL693" s="8">
        <v>888974</v>
      </c>
      <c r="AM693" s="8">
        <v>951647</v>
      </c>
      <c r="AN693" s="8">
        <v>879118</v>
      </c>
      <c r="AO693" s="8">
        <v>895427</v>
      </c>
      <c r="AP693" s="8">
        <v>897739</v>
      </c>
      <c r="AQ693" s="8">
        <v>845102</v>
      </c>
      <c r="AR693" s="8">
        <v>816691</v>
      </c>
      <c r="AS693" s="8">
        <v>1308995</v>
      </c>
      <c r="AT693" s="7">
        <v>0</v>
      </c>
      <c r="AU693" s="7">
        <v>0</v>
      </c>
      <c r="AV693" s="7">
        <v>0</v>
      </c>
      <c r="AW693" s="7">
        <v>0</v>
      </c>
      <c r="AX693" s="7">
        <v>0</v>
      </c>
      <c r="AY693" s="7">
        <v>0</v>
      </c>
      <c r="AZ693" s="7">
        <v>0</v>
      </c>
    </row>
    <row r="694" spans="1:52" x14ac:dyDescent="0.35">
      <c r="A694" s="1" t="s">
        <v>692</v>
      </c>
      <c r="B694" s="2">
        <v>7834728</v>
      </c>
      <c r="C694" s="3" t="s">
        <v>145740</v>
      </c>
      <c r="D694" s="3" t="s">
        <v>853</v>
      </c>
      <c r="E694" s="7">
        <v>0</v>
      </c>
      <c r="F694" s="7">
        <v>0</v>
      </c>
      <c r="G694" s="7">
        <v>0</v>
      </c>
      <c r="H694" s="7">
        <v>0</v>
      </c>
      <c r="I694" s="7">
        <v>0</v>
      </c>
      <c r="J694" s="7">
        <v>0</v>
      </c>
      <c r="K694" s="7">
        <v>0</v>
      </c>
      <c r="L694" s="7">
        <v>0</v>
      </c>
      <c r="M694" s="7">
        <v>0</v>
      </c>
      <c r="N694" s="7">
        <v>0</v>
      </c>
      <c r="O694" s="7">
        <v>0</v>
      </c>
      <c r="P694" s="7">
        <v>0</v>
      </c>
      <c r="Q694" s="7">
        <v>0</v>
      </c>
      <c r="R694" s="7">
        <v>0</v>
      </c>
      <c r="S694" s="7">
        <v>0</v>
      </c>
      <c r="T694" s="7">
        <v>0</v>
      </c>
      <c r="U694" s="7">
        <v>0</v>
      </c>
      <c r="V694" s="7">
        <v>0</v>
      </c>
      <c r="W694" s="7">
        <v>0</v>
      </c>
      <c r="X694" s="7">
        <v>0</v>
      </c>
      <c r="Y694" s="7">
        <v>0</v>
      </c>
      <c r="Z694" s="7">
        <v>0</v>
      </c>
      <c r="AA694" s="7">
        <v>0</v>
      </c>
      <c r="AB694" s="7">
        <v>0</v>
      </c>
      <c r="AC694" s="7">
        <v>0</v>
      </c>
      <c r="AD694" s="7">
        <v>0</v>
      </c>
      <c r="AE694" s="7">
        <v>0</v>
      </c>
      <c r="AF694" s="7">
        <v>0</v>
      </c>
      <c r="AG694" s="7">
        <v>0</v>
      </c>
      <c r="AH694" s="7">
        <v>0</v>
      </c>
      <c r="AI694" s="7">
        <v>0</v>
      </c>
      <c r="AJ694" s="7">
        <v>0</v>
      </c>
      <c r="AK694" s="7">
        <v>0</v>
      </c>
      <c r="AL694" s="7">
        <v>0</v>
      </c>
      <c r="AM694" s="7">
        <v>0</v>
      </c>
      <c r="AN694" s="7">
        <v>0</v>
      </c>
      <c r="AO694" s="7">
        <v>0</v>
      </c>
      <c r="AP694" s="7">
        <v>0</v>
      </c>
      <c r="AQ694" s="7">
        <v>0</v>
      </c>
      <c r="AR694" s="7">
        <v>0</v>
      </c>
      <c r="AS694" s="7">
        <v>0</v>
      </c>
      <c r="AT694" s="7">
        <v>0</v>
      </c>
      <c r="AU694" s="7">
        <v>0</v>
      </c>
      <c r="AV694" s="7">
        <v>0</v>
      </c>
      <c r="AW694" s="7">
        <v>0</v>
      </c>
      <c r="AX694" s="7">
        <v>0</v>
      </c>
      <c r="AY694" s="7">
        <v>0</v>
      </c>
      <c r="AZ694" s="7">
        <v>0</v>
      </c>
    </row>
    <row r="695" spans="1:52" x14ac:dyDescent="0.35">
      <c r="A695" s="1" t="s">
        <v>693</v>
      </c>
      <c r="B695" s="2">
        <v>13304044</v>
      </c>
      <c r="C695" s="3" t="s">
        <v>145741</v>
      </c>
      <c r="D695" s="3" t="s">
        <v>853</v>
      </c>
      <c r="E695" s="8">
        <v>373310170562224</v>
      </c>
      <c r="F695" s="8">
        <v>417317465873294</v>
      </c>
      <c r="G695" s="8">
        <v>405135897612331</v>
      </c>
      <c r="H695" s="8">
        <v>4124012909428</v>
      </c>
      <c r="I695" s="8">
        <v>435720132107984</v>
      </c>
      <c r="J695" s="8">
        <v>407231338264963</v>
      </c>
      <c r="K695" s="8">
        <v>448606534680881</v>
      </c>
      <c r="L695" s="8">
        <v>437945518561987</v>
      </c>
      <c r="M695" s="8">
        <v>535971238618298</v>
      </c>
      <c r="N695" s="8">
        <v>473030538119755</v>
      </c>
      <c r="O695" s="8">
        <v>515230507754408</v>
      </c>
      <c r="P695" s="8">
        <v>502647677844815</v>
      </c>
      <c r="Q695" s="8">
        <v>510332108437912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>
        <v>0</v>
      </c>
      <c r="X695" s="7">
        <v>0</v>
      </c>
      <c r="Y695" s="7">
        <v>0</v>
      </c>
      <c r="Z695" s="7">
        <v>0</v>
      </c>
      <c r="AA695" s="7">
        <v>0</v>
      </c>
      <c r="AB695" s="7">
        <v>0</v>
      </c>
      <c r="AC695" s="7">
        <v>0</v>
      </c>
      <c r="AD695" s="7">
        <v>0</v>
      </c>
      <c r="AE695" s="7">
        <v>0</v>
      </c>
      <c r="AF695" s="7">
        <v>0</v>
      </c>
      <c r="AG695" s="7">
        <v>0</v>
      </c>
      <c r="AH695" s="7">
        <v>0</v>
      </c>
      <c r="AI695" s="7">
        <v>0</v>
      </c>
      <c r="AJ695" s="7">
        <v>0</v>
      </c>
      <c r="AK695" s="7">
        <v>0</v>
      </c>
      <c r="AL695" s="7">
        <v>0</v>
      </c>
      <c r="AM695" s="7">
        <v>0</v>
      </c>
      <c r="AN695" s="7">
        <v>0</v>
      </c>
      <c r="AO695" s="7">
        <v>0</v>
      </c>
      <c r="AP695" s="7">
        <v>0</v>
      </c>
      <c r="AQ695" s="7">
        <v>0</v>
      </c>
      <c r="AR695" s="7">
        <v>0</v>
      </c>
      <c r="AS695" s="7">
        <v>0</v>
      </c>
      <c r="AT695" s="7">
        <v>0</v>
      </c>
      <c r="AU695" s="7">
        <v>0</v>
      </c>
      <c r="AV695" s="7">
        <v>0</v>
      </c>
      <c r="AW695" s="7">
        <v>0</v>
      </c>
      <c r="AX695" s="7">
        <v>0</v>
      </c>
      <c r="AY695" s="7">
        <v>0</v>
      </c>
      <c r="AZ695" s="7">
        <v>0</v>
      </c>
    </row>
    <row r="696" spans="1:52" x14ac:dyDescent="0.35">
      <c r="A696" s="1" t="s">
        <v>694</v>
      </c>
      <c r="B696" s="2">
        <v>10605075</v>
      </c>
      <c r="C696" s="3" t="s">
        <v>145742</v>
      </c>
      <c r="D696" s="3" t="s">
        <v>853</v>
      </c>
      <c r="E696" s="8">
        <v>274350124938584</v>
      </c>
      <c r="F696" s="8">
        <v>290536460623031</v>
      </c>
      <c r="G696" s="8">
        <v>281712909241038</v>
      </c>
      <c r="H696" s="8">
        <v>271064676234292</v>
      </c>
      <c r="I696" s="8">
        <v>263546605399196</v>
      </c>
      <c r="J696" s="8">
        <v>27536431203766</v>
      </c>
      <c r="K696" s="8">
        <v>325368972726014</v>
      </c>
      <c r="L696" s="8">
        <v>289609293347335</v>
      </c>
      <c r="M696" s="8">
        <v>315565203064027</v>
      </c>
      <c r="N696" s="8">
        <v>315601699696735</v>
      </c>
      <c r="O696" s="8">
        <v>316163990510587</v>
      </c>
      <c r="P696" s="8">
        <v>301683507787288</v>
      </c>
      <c r="Q696" s="8">
        <v>288470596269847</v>
      </c>
      <c r="R696" s="8">
        <v>338469127372728</v>
      </c>
      <c r="S696" s="8">
        <v>308413067832168</v>
      </c>
      <c r="T696" s="7">
        <v>0</v>
      </c>
      <c r="U696" s="8">
        <v>241954287400413</v>
      </c>
      <c r="V696" s="7">
        <v>0</v>
      </c>
      <c r="W696" s="7">
        <v>0</v>
      </c>
      <c r="X696" s="7">
        <v>0</v>
      </c>
      <c r="Y696" s="7">
        <v>0</v>
      </c>
      <c r="Z696" s="7">
        <v>0</v>
      </c>
      <c r="AA696" s="7">
        <v>0</v>
      </c>
      <c r="AB696" s="7">
        <v>0</v>
      </c>
      <c r="AC696" s="7">
        <v>0</v>
      </c>
      <c r="AD696" s="7">
        <v>0</v>
      </c>
      <c r="AE696" s="7">
        <v>0</v>
      </c>
      <c r="AF696" s="7">
        <v>0</v>
      </c>
      <c r="AG696" s="7">
        <v>0</v>
      </c>
      <c r="AH696" s="7">
        <v>0</v>
      </c>
      <c r="AI696" s="7">
        <v>0</v>
      </c>
      <c r="AJ696" s="7">
        <v>0</v>
      </c>
      <c r="AK696" s="7">
        <v>0</v>
      </c>
      <c r="AL696" s="7">
        <v>0</v>
      </c>
      <c r="AM696" s="7">
        <v>0</v>
      </c>
      <c r="AN696" s="7">
        <v>0</v>
      </c>
      <c r="AO696" s="7">
        <v>0</v>
      </c>
      <c r="AP696" s="7">
        <v>0</v>
      </c>
      <c r="AQ696" s="7">
        <v>0</v>
      </c>
      <c r="AR696" s="7">
        <v>0</v>
      </c>
      <c r="AS696" s="7">
        <v>0</v>
      </c>
      <c r="AT696" s="7">
        <v>0</v>
      </c>
      <c r="AU696" s="7">
        <v>0</v>
      </c>
      <c r="AV696" s="7">
        <v>0</v>
      </c>
      <c r="AW696" s="7">
        <v>0</v>
      </c>
      <c r="AX696" s="7">
        <v>0</v>
      </c>
      <c r="AY696" s="7">
        <v>0</v>
      </c>
      <c r="AZ696" s="7">
        <v>0</v>
      </c>
    </row>
    <row r="697" spans="1:52" x14ac:dyDescent="0.35">
      <c r="A697" s="1" t="s">
        <v>695</v>
      </c>
      <c r="B697" s="2">
        <v>4990660</v>
      </c>
      <c r="C697" s="3" t="s">
        <v>145743</v>
      </c>
      <c r="D697" s="3" t="s">
        <v>853</v>
      </c>
      <c r="E697" s="8">
        <v>388147497718818</v>
      </c>
      <c r="F697" s="8">
        <v>417536543927196</v>
      </c>
      <c r="G697" s="8">
        <v>346336576068259</v>
      </c>
      <c r="H697" s="8">
        <v>341848179633317</v>
      </c>
      <c r="I697" s="8">
        <v>351461280873061</v>
      </c>
      <c r="J697" s="8">
        <v>307023800268998</v>
      </c>
      <c r="K697" s="8">
        <v>324196504914855</v>
      </c>
      <c r="L697" s="8">
        <v>258192978565693</v>
      </c>
      <c r="M697" s="8">
        <v>305081291371585</v>
      </c>
      <c r="N697" s="8">
        <v>331748005501093</v>
      </c>
      <c r="O697" s="8">
        <v>337575069754267</v>
      </c>
      <c r="P697" s="8">
        <v>329919586782657</v>
      </c>
      <c r="Q697" s="8">
        <v>320864037301532</v>
      </c>
      <c r="R697" s="8">
        <v>311183467704071</v>
      </c>
      <c r="S697" s="8">
        <v>303008238461538</v>
      </c>
      <c r="T697" s="8">
        <v>31330798298553</v>
      </c>
      <c r="U697" s="8">
        <v>305793652994984</v>
      </c>
      <c r="V697" s="8">
        <v>282385088331354</v>
      </c>
      <c r="W697" s="8">
        <v>292715591276978</v>
      </c>
      <c r="X697" s="8">
        <v>290968586124043</v>
      </c>
      <c r="Y697" s="8">
        <v>290576792284866</v>
      </c>
      <c r="Z697" s="8">
        <v>282278281154082</v>
      </c>
      <c r="AA697" s="8">
        <v>283409634016705</v>
      </c>
      <c r="AB697" s="8">
        <v>292240302431611</v>
      </c>
      <c r="AC697" s="8">
        <v>343865336465486</v>
      </c>
      <c r="AD697" s="8">
        <v>316137742730072</v>
      </c>
      <c r="AE697" s="8">
        <v>368135009729083</v>
      </c>
      <c r="AF697" s="8">
        <v>216329462102689</v>
      </c>
      <c r="AG697" s="8">
        <v>282438073536694</v>
      </c>
      <c r="AH697" s="8">
        <v>312829220352893</v>
      </c>
      <c r="AI697" s="8">
        <v>321255753586498</v>
      </c>
      <c r="AJ697" s="8">
        <v>380588335387324</v>
      </c>
      <c r="AK697" s="8">
        <v>377231417180436</v>
      </c>
      <c r="AL697" s="8">
        <v>409343287257019</v>
      </c>
      <c r="AM697" s="8">
        <v>495274708312343</v>
      </c>
      <c r="AN697" s="8">
        <v>132031483844412</v>
      </c>
      <c r="AO697" s="8">
        <v>170021982355994</v>
      </c>
      <c r="AP697" s="8">
        <v>233539620689655</v>
      </c>
      <c r="AQ697" s="8">
        <v>160822008519702</v>
      </c>
      <c r="AR697" s="8">
        <v>841657598601553</v>
      </c>
      <c r="AS697" s="8">
        <v>262128648648649</v>
      </c>
      <c r="AT697" s="8">
        <v>747029377848556</v>
      </c>
      <c r="AU697" s="8">
        <v>837343532846714</v>
      </c>
      <c r="AV697" s="8">
        <v>753447443997701</v>
      </c>
      <c r="AW697" s="8">
        <v>718618343524179</v>
      </c>
      <c r="AX697" s="8">
        <v>664565490196079</v>
      </c>
      <c r="AY697" s="8">
        <v>596234566537826</v>
      </c>
      <c r="AZ697" s="8">
        <v>57481090289608</v>
      </c>
    </row>
    <row r="698" spans="1:52" x14ac:dyDescent="0.35">
      <c r="A698" s="1" t="s">
        <v>696</v>
      </c>
      <c r="B698" s="2">
        <v>4987276</v>
      </c>
      <c r="C698" s="3" t="s">
        <v>145744</v>
      </c>
      <c r="D698" s="3" t="s">
        <v>853</v>
      </c>
      <c r="E698" s="8">
        <v>432475797009897</v>
      </c>
      <c r="F698" s="8">
        <v>398660112705635</v>
      </c>
      <c r="G698" s="8">
        <v>380819854813184</v>
      </c>
      <c r="H698" s="8">
        <v>330892792007141</v>
      </c>
      <c r="I698" s="8">
        <v>321753969701321</v>
      </c>
      <c r="J698" s="8">
        <v>338847760591796</v>
      </c>
      <c r="K698" s="8">
        <v>433834023951267</v>
      </c>
      <c r="L698" s="8">
        <v>3629239304466</v>
      </c>
      <c r="M698" s="8">
        <v>420582532157826</v>
      </c>
      <c r="N698" s="8">
        <v>418420774384653</v>
      </c>
      <c r="O698" s="8">
        <v>44477486367821</v>
      </c>
      <c r="P698" s="8">
        <v>451164562929704</v>
      </c>
      <c r="Q698" s="8">
        <v>488696099285863</v>
      </c>
      <c r="R698" s="8">
        <v>415249466765041</v>
      </c>
      <c r="S698" s="8">
        <v>405350396503497</v>
      </c>
      <c r="T698" s="8">
        <v>417645182869192</v>
      </c>
      <c r="U698" s="8">
        <v>459126278400708</v>
      </c>
      <c r="V698" s="8">
        <v>44398382793943</v>
      </c>
      <c r="W698" s="8">
        <v>440867933902878</v>
      </c>
      <c r="X698" s="8">
        <v>434437095660009</v>
      </c>
      <c r="Y698" s="8">
        <v>479869411721068</v>
      </c>
      <c r="Z698" s="8">
        <v>509671423419276</v>
      </c>
      <c r="AA698" s="8">
        <v>503266011389522</v>
      </c>
      <c r="AB698" s="8">
        <v>458021218844985</v>
      </c>
      <c r="AC698" s="8">
        <v>436093287314781</v>
      </c>
      <c r="AD698" s="8">
        <v>408066320218953</v>
      </c>
      <c r="AE698" s="8">
        <v>40511102155366</v>
      </c>
      <c r="AF698" s="8">
        <v>346176415036675</v>
      </c>
      <c r="AG698" s="8">
        <v>364029736747815</v>
      </c>
      <c r="AH698" s="8">
        <v>373840292162495</v>
      </c>
      <c r="AI698" s="8">
        <v>311312014345992</v>
      </c>
      <c r="AJ698" s="8">
        <v>311124940140845</v>
      </c>
      <c r="AK698" s="8">
        <v>295920069050555</v>
      </c>
      <c r="AL698" s="8">
        <v>33180840950324</v>
      </c>
      <c r="AM698" s="8">
        <v>364324367758186</v>
      </c>
      <c r="AN698" s="8">
        <v>330092291623791</v>
      </c>
      <c r="AO698" s="8">
        <v>344409502854177</v>
      </c>
      <c r="AP698" s="8">
        <v>358236892371996</v>
      </c>
      <c r="AQ698" s="8">
        <v>337910394036209</v>
      </c>
      <c r="AR698" s="8">
        <v>313927941658473</v>
      </c>
      <c r="AS698" s="8">
        <v>309957548814121</v>
      </c>
      <c r="AT698" s="8">
        <v>297212851573226</v>
      </c>
      <c r="AU698" s="8">
        <v>275077889635036</v>
      </c>
      <c r="AV698" s="8">
        <v>265570075818494</v>
      </c>
      <c r="AW698" s="8">
        <v>249666037798777</v>
      </c>
      <c r="AX698" s="8">
        <v>224014202801121</v>
      </c>
      <c r="AY698" s="7">
        <v>0</v>
      </c>
      <c r="AZ698" s="8">
        <v>216425471231521</v>
      </c>
    </row>
    <row r="699" spans="1:52" x14ac:dyDescent="0.35">
      <c r="A699" s="1" t="s">
        <v>697</v>
      </c>
      <c r="B699" s="2">
        <v>4863795</v>
      </c>
      <c r="C699" s="3" t="s">
        <v>145745</v>
      </c>
      <c r="D699" s="3" t="s">
        <v>853</v>
      </c>
      <c r="E699" s="8">
        <v>540192294518144</v>
      </c>
      <c r="F699" s="8">
        <v>522316238011901</v>
      </c>
      <c r="G699" s="8">
        <v>546704806302897</v>
      </c>
      <c r="H699" s="8">
        <v>553055202224816</v>
      </c>
      <c r="I699" s="8">
        <v>579597984635267</v>
      </c>
      <c r="J699" s="8">
        <v>522005708137189</v>
      </c>
      <c r="K699" s="8">
        <v>549156338086668</v>
      </c>
      <c r="L699" s="8">
        <v>48139841312002</v>
      </c>
      <c r="M699" s="8">
        <v>568085845497904</v>
      </c>
      <c r="N699" s="8">
        <v>562847195853022</v>
      </c>
      <c r="O699" s="8">
        <v>558807442107499</v>
      </c>
      <c r="P699" s="8">
        <v>545181552546654</v>
      </c>
      <c r="Q699" s="8">
        <v>533824032448173</v>
      </c>
      <c r="R699" s="8">
        <v>528806964249782</v>
      </c>
      <c r="S699" s="8">
        <v>519466241258741</v>
      </c>
      <c r="T699" s="8">
        <v>529313043699556</v>
      </c>
      <c r="U699" s="8">
        <v>561167443936264</v>
      </c>
      <c r="V699" s="8">
        <v>566112099168646</v>
      </c>
      <c r="W699" s="8">
        <v>572096612709832</v>
      </c>
      <c r="X699" s="8">
        <v>526646004655354</v>
      </c>
      <c r="Y699" s="8">
        <v>512270015578635</v>
      </c>
      <c r="Z699" s="8">
        <v>558453648710866</v>
      </c>
      <c r="AA699" s="8">
        <v>564575004555809</v>
      </c>
      <c r="AB699" s="8">
        <v>578858996960486</v>
      </c>
      <c r="AC699" s="8">
        <v>547182533429707</v>
      </c>
      <c r="AD699" s="8">
        <v>507845965104345</v>
      </c>
      <c r="AE699" s="8">
        <v>615377313276456</v>
      </c>
      <c r="AF699" s="8">
        <v>614736865067237</v>
      </c>
      <c r="AG699" s="8">
        <v>643337159259721</v>
      </c>
      <c r="AH699" s="8">
        <v>632380331555191</v>
      </c>
      <c r="AI699" s="8">
        <v>646650021940928</v>
      </c>
      <c r="AJ699" s="8">
        <v>677846116197183</v>
      </c>
      <c r="AK699" s="8">
        <v>624390449650637</v>
      </c>
      <c r="AL699" s="8">
        <v>129423498920086</v>
      </c>
      <c r="AM699" s="8">
        <v>141763123425693</v>
      </c>
      <c r="AN699" s="8">
        <v>152875077176374</v>
      </c>
      <c r="AO699" s="8">
        <v>730254358069538</v>
      </c>
      <c r="AP699" s="8">
        <v>138588087774295</v>
      </c>
      <c r="AQ699" s="8">
        <v>143889137380192</v>
      </c>
      <c r="AR699" s="8">
        <v>142266032994647</v>
      </c>
      <c r="AS699" s="8">
        <v>164797021511308</v>
      </c>
      <c r="AT699" s="8">
        <v>139632529789688</v>
      </c>
      <c r="AU699" s="8">
        <v>135562744525547</v>
      </c>
      <c r="AV699" s="8">
        <v>136532912119471</v>
      </c>
      <c r="AW699" s="8">
        <v>14683290717065</v>
      </c>
      <c r="AX699" s="8">
        <v>11845243697479</v>
      </c>
      <c r="AY699" s="8">
        <v>119313197128659</v>
      </c>
      <c r="AZ699" s="8">
        <v>114262790569874</v>
      </c>
    </row>
    <row r="700" spans="1:52" x14ac:dyDescent="0.35">
      <c r="A700" s="1" t="s">
        <v>698</v>
      </c>
      <c r="B700" s="2">
        <v>4995048</v>
      </c>
      <c r="C700" s="3" t="s">
        <v>145746</v>
      </c>
      <c r="D700" s="3" t="s">
        <v>853</v>
      </c>
      <c r="E700" s="7">
        <v>0</v>
      </c>
      <c r="F700" s="7">
        <v>0</v>
      </c>
      <c r="G700" s="7">
        <v>0</v>
      </c>
      <c r="H700" s="7">
        <v>0</v>
      </c>
      <c r="I700" s="7">
        <v>0</v>
      </c>
      <c r="J700" s="7">
        <v>0</v>
      </c>
      <c r="K700" s="7">
        <v>0</v>
      </c>
      <c r="L700" s="7">
        <v>0</v>
      </c>
      <c r="M700" s="7">
        <v>0</v>
      </c>
      <c r="N700" s="7">
        <v>0</v>
      </c>
      <c r="O700" s="7">
        <v>0</v>
      </c>
      <c r="P700" s="7">
        <v>0</v>
      </c>
      <c r="Q700" s="7">
        <v>0</v>
      </c>
      <c r="R700" s="8">
        <v>146475082165135</v>
      </c>
      <c r="S700" s="8">
        <v>185083776223776</v>
      </c>
      <c r="T700" s="8">
        <v>155151021595288</v>
      </c>
      <c r="U700" s="8">
        <v>167076571259959</v>
      </c>
      <c r="V700" s="8">
        <v>190654691211401</v>
      </c>
      <c r="W700" s="8">
        <v>184666217026379</v>
      </c>
      <c r="X700" s="8">
        <v>170544376032437</v>
      </c>
      <c r="Y700" s="8">
        <v>185430267062315</v>
      </c>
      <c r="Z700" s="8">
        <v>208320058317987</v>
      </c>
      <c r="AA700" s="8">
        <v>201033181473045</v>
      </c>
      <c r="AB700" s="8">
        <v>204276443768997</v>
      </c>
      <c r="AC700" s="8">
        <v>21770292735815</v>
      </c>
      <c r="AD700" s="8">
        <v>196084707492302</v>
      </c>
      <c r="AE700" s="8">
        <v>2343505463254</v>
      </c>
      <c r="AF700" s="8">
        <v>236961338630807</v>
      </c>
      <c r="AG700" s="8">
        <v>268519080650421</v>
      </c>
      <c r="AH700" s="8">
        <v>303365285186705</v>
      </c>
      <c r="AI700" s="8">
        <v>3615794092827</v>
      </c>
      <c r="AJ700" s="8">
        <v>323857482394366</v>
      </c>
      <c r="AK700" s="8">
        <v>2630619810933</v>
      </c>
      <c r="AL700" s="8">
        <v>31834151187905</v>
      </c>
      <c r="AM700" s="8">
        <v>291976926952141</v>
      </c>
      <c r="AN700" s="8">
        <v>260165363243466</v>
      </c>
      <c r="AO700" s="8">
        <v>358999896211728</v>
      </c>
      <c r="AP700" s="8">
        <v>360961128526646</v>
      </c>
      <c r="AQ700" s="8">
        <v>339914802981896</v>
      </c>
      <c r="AR700" s="8">
        <v>318599038566591</v>
      </c>
      <c r="AS700" s="8">
        <v>106409266409267</v>
      </c>
      <c r="AT700" s="8">
        <v>110322332656087</v>
      </c>
      <c r="AU700" s="8">
        <v>183058686131387</v>
      </c>
      <c r="AV700" s="7">
        <v>0</v>
      </c>
      <c r="AW700" s="7">
        <v>0</v>
      </c>
      <c r="AX700" s="7">
        <v>0</v>
      </c>
      <c r="AY700" s="7">
        <v>0</v>
      </c>
      <c r="AZ700" s="7">
        <v>0</v>
      </c>
    </row>
    <row r="701" spans="1:52" x14ac:dyDescent="0.35">
      <c r="A701" s="1" t="s">
        <v>699</v>
      </c>
      <c r="B701" s="2">
        <v>4980255</v>
      </c>
      <c r="C701" s="3" t="s">
        <v>145747</v>
      </c>
      <c r="D701" s="3" t="s">
        <v>853</v>
      </c>
      <c r="E701" s="8">
        <v>15520343</v>
      </c>
      <c r="F701" s="8" t="s">
        <v>49219</v>
      </c>
      <c r="G701" s="8">
        <v>19244066</v>
      </c>
      <c r="H701" s="8">
        <v>18673491</v>
      </c>
      <c r="I701" s="8" t="s">
        <v>49222</v>
      </c>
      <c r="J701" s="8" t="s">
        <v>49223</v>
      </c>
      <c r="K701" s="8">
        <v>39531108</v>
      </c>
      <c r="L701" s="8">
        <v>30236208</v>
      </c>
      <c r="M701" s="8">
        <v>43369309</v>
      </c>
      <c r="N701" s="8">
        <v>48829099</v>
      </c>
      <c r="O701" s="8">
        <v>41608125</v>
      </c>
      <c r="P701" s="8">
        <v>41736693</v>
      </c>
      <c r="Q701" s="8">
        <v>49794723</v>
      </c>
      <c r="R701" s="8">
        <v>42498409</v>
      </c>
      <c r="S701" s="8">
        <v>36672355</v>
      </c>
      <c r="T701" s="8">
        <v>18986329</v>
      </c>
      <c r="U701" s="8">
        <v>24661871</v>
      </c>
      <c r="V701" s="8">
        <v>22447833</v>
      </c>
      <c r="W701" s="8">
        <v>22456554</v>
      </c>
      <c r="X701" s="8" t="s">
        <v>49237</v>
      </c>
      <c r="Y701" s="8">
        <v>15652971</v>
      </c>
      <c r="Z701" s="8" t="s">
        <v>49239</v>
      </c>
      <c r="AA701" s="8">
        <v>12520357</v>
      </c>
      <c r="AB701" s="8">
        <v>23834194</v>
      </c>
      <c r="AC701" s="8">
        <v>21711466</v>
      </c>
      <c r="AD701" s="8">
        <v>22694679</v>
      </c>
      <c r="AE701" s="8">
        <v>20969123</v>
      </c>
      <c r="AF701" s="8">
        <v>21818598</v>
      </c>
      <c r="AG701" s="8">
        <v>41963307</v>
      </c>
      <c r="AH701" s="8">
        <v>48574575</v>
      </c>
      <c r="AI701" s="8">
        <v>48070446</v>
      </c>
      <c r="AJ701" s="8">
        <v>33432244</v>
      </c>
      <c r="AK701" s="8">
        <v>32389968</v>
      </c>
      <c r="AL701" s="8">
        <v>36322459</v>
      </c>
      <c r="AM701" s="8">
        <v>28514309</v>
      </c>
      <c r="AN701" s="8">
        <v>22402767</v>
      </c>
      <c r="AO701" s="8">
        <v>28424654</v>
      </c>
      <c r="AP701" s="8">
        <v>41357265</v>
      </c>
      <c r="AQ701" s="8" t="s">
        <v>49256</v>
      </c>
      <c r="AR701" s="8">
        <v>24390998</v>
      </c>
      <c r="AS701" s="8">
        <v>18420183</v>
      </c>
      <c r="AT701" s="7">
        <v>0</v>
      </c>
      <c r="AU701" s="7">
        <v>0</v>
      </c>
      <c r="AV701" s="7">
        <v>0</v>
      </c>
      <c r="AW701" s="7">
        <v>0</v>
      </c>
      <c r="AX701" s="7">
        <v>0</v>
      </c>
      <c r="AY701" s="7">
        <v>0</v>
      </c>
      <c r="AZ701" s="7">
        <v>0</v>
      </c>
    </row>
    <row r="702" spans="1:52" x14ac:dyDescent="0.35">
      <c r="A702" s="1" t="s">
        <v>700</v>
      </c>
      <c r="B702" s="2">
        <v>108036785</v>
      </c>
      <c r="C702" s="3" t="s">
        <v>145748</v>
      </c>
      <c r="D702" s="3" t="s">
        <v>853</v>
      </c>
      <c r="E702" s="7">
        <v>0</v>
      </c>
      <c r="F702" s="7">
        <v>0</v>
      </c>
      <c r="G702" s="7">
        <v>0</v>
      </c>
      <c r="H702" s="7">
        <v>0</v>
      </c>
      <c r="I702" s="7">
        <v>0</v>
      </c>
      <c r="J702" s="7">
        <v>0</v>
      </c>
      <c r="K702" s="7">
        <v>0</v>
      </c>
      <c r="L702" s="7">
        <v>0</v>
      </c>
      <c r="M702" s="7">
        <v>0</v>
      </c>
      <c r="N702" s="7">
        <v>0</v>
      </c>
      <c r="O702" s="7">
        <v>0</v>
      </c>
      <c r="P702" s="7">
        <v>0</v>
      </c>
      <c r="Q702" s="7">
        <v>0</v>
      </c>
      <c r="R702" s="7">
        <v>0</v>
      </c>
      <c r="S702" s="7">
        <v>0</v>
      </c>
      <c r="T702" s="7">
        <v>0</v>
      </c>
      <c r="U702" s="7">
        <v>0</v>
      </c>
      <c r="V702" s="7">
        <v>0</v>
      </c>
      <c r="W702" s="7">
        <v>0</v>
      </c>
      <c r="X702" s="7">
        <v>0</v>
      </c>
      <c r="Y702" s="7">
        <v>0</v>
      </c>
      <c r="Z702" s="7">
        <v>0</v>
      </c>
      <c r="AA702" s="7">
        <v>0</v>
      </c>
      <c r="AB702" s="7">
        <v>0</v>
      </c>
      <c r="AC702" s="7">
        <v>0</v>
      </c>
      <c r="AD702" s="7">
        <v>0</v>
      </c>
      <c r="AE702" s="7">
        <v>0</v>
      </c>
      <c r="AF702" s="7">
        <v>0</v>
      </c>
      <c r="AG702" s="7">
        <v>0</v>
      </c>
      <c r="AH702" s="7">
        <v>0</v>
      </c>
      <c r="AI702" s="7">
        <v>0</v>
      </c>
      <c r="AJ702" s="7">
        <v>0</v>
      </c>
      <c r="AK702" s="7">
        <v>0</v>
      </c>
      <c r="AL702" s="7">
        <v>0</v>
      </c>
      <c r="AM702" s="7">
        <v>0</v>
      </c>
      <c r="AN702" s="7">
        <v>0</v>
      </c>
      <c r="AO702" s="7">
        <v>0</v>
      </c>
      <c r="AP702" s="7">
        <v>0</v>
      </c>
      <c r="AQ702" s="7">
        <v>0</v>
      </c>
      <c r="AR702" s="7">
        <v>0</v>
      </c>
      <c r="AS702" s="7">
        <v>0</v>
      </c>
      <c r="AT702" s="7">
        <v>0</v>
      </c>
      <c r="AU702" s="7">
        <v>0</v>
      </c>
      <c r="AV702" s="7">
        <v>0</v>
      </c>
      <c r="AW702" s="7">
        <v>0</v>
      </c>
      <c r="AX702" s="7">
        <v>0</v>
      </c>
      <c r="AY702" s="7">
        <v>0</v>
      </c>
      <c r="AZ702" s="7">
        <v>0</v>
      </c>
    </row>
    <row r="703" spans="1:52" x14ac:dyDescent="0.35">
      <c r="A703" s="1" t="s">
        <v>701</v>
      </c>
      <c r="B703" s="2">
        <v>105899595</v>
      </c>
      <c r="C703" s="3" t="s">
        <v>145749</v>
      </c>
      <c r="D703" s="3" t="s">
        <v>853</v>
      </c>
      <c r="E703" s="7">
        <v>0</v>
      </c>
      <c r="F703" s="7">
        <v>0</v>
      </c>
      <c r="G703" s="7">
        <v>0</v>
      </c>
      <c r="H703" s="7">
        <v>0</v>
      </c>
      <c r="I703" s="7">
        <v>0</v>
      </c>
      <c r="J703" s="7">
        <v>0</v>
      </c>
      <c r="K703" s="7">
        <v>0</v>
      </c>
      <c r="L703" s="7">
        <v>0</v>
      </c>
      <c r="M703" s="7">
        <v>0</v>
      </c>
      <c r="N703" s="7">
        <v>0</v>
      </c>
      <c r="O703" s="7">
        <v>0</v>
      </c>
      <c r="P703" s="7">
        <v>0</v>
      </c>
      <c r="Q703" s="7">
        <v>0</v>
      </c>
      <c r="R703" s="7">
        <v>0</v>
      </c>
      <c r="S703" s="7">
        <v>0</v>
      </c>
      <c r="T703" s="7">
        <v>0</v>
      </c>
      <c r="U703" s="7">
        <v>0</v>
      </c>
      <c r="V703" s="7">
        <v>0</v>
      </c>
      <c r="W703" s="7">
        <v>0</v>
      </c>
      <c r="X703" s="7">
        <v>0</v>
      </c>
      <c r="Y703" s="7">
        <v>0</v>
      </c>
      <c r="Z703" s="7">
        <v>0</v>
      </c>
      <c r="AA703" s="7">
        <v>0</v>
      </c>
      <c r="AB703" s="7">
        <v>0</v>
      </c>
      <c r="AC703" s="7">
        <v>0</v>
      </c>
      <c r="AD703" s="7">
        <v>0</v>
      </c>
      <c r="AE703" s="7">
        <v>0</v>
      </c>
      <c r="AF703" s="7">
        <v>0</v>
      </c>
      <c r="AG703" s="7">
        <v>0</v>
      </c>
      <c r="AH703" s="7">
        <v>0</v>
      </c>
      <c r="AI703" s="7">
        <v>0</v>
      </c>
      <c r="AJ703" s="7">
        <v>0</v>
      </c>
      <c r="AK703" s="7">
        <v>0</v>
      </c>
      <c r="AL703" s="7">
        <v>0</v>
      </c>
      <c r="AM703" s="7">
        <v>0</v>
      </c>
      <c r="AN703" s="7">
        <v>0</v>
      </c>
      <c r="AO703" s="7">
        <v>0</v>
      </c>
      <c r="AP703" s="7">
        <v>0</v>
      </c>
      <c r="AQ703" s="7">
        <v>0</v>
      </c>
      <c r="AR703" s="7">
        <v>0</v>
      </c>
      <c r="AS703" s="7">
        <v>0</v>
      </c>
      <c r="AT703" s="7">
        <v>0</v>
      </c>
      <c r="AU703" s="7">
        <v>0</v>
      </c>
      <c r="AV703" s="7">
        <v>0</v>
      </c>
      <c r="AW703" s="7">
        <v>0</v>
      </c>
      <c r="AX703" s="7">
        <v>0</v>
      </c>
      <c r="AY703" s="7">
        <v>0</v>
      </c>
      <c r="AZ703" s="7">
        <v>0</v>
      </c>
    </row>
    <row r="704" spans="1:52" x14ac:dyDescent="0.35">
      <c r="A704" s="1" t="s">
        <v>702</v>
      </c>
      <c r="B704" s="2">
        <v>14168678</v>
      </c>
      <c r="C704" s="3" t="s">
        <v>145750</v>
      </c>
      <c r="D704" s="3" t="s">
        <v>853</v>
      </c>
      <c r="E704" s="8">
        <v>927006352214501</v>
      </c>
      <c r="F704" s="8">
        <v>767465866293315</v>
      </c>
      <c r="G704" s="8">
        <v>832683293194798</v>
      </c>
      <c r="H704" s="8">
        <v>891125482386871</v>
      </c>
      <c r="I704" s="8">
        <v>904581153072947</v>
      </c>
      <c r="J704" s="8">
        <v>100057268325488</v>
      </c>
      <c r="K704" s="8">
        <v>103614910009691</v>
      </c>
      <c r="L704" s="8">
        <v>971601062449812</v>
      </c>
      <c r="M704" s="8">
        <v>862996907067495</v>
      </c>
      <c r="N704" s="8">
        <v>729636448268566</v>
      </c>
      <c r="O704" s="7">
        <v>0</v>
      </c>
      <c r="P704" s="8">
        <v>231654069033254</v>
      </c>
      <c r="Q704" s="8">
        <v>127705678430285</v>
      </c>
      <c r="R704" s="7">
        <v>0</v>
      </c>
      <c r="S704" s="7">
        <v>0</v>
      </c>
      <c r="T704" s="7">
        <v>0</v>
      </c>
      <c r="U704" s="7">
        <v>0</v>
      </c>
      <c r="V704" s="7">
        <v>0</v>
      </c>
      <c r="W704" s="7">
        <v>0</v>
      </c>
      <c r="X704" s="7">
        <v>0</v>
      </c>
      <c r="Y704" s="7">
        <v>0</v>
      </c>
      <c r="Z704" s="7">
        <v>0</v>
      </c>
      <c r="AA704" s="7">
        <v>0</v>
      </c>
      <c r="AB704" s="7">
        <v>0</v>
      </c>
      <c r="AC704" s="7">
        <v>0</v>
      </c>
      <c r="AD704" s="7">
        <v>0</v>
      </c>
      <c r="AE704" s="7">
        <v>0</v>
      </c>
      <c r="AF704" s="7">
        <v>0</v>
      </c>
      <c r="AG704" s="7">
        <v>0</v>
      </c>
      <c r="AH704" s="7">
        <v>0</v>
      </c>
      <c r="AI704" s="7">
        <v>0</v>
      </c>
      <c r="AJ704" s="7">
        <v>0</v>
      </c>
      <c r="AK704" s="7">
        <v>0</v>
      </c>
      <c r="AL704" s="7">
        <v>0</v>
      </c>
      <c r="AM704" s="7">
        <v>0</v>
      </c>
      <c r="AN704" s="7">
        <v>0</v>
      </c>
      <c r="AO704" s="7">
        <v>0</v>
      </c>
      <c r="AP704" s="7">
        <v>0</v>
      </c>
      <c r="AQ704" s="7">
        <v>0</v>
      </c>
      <c r="AR704" s="7">
        <v>0</v>
      </c>
      <c r="AS704" s="7">
        <v>0</v>
      </c>
      <c r="AT704" s="7">
        <v>0</v>
      </c>
      <c r="AU704" s="7">
        <v>0</v>
      </c>
      <c r="AV704" s="7">
        <v>0</v>
      </c>
      <c r="AW704" s="7">
        <v>0</v>
      </c>
      <c r="AX704" s="7">
        <v>0</v>
      </c>
      <c r="AY704" s="7">
        <v>0</v>
      </c>
      <c r="AZ704" s="7">
        <v>0</v>
      </c>
    </row>
    <row r="705" spans="1:52" x14ac:dyDescent="0.35">
      <c r="A705" s="1" t="s">
        <v>703</v>
      </c>
      <c r="B705" s="2">
        <v>4995521</v>
      </c>
      <c r="C705" s="3" t="s">
        <v>145751</v>
      </c>
      <c r="D705" s="3" t="s">
        <v>853</v>
      </c>
      <c r="E705" s="8">
        <v>78809573945392</v>
      </c>
      <c r="F705" s="8">
        <v>611571578578929</v>
      </c>
      <c r="G705" s="8">
        <v>664460194041148</v>
      </c>
      <c r="H705" s="8">
        <v>524459246034471</v>
      </c>
      <c r="I705" s="8">
        <v>429501723147616</v>
      </c>
      <c r="J705" s="8">
        <v>48915938130464</v>
      </c>
      <c r="K705" s="8">
        <v>495763533157968</v>
      </c>
      <c r="L705" s="8">
        <v>527240719006733</v>
      </c>
      <c r="M705" s="8">
        <v>710796357855181</v>
      </c>
      <c r="N705" s="8">
        <v>583353374709077</v>
      </c>
      <c r="O705" s="8">
        <v>554295984703633</v>
      </c>
      <c r="P705" s="8">
        <v>607288262943735</v>
      </c>
      <c r="Q705" s="8">
        <v>564612077931082</v>
      </c>
      <c r="R705" s="8">
        <v>907594580454759</v>
      </c>
      <c r="S705" s="8">
        <v>563531181818182</v>
      </c>
      <c r="T705" s="8">
        <v>667182018468698</v>
      </c>
      <c r="U705" s="8">
        <v>634586736500442</v>
      </c>
      <c r="V705" s="8">
        <v>67849078087886</v>
      </c>
      <c r="W705" s="8">
        <v>576874303057554</v>
      </c>
      <c r="X705" s="8">
        <v>672640388947289</v>
      </c>
      <c r="Y705" s="8">
        <v>349218212166172</v>
      </c>
      <c r="Z705" s="8">
        <v>30503231276857</v>
      </c>
      <c r="AA705" s="8">
        <v>18673801063022</v>
      </c>
      <c r="AB705" s="8">
        <v>167039688449848</v>
      </c>
      <c r="AC705" s="8">
        <v>165585999277196</v>
      </c>
      <c r="AD705" s="8">
        <v>180079876838864</v>
      </c>
      <c r="AE705" s="8">
        <v>180632562490645</v>
      </c>
      <c r="AF705" s="8">
        <v>196357533618582</v>
      </c>
      <c r="AG705" s="8">
        <v>215204454231802</v>
      </c>
      <c r="AH705" s="8">
        <v>287761510053344</v>
      </c>
      <c r="AI705" s="8">
        <v>235997805907173</v>
      </c>
      <c r="AJ705" s="8">
        <v>290176795774648</v>
      </c>
      <c r="AK705" s="8">
        <v>228176884504727</v>
      </c>
      <c r="AL705" s="8">
        <v>25408505399568</v>
      </c>
      <c r="AM705" s="8">
        <v>290365531486146</v>
      </c>
      <c r="AN705" s="8">
        <v>26872002469644</v>
      </c>
      <c r="AO705" s="8">
        <v>327588832381941</v>
      </c>
      <c r="AP705" s="8">
        <v>295473448275862</v>
      </c>
      <c r="AQ705" s="8">
        <v>325369584664537</v>
      </c>
      <c r="AR705" s="8">
        <v>340942608980663</v>
      </c>
      <c r="AS705" s="8">
        <v>278757539988969</v>
      </c>
      <c r="AT705" s="8">
        <v>198624951952118</v>
      </c>
      <c r="AU705" s="8">
        <v>200001027737226</v>
      </c>
      <c r="AV705" s="8">
        <v>250037449741527</v>
      </c>
      <c r="AW705" s="8">
        <v>207748960533629</v>
      </c>
      <c r="AX705" s="8">
        <v>208537546218488</v>
      </c>
      <c r="AY705" s="8">
        <v>297894091662066</v>
      </c>
      <c r="AZ705" s="8">
        <v>289657756773094</v>
      </c>
    </row>
    <row r="706" spans="1:52" x14ac:dyDescent="0.35">
      <c r="A706" s="1" t="s">
        <v>704</v>
      </c>
      <c r="B706" s="2">
        <v>4991144</v>
      </c>
      <c r="C706" s="3" t="s">
        <v>145752</v>
      </c>
      <c r="D706" s="3" t="s">
        <v>853</v>
      </c>
      <c r="E706" s="8">
        <v>28156882</v>
      </c>
      <c r="F706" s="8">
        <v>46771141</v>
      </c>
      <c r="G706" s="8">
        <v>41115802</v>
      </c>
      <c r="H706" s="8">
        <v>35288076</v>
      </c>
      <c r="I706" s="8">
        <v>18751919</v>
      </c>
      <c r="J706" s="8">
        <v>19465052</v>
      </c>
      <c r="K706" s="8">
        <v>28722644</v>
      </c>
      <c r="L706" s="8" t="s">
        <v>49326</v>
      </c>
      <c r="M706" s="8">
        <v>30588491</v>
      </c>
      <c r="N706" s="8">
        <v>22869788</v>
      </c>
      <c r="O706" s="8">
        <v>35033458</v>
      </c>
      <c r="P706" s="8">
        <v>31179922</v>
      </c>
      <c r="Q706" s="8">
        <v>23032253</v>
      </c>
      <c r="R706" s="8">
        <v>24868814</v>
      </c>
      <c r="S706" s="8">
        <v>34667226</v>
      </c>
      <c r="T706" s="8">
        <v>33196915</v>
      </c>
      <c r="U706" s="8">
        <v>31840775</v>
      </c>
      <c r="V706" s="8">
        <v>34716504</v>
      </c>
      <c r="W706" s="8">
        <v>37963144</v>
      </c>
      <c r="X706" s="8">
        <v>45982964</v>
      </c>
      <c r="Y706" s="8">
        <v>15891281</v>
      </c>
      <c r="Z706" s="8">
        <v>18839191</v>
      </c>
      <c r="AA706" s="8">
        <v>21272213</v>
      </c>
      <c r="AB706" s="8" t="s">
        <v>49342</v>
      </c>
      <c r="AC706" s="8">
        <v>17934637</v>
      </c>
      <c r="AD706" s="8">
        <v>19336447</v>
      </c>
      <c r="AE706" s="8">
        <v>31464939</v>
      </c>
      <c r="AF706" s="8">
        <v>20618197</v>
      </c>
      <c r="AG706" s="8">
        <v>22392854</v>
      </c>
      <c r="AH706" s="8">
        <v>33471979</v>
      </c>
      <c r="AI706" s="8">
        <v>38451659</v>
      </c>
      <c r="AJ706" s="8">
        <v>18994758</v>
      </c>
      <c r="AK706" s="8">
        <v>25684118</v>
      </c>
      <c r="AL706" s="8">
        <v>21760719</v>
      </c>
      <c r="AM706" s="8">
        <v>24213855</v>
      </c>
      <c r="AN706" s="8">
        <v>33939201</v>
      </c>
      <c r="AO706" s="8">
        <v>39831126</v>
      </c>
      <c r="AP706" s="8">
        <v>47221773</v>
      </c>
      <c r="AQ706" s="8">
        <v>36850081</v>
      </c>
      <c r="AR706" s="8" t="s">
        <v>49358</v>
      </c>
      <c r="AS706" s="8">
        <v>22937849</v>
      </c>
      <c r="AT706" s="8">
        <v>22071571577618</v>
      </c>
      <c r="AU706" s="8">
        <v>339239726715328</v>
      </c>
      <c r="AV706" s="8">
        <v>261761769098219</v>
      </c>
      <c r="AW706" s="8">
        <v>290236578098943</v>
      </c>
      <c r="AX706" s="8">
        <v>333532079551821</v>
      </c>
      <c r="AY706" s="8">
        <v>243906204307014</v>
      </c>
      <c r="AZ706" s="8">
        <v>190534116612628</v>
      </c>
    </row>
    <row r="707" spans="1:52" x14ac:dyDescent="0.35">
      <c r="A707" s="1" t="s">
        <v>705</v>
      </c>
      <c r="B707" s="2">
        <v>4993912</v>
      </c>
      <c r="C707" s="3" t="s">
        <v>145753</v>
      </c>
      <c r="D707" s="3" t="s">
        <v>853</v>
      </c>
      <c r="E707" s="8">
        <v>163277532112024</v>
      </c>
      <c r="F707" s="8">
        <v>181232901645082</v>
      </c>
      <c r="G707" s="8">
        <v>159542730337852</v>
      </c>
      <c r="H707" s="8">
        <v>149990228661677</v>
      </c>
      <c r="I707" s="8">
        <v>160606792073521</v>
      </c>
      <c r="J707" s="8">
        <v>19395368527236</v>
      </c>
      <c r="K707" s="8">
        <v>198927696248096</v>
      </c>
      <c r="L707" s="8">
        <v>177612483785286</v>
      </c>
      <c r="M707" s="8">
        <v>209000303512068</v>
      </c>
      <c r="N707" s="8">
        <v>199000662952253</v>
      </c>
      <c r="O707" s="8">
        <v>223972990581404</v>
      </c>
      <c r="P707" s="8">
        <v>189019692717834</v>
      </c>
      <c r="Q707" s="8">
        <v>173810712057131</v>
      </c>
      <c r="R707" s="8">
        <v>136629579448655</v>
      </c>
      <c r="S707" s="8">
        <v>146921685314685</v>
      </c>
      <c r="T707" s="8">
        <v>118282963717007</v>
      </c>
      <c r="U707" s="8">
        <v>118809634110357</v>
      </c>
      <c r="V707" s="8">
        <v>131021377672209</v>
      </c>
      <c r="W707" s="8">
        <v>156346987410072</v>
      </c>
      <c r="X707" s="8">
        <v>177296936476948</v>
      </c>
      <c r="Y707" s="8">
        <v>114322025222552</v>
      </c>
      <c r="Z707" s="8">
        <v>148033425414365</v>
      </c>
      <c r="AA707" s="8">
        <v>166795983295368</v>
      </c>
      <c r="AB707" s="8">
        <v>163067287234043</v>
      </c>
      <c r="AC707" s="8">
        <v>157134130827611</v>
      </c>
      <c r="AD707" s="8">
        <v>127973096134109</v>
      </c>
      <c r="AE707" s="8">
        <v>130554857057327</v>
      </c>
      <c r="AF707" s="8">
        <v>121611246943765</v>
      </c>
      <c r="AG707" s="8">
        <v>140901788697749</v>
      </c>
      <c r="AH707" s="8">
        <v>121424669675831</v>
      </c>
      <c r="AI707" s="8">
        <v>145847746835443</v>
      </c>
      <c r="AJ707" s="8">
        <v>156134718309859</v>
      </c>
      <c r="AK707" s="8">
        <v>100998166872174</v>
      </c>
      <c r="AL707" s="7">
        <v>0</v>
      </c>
      <c r="AM707" s="8">
        <v>149086700251889</v>
      </c>
      <c r="AN707" s="8">
        <v>152616628935995</v>
      </c>
      <c r="AO707" s="8">
        <v>146714561494551</v>
      </c>
      <c r="AP707" s="8">
        <v>150671264367816</v>
      </c>
      <c r="AQ707" s="8">
        <v>138519605963791</v>
      </c>
      <c r="AR707" s="8">
        <v>9745000546269</v>
      </c>
      <c r="AS707" s="8">
        <v>113761776061776</v>
      </c>
      <c r="AT707" s="8">
        <v>119178408654111</v>
      </c>
      <c r="AU707" s="8">
        <v>104506359124087</v>
      </c>
      <c r="AV707" s="7">
        <v>0</v>
      </c>
      <c r="AW707" s="8">
        <v>933292273485268</v>
      </c>
      <c r="AX707" s="8">
        <v>854302969187676</v>
      </c>
      <c r="AY707" s="7">
        <v>0</v>
      </c>
      <c r="AZ707" s="7">
        <v>0</v>
      </c>
    </row>
    <row r="708" spans="1:52" x14ac:dyDescent="0.35">
      <c r="A708" s="1" t="s">
        <v>706</v>
      </c>
      <c r="B708" s="2">
        <v>4812007</v>
      </c>
      <c r="C708" s="3" t="s">
        <v>145754</v>
      </c>
      <c r="D708" s="3" t="s">
        <v>853</v>
      </c>
      <c r="E708" s="8">
        <v>112932555134414</v>
      </c>
      <c r="F708" s="8">
        <v>118960949737487</v>
      </c>
      <c r="G708" s="8">
        <v>118933084290924</v>
      </c>
      <c r="H708" s="8">
        <v>119244389342855</v>
      </c>
      <c r="I708" s="8">
        <v>106841444141298</v>
      </c>
      <c r="J708" s="8">
        <v>109796802555481</v>
      </c>
      <c r="K708" s="8">
        <v>108536341963173</v>
      </c>
      <c r="L708" s="8">
        <v>884674997220335</v>
      </c>
      <c r="M708" s="8">
        <v>102332231608614</v>
      </c>
      <c r="N708" s="8">
        <v>106118368009027</v>
      </c>
      <c r="O708" s="8">
        <v>112069958855605</v>
      </c>
      <c r="P708" s="8">
        <v>107322812684159</v>
      </c>
      <c r="Q708" s="8">
        <v>104554765097414</v>
      </c>
      <c r="R708" s="8">
        <v>103581923469046</v>
      </c>
      <c r="S708" s="8">
        <v>106691141678322</v>
      </c>
      <c r="T708" s="8">
        <v>110045017159892</v>
      </c>
      <c r="U708" s="8">
        <v>109085452198289</v>
      </c>
      <c r="V708" s="8">
        <v>103940095383017</v>
      </c>
      <c r="W708" s="8">
        <v>114439591501799</v>
      </c>
      <c r="X708" s="8">
        <v>110079041672924</v>
      </c>
      <c r="Y708" s="8">
        <v>101040507195846</v>
      </c>
      <c r="Z708" s="8">
        <v>124345212937385</v>
      </c>
      <c r="AA708" s="8">
        <v>118715209035687</v>
      </c>
      <c r="AB708" s="8">
        <v>118200790881459</v>
      </c>
      <c r="AC708" s="8">
        <v>891159418865197</v>
      </c>
      <c r="AD708" s="8">
        <v>812221326034896</v>
      </c>
      <c r="AE708" s="8">
        <v>834289961832061</v>
      </c>
      <c r="AF708" s="8">
        <v>810599122860636</v>
      </c>
      <c r="AG708" s="8">
        <v>850306275941754</v>
      </c>
      <c r="AH708" s="8">
        <v>859274905211325</v>
      </c>
      <c r="AI708" s="8">
        <v>843647948523207</v>
      </c>
      <c r="AJ708" s="8">
        <v>912148399647887</v>
      </c>
      <c r="AK708" s="8">
        <v>822601094122483</v>
      </c>
      <c r="AL708" s="8">
        <v>813568278185745</v>
      </c>
      <c r="AM708" s="8">
        <v>887261659445844</v>
      </c>
      <c r="AN708" s="8">
        <v>869173315497016</v>
      </c>
      <c r="AO708" s="8">
        <v>793543659574468</v>
      </c>
      <c r="AP708" s="8">
        <v>833795143155695</v>
      </c>
      <c r="AQ708" s="8">
        <v>838984090521832</v>
      </c>
      <c r="AR708" s="8">
        <v>814732144652028</v>
      </c>
      <c r="AS708" s="8">
        <v>801261320463322</v>
      </c>
      <c r="AT708" s="8">
        <v>790974703201365</v>
      </c>
      <c r="AU708" s="8">
        <v>868366154744524</v>
      </c>
      <c r="AV708" s="8">
        <v>734853116599654</v>
      </c>
      <c r="AW708" s="8">
        <v>6619915319622</v>
      </c>
      <c r="AX708" s="8">
        <v>735949900280113</v>
      </c>
      <c r="AY708" s="8">
        <v>695994584207623</v>
      </c>
      <c r="AZ708" s="8">
        <v>659395579491123</v>
      </c>
    </row>
    <row r="709" spans="1:52" x14ac:dyDescent="0.35">
      <c r="A709" s="1" t="s">
        <v>707</v>
      </c>
      <c r="B709" s="2">
        <v>5243664</v>
      </c>
      <c r="C709" s="3" t="s">
        <v>145755</v>
      </c>
      <c r="D709" s="3" t="s">
        <v>853</v>
      </c>
      <c r="E709" s="7">
        <v>0</v>
      </c>
      <c r="F709" s="7">
        <v>0</v>
      </c>
      <c r="G709" s="7">
        <v>0</v>
      </c>
      <c r="H709" s="7">
        <v>0</v>
      </c>
      <c r="I709" s="7">
        <v>0</v>
      </c>
      <c r="J709" s="7">
        <v>0</v>
      </c>
      <c r="K709" s="7">
        <v>0</v>
      </c>
      <c r="L709" s="7">
        <v>0</v>
      </c>
      <c r="M709" s="7">
        <v>0</v>
      </c>
      <c r="N709" s="7">
        <v>0</v>
      </c>
      <c r="O709" s="7">
        <v>0</v>
      </c>
      <c r="P709" s="7">
        <v>0</v>
      </c>
      <c r="Q709" s="7">
        <v>0</v>
      </c>
      <c r="R709" s="7">
        <v>0</v>
      </c>
      <c r="S709" s="7">
        <v>0</v>
      </c>
      <c r="T709" s="7">
        <v>0</v>
      </c>
      <c r="U709" s="7">
        <v>0</v>
      </c>
      <c r="V709" s="7">
        <v>0</v>
      </c>
      <c r="W709" s="7">
        <v>0</v>
      </c>
      <c r="X709" s="7">
        <v>0</v>
      </c>
      <c r="Y709" s="7">
        <v>0</v>
      </c>
      <c r="Z709" s="7">
        <v>0</v>
      </c>
      <c r="AA709" s="7">
        <v>0</v>
      </c>
      <c r="AB709" s="7">
        <v>0</v>
      </c>
      <c r="AC709" s="7">
        <v>0</v>
      </c>
      <c r="AD709" s="7">
        <v>0</v>
      </c>
      <c r="AE709" s="7">
        <v>0</v>
      </c>
      <c r="AF709" s="7">
        <v>0</v>
      </c>
      <c r="AG709" s="7">
        <v>0</v>
      </c>
      <c r="AH709" s="7">
        <v>0</v>
      </c>
      <c r="AI709" s="7">
        <v>0</v>
      </c>
      <c r="AJ709" s="7">
        <v>0</v>
      </c>
      <c r="AK709" s="7">
        <v>0</v>
      </c>
      <c r="AL709" s="7">
        <v>0</v>
      </c>
      <c r="AM709" s="7">
        <v>0</v>
      </c>
      <c r="AN709" s="7">
        <v>0</v>
      </c>
      <c r="AO709" s="7">
        <v>0</v>
      </c>
      <c r="AP709" s="7">
        <v>0</v>
      </c>
      <c r="AQ709" s="7">
        <v>0</v>
      </c>
      <c r="AR709" s="7">
        <v>0</v>
      </c>
      <c r="AS709" s="7">
        <v>0</v>
      </c>
      <c r="AT709" s="7">
        <v>0</v>
      </c>
      <c r="AU709" s="7">
        <v>0</v>
      </c>
      <c r="AV709" s="7">
        <v>0</v>
      </c>
      <c r="AW709" s="7">
        <v>0</v>
      </c>
      <c r="AX709" s="7">
        <v>0</v>
      </c>
      <c r="AY709" s="7">
        <v>0</v>
      </c>
      <c r="AZ709" s="7">
        <v>0</v>
      </c>
    </row>
    <row r="710" spans="1:52" x14ac:dyDescent="0.35">
      <c r="A710" s="1" t="s">
        <v>708</v>
      </c>
      <c r="B710" s="2">
        <v>4911624</v>
      </c>
      <c r="C710" s="3" t="s">
        <v>145756</v>
      </c>
      <c r="D710" s="3" t="s">
        <v>853</v>
      </c>
      <c r="E710" s="8" t="s">
        <v>49459</v>
      </c>
      <c r="F710" s="8">
        <v>34273924</v>
      </c>
      <c r="G710" s="8">
        <v>34058922</v>
      </c>
      <c r="H710" s="8">
        <v>32555194</v>
      </c>
      <c r="I710" s="8">
        <v>30561909</v>
      </c>
      <c r="J710" s="8">
        <v>33378534</v>
      </c>
      <c r="K710" s="8">
        <v>32445606</v>
      </c>
      <c r="L710" s="8">
        <v>35998856</v>
      </c>
      <c r="M710" s="8">
        <v>35738306</v>
      </c>
      <c r="N710" s="8">
        <v>37202359</v>
      </c>
      <c r="O710" s="8">
        <v>48767003</v>
      </c>
      <c r="P710" s="8">
        <v>44842811</v>
      </c>
      <c r="Q710" s="8">
        <v>43210562</v>
      </c>
      <c r="R710" s="8">
        <v>44625122</v>
      </c>
      <c r="S710" s="8">
        <v>43838655</v>
      </c>
      <c r="T710" s="8">
        <v>37299208</v>
      </c>
      <c r="U710" s="8">
        <v>38388231</v>
      </c>
      <c r="V710" s="8">
        <v>39253885</v>
      </c>
      <c r="W710" s="8">
        <v>39834252</v>
      </c>
      <c r="X710" s="8">
        <v>37889806</v>
      </c>
      <c r="Y710" s="8">
        <v>35941912</v>
      </c>
      <c r="Z710" s="8" t="s">
        <v>49480</v>
      </c>
      <c r="AA710" s="8">
        <v>37318496</v>
      </c>
      <c r="AB710" s="8">
        <v>34800922</v>
      </c>
      <c r="AC710" s="8">
        <v>38856079</v>
      </c>
      <c r="AD710" s="8">
        <v>40252907</v>
      </c>
      <c r="AE710" s="8">
        <v>33547185</v>
      </c>
      <c r="AF710" s="8">
        <v>32471838</v>
      </c>
      <c r="AG710" s="8">
        <v>43708344</v>
      </c>
      <c r="AH710" s="8">
        <v>54237043</v>
      </c>
      <c r="AI710" s="8">
        <v>45675599</v>
      </c>
      <c r="AJ710" s="8">
        <v>52002877</v>
      </c>
      <c r="AK710" s="8">
        <v>56147144</v>
      </c>
      <c r="AL710" s="8">
        <v>53449721</v>
      </c>
      <c r="AM710" s="8">
        <v>60771542</v>
      </c>
      <c r="AN710" s="8" t="s">
        <v>49494</v>
      </c>
      <c r="AO710" s="8" t="s">
        <v>49495</v>
      </c>
      <c r="AP710" s="8" t="s">
        <v>49496</v>
      </c>
      <c r="AQ710" s="8">
        <v>51140403</v>
      </c>
      <c r="AR710" s="8">
        <v>40763351</v>
      </c>
      <c r="AS710" s="8">
        <v>40895792</v>
      </c>
      <c r="AT710" s="8">
        <v>39499385</v>
      </c>
      <c r="AU710" s="8">
        <v>47760978</v>
      </c>
      <c r="AV710" s="8">
        <v>45553127</v>
      </c>
      <c r="AW710" s="8">
        <v>37744538</v>
      </c>
      <c r="AX710" s="8">
        <v>31052707</v>
      </c>
      <c r="AY710" s="8">
        <v>26346064</v>
      </c>
      <c r="AZ710" s="8">
        <v>25311218</v>
      </c>
    </row>
    <row r="711" spans="1:52" x14ac:dyDescent="0.35">
      <c r="A711" s="1" t="s">
        <v>709</v>
      </c>
      <c r="B711" s="2">
        <v>4910311</v>
      </c>
      <c r="C711" s="3" t="s">
        <v>145757</v>
      </c>
      <c r="D711" s="3" t="s">
        <v>853</v>
      </c>
      <c r="E711" s="8">
        <v>635374292131677</v>
      </c>
      <c r="F711" s="8">
        <v>622301751487574</v>
      </c>
      <c r="G711" s="8">
        <v>694966897405904</v>
      </c>
      <c r="H711" s="8">
        <v>609830188834718</v>
      </c>
      <c r="I711" s="8">
        <v>462272125215394</v>
      </c>
      <c r="J711" s="8">
        <v>456081630800269</v>
      </c>
      <c r="K711" s="8">
        <v>568042561262633</v>
      </c>
      <c r="L711" s="8">
        <v>485513300389153</v>
      </c>
      <c r="M711" s="8">
        <v>543835112010406</v>
      </c>
      <c r="N711" s="8">
        <v>572352900768742</v>
      </c>
      <c r="O711" s="8">
        <v>640565883436017</v>
      </c>
      <c r="P711" s="8">
        <v>646057100463028</v>
      </c>
      <c r="Q711" s="8">
        <v>938560870137974</v>
      </c>
      <c r="R711" s="8">
        <v>838891524582467</v>
      </c>
      <c r="S711" s="8">
        <v>807802643356643</v>
      </c>
      <c r="T711" s="8">
        <v>92820683632662</v>
      </c>
      <c r="U711" s="8">
        <v>773843078341694</v>
      </c>
      <c r="V711" s="8">
        <v>893977194922803</v>
      </c>
      <c r="W711" s="8">
        <v>825871086630695</v>
      </c>
      <c r="X711" s="8">
        <v>796604587025079</v>
      </c>
      <c r="Y711" s="8">
        <v>664136991839763</v>
      </c>
      <c r="Z711" s="8">
        <v>755857707949662</v>
      </c>
      <c r="AA711" s="8">
        <v>755810813211845</v>
      </c>
      <c r="AB711" s="8">
        <v>772160858662614</v>
      </c>
      <c r="AC711" s="8">
        <v>683673800505963</v>
      </c>
      <c r="AD711" s="8">
        <v>71581790215532</v>
      </c>
      <c r="AE711" s="8">
        <v>821395014219428</v>
      </c>
      <c r="AF711" s="8">
        <v>790180683832518</v>
      </c>
      <c r="AG711" s="8">
        <v>72180920476825</v>
      </c>
      <c r="AH711" s="8">
        <v>622598018875667</v>
      </c>
      <c r="AI711" s="8">
        <v>725236328270042</v>
      </c>
      <c r="AJ711" s="8">
        <v>767318084507042</v>
      </c>
      <c r="AK711" s="8">
        <v>644840419235512</v>
      </c>
      <c r="AL711" s="8">
        <v>669003830669546</v>
      </c>
      <c r="AM711" s="8">
        <v>95480641511335</v>
      </c>
      <c r="AN711" s="8">
        <v>856437526239967</v>
      </c>
      <c r="AO711" s="8">
        <v>87715082823041</v>
      </c>
      <c r="AP711" s="8">
        <v>774306972831766</v>
      </c>
      <c r="AQ711" s="8">
        <v>856384361022365</v>
      </c>
      <c r="AR711" s="8">
        <v>716336500600897</v>
      </c>
      <c r="AS711" s="8">
        <v>784570191947051</v>
      </c>
      <c r="AT711" s="8">
        <v>665115717972656</v>
      </c>
      <c r="AU711" s="8">
        <v>729249644379561</v>
      </c>
      <c r="AV711" s="8">
        <v>686346163124639</v>
      </c>
      <c r="AW711" s="8">
        <v>652439660922734</v>
      </c>
      <c r="AX711" s="8">
        <v>605705061064426</v>
      </c>
      <c r="AY711" s="8">
        <v>549402022087247</v>
      </c>
      <c r="AZ711" s="8">
        <v>608886152662525</v>
      </c>
    </row>
    <row r="712" spans="1:52" x14ac:dyDescent="0.35">
      <c r="A712" s="1" t="s">
        <v>710</v>
      </c>
      <c r="B712" s="2">
        <v>4391867</v>
      </c>
      <c r="C712" s="3" t="s">
        <v>145758</v>
      </c>
      <c r="D712" s="3" t="s">
        <v>853</v>
      </c>
      <c r="E712" s="8">
        <v>220966449076999</v>
      </c>
      <c r="F712" s="8">
        <v>225783409170459</v>
      </c>
      <c r="G712" s="8">
        <v>219471203467969</v>
      </c>
      <c r="H712" s="8">
        <v>210474627480602</v>
      </c>
      <c r="I712" s="8">
        <v>210815551407237</v>
      </c>
      <c r="J712" s="8">
        <v>26799569603228</v>
      </c>
      <c r="K712" s="8">
        <v>356629378374637</v>
      </c>
      <c r="L712" s="8">
        <v>366207733646303</v>
      </c>
      <c r="M712" s="8">
        <v>475801777713542</v>
      </c>
      <c r="N712" s="8">
        <v>58656231045913</v>
      </c>
      <c r="O712" s="8">
        <v>610081297358544</v>
      </c>
      <c r="P712" s="8">
        <v>46806875263084</v>
      </c>
      <c r="Q712" s="8">
        <v>292339111141926</v>
      </c>
      <c r="R712" s="8">
        <v>251186799919512</v>
      </c>
      <c r="S712" s="8">
        <v>216635944055944</v>
      </c>
      <c r="T712" s="8">
        <v>190762451828692</v>
      </c>
      <c r="U712" s="8">
        <v>186284966066686</v>
      </c>
      <c r="V712" s="8">
        <v>208282808788599</v>
      </c>
      <c r="W712" s="8">
        <v>20552353117506</v>
      </c>
      <c r="X712" s="8">
        <v>197723081543775</v>
      </c>
      <c r="Y712" s="8">
        <v>171308827893175</v>
      </c>
      <c r="Z712" s="8">
        <v>221121623695519</v>
      </c>
      <c r="AA712" s="8">
        <v>221011085801063</v>
      </c>
      <c r="AB712" s="8">
        <v>217034118541033</v>
      </c>
      <c r="AC712" s="8">
        <v>224244524756053</v>
      </c>
      <c r="AD712" s="8">
        <v>227593294560383</v>
      </c>
      <c r="AE712" s="8">
        <v>265744499326448</v>
      </c>
      <c r="AF712" s="8">
        <v>293062729217604</v>
      </c>
      <c r="AG712" s="8">
        <v>272473539914571</v>
      </c>
      <c r="AH712" s="8">
        <v>278482560525236</v>
      </c>
      <c r="AI712" s="8">
        <v>251849620253165</v>
      </c>
      <c r="AJ712" s="8">
        <v>229943485915493</v>
      </c>
      <c r="AK712" s="8">
        <v>19272609946568</v>
      </c>
      <c r="AL712" s="8">
        <v>169384708423326</v>
      </c>
      <c r="AM712" s="8">
        <v>15983879093199</v>
      </c>
      <c r="AN712" s="8">
        <v>152935480551554</v>
      </c>
      <c r="AO712" s="8">
        <v>167866009340944</v>
      </c>
      <c r="AP712" s="8">
        <v>205475444096134</v>
      </c>
      <c r="AQ712" s="8">
        <v>229367092651757</v>
      </c>
      <c r="AR712" s="8">
        <v>234453403255764</v>
      </c>
      <c r="AS712" s="8">
        <v>269980805295092</v>
      </c>
      <c r="AT712" s="8">
        <v>28376585580144</v>
      </c>
      <c r="AU712" s="8">
        <v>243037664233576</v>
      </c>
      <c r="AV712" s="8">
        <v>22976519241815</v>
      </c>
      <c r="AW712" s="8">
        <v>200412117843246</v>
      </c>
      <c r="AX712" s="8">
        <v>167084033613446</v>
      </c>
      <c r="AY712" s="8">
        <v>183833572611817</v>
      </c>
      <c r="AZ712" s="8">
        <v>178953893498928</v>
      </c>
    </row>
    <row r="713" spans="1:52" x14ac:dyDescent="0.35">
      <c r="A713" s="1" t="s">
        <v>711</v>
      </c>
      <c r="B713" s="2">
        <v>4993261</v>
      </c>
      <c r="C713" s="3" t="s">
        <v>145759</v>
      </c>
      <c r="D713" s="3" t="s">
        <v>853</v>
      </c>
      <c r="E713" s="8">
        <v>601025935284621</v>
      </c>
      <c r="F713" s="8">
        <v>598566818340917</v>
      </c>
      <c r="G713" s="8">
        <v>571118482075277</v>
      </c>
      <c r="H713" s="8">
        <v>517571228455675</v>
      </c>
      <c r="I713" s="8">
        <v>564559211659966</v>
      </c>
      <c r="J713" s="8">
        <v>629854882313383</v>
      </c>
      <c r="K713" s="8">
        <v>57484217084314</v>
      </c>
      <c r="L713" s="8">
        <v>512745617394527</v>
      </c>
      <c r="M713" s="8">
        <v>628492520595462</v>
      </c>
      <c r="N713" s="8">
        <v>645728774948868</v>
      </c>
      <c r="O713" s="8">
        <v>717437915161816</v>
      </c>
      <c r="P713" s="8">
        <v>652083485337449</v>
      </c>
      <c r="Q713" s="8">
        <v>635949941066352</v>
      </c>
      <c r="R713" s="8">
        <v>519922375746194</v>
      </c>
      <c r="S713" s="8">
        <v>529856426573427</v>
      </c>
      <c r="T713" s="7">
        <v>0</v>
      </c>
      <c r="U713" s="8">
        <v>61479070522278</v>
      </c>
      <c r="V713" s="8">
        <v>608418423396675</v>
      </c>
      <c r="W713" s="8">
        <v>488796110611511</v>
      </c>
      <c r="X713" s="8">
        <v>41665756870401</v>
      </c>
      <c r="Y713" s="8">
        <v>515468694362018</v>
      </c>
      <c r="Z713" s="8">
        <v>598396961325967</v>
      </c>
      <c r="AA713" s="8">
        <v>652931366742597</v>
      </c>
      <c r="AB713" s="8">
        <v>52729585106383</v>
      </c>
      <c r="AC713" s="8">
        <v>495501293820022</v>
      </c>
      <c r="AD713" s="8">
        <v>572088498118371</v>
      </c>
      <c r="AE713" s="8">
        <v>579811847028888</v>
      </c>
      <c r="AF713" s="8">
        <v>543581784841076</v>
      </c>
      <c r="AG713" s="8">
        <v>586742202880113</v>
      </c>
      <c r="AH713" s="8">
        <v>593067328682807</v>
      </c>
      <c r="AI713" s="8">
        <v>625995012658228</v>
      </c>
      <c r="AJ713" s="8">
        <v>660748855633803</v>
      </c>
      <c r="AK713" s="8">
        <v>633733374434854</v>
      </c>
      <c r="AL713" s="8">
        <v>599113641468683</v>
      </c>
      <c r="AM713" s="7">
        <v>0</v>
      </c>
      <c r="AN713" s="8">
        <v>750240265486726</v>
      </c>
      <c r="AO713" s="8">
        <v>801124462895693</v>
      </c>
      <c r="AP713" s="8">
        <v>82245368861024</v>
      </c>
      <c r="AQ713" s="8">
        <v>76085731629393</v>
      </c>
      <c r="AR713" s="8">
        <v>734107418332789</v>
      </c>
      <c r="AS713" s="8">
        <v>836656028681745</v>
      </c>
      <c r="AT713" s="8">
        <v>846927450442044</v>
      </c>
      <c r="AU713" s="8">
        <v>824272525547444</v>
      </c>
      <c r="AV713" s="8">
        <v>77368003446295</v>
      </c>
      <c r="AW713" s="8">
        <v>737784869371872</v>
      </c>
      <c r="AX713" s="8">
        <v>724433837535015</v>
      </c>
      <c r="AY713" s="8">
        <v>698811264494757</v>
      </c>
      <c r="AZ713" s="8">
        <v>720698038138153</v>
      </c>
    </row>
    <row r="714" spans="1:52" x14ac:dyDescent="0.35">
      <c r="A714" s="1" t="s">
        <v>712</v>
      </c>
      <c r="B714" s="2">
        <v>4980801</v>
      </c>
      <c r="C714" s="3" t="s">
        <v>145760</v>
      </c>
      <c r="D714" s="3" t="s">
        <v>853</v>
      </c>
      <c r="E714" s="8">
        <v>238507770056854</v>
      </c>
      <c r="F714" s="8">
        <v>243232467623381</v>
      </c>
      <c r="G714" s="8">
        <v>284528246060689</v>
      </c>
      <c r="H714" s="8">
        <v>300966483554213</v>
      </c>
      <c r="I714" s="8">
        <v>81798609276278</v>
      </c>
      <c r="J714" s="8">
        <v>862747713517149</v>
      </c>
      <c r="K714" s="8">
        <v>138411110341963</v>
      </c>
      <c r="L714" s="8">
        <v>246591232318241</v>
      </c>
      <c r="M714" s="8">
        <v>360873373319844</v>
      </c>
      <c r="N714" s="8">
        <v>355732187037168</v>
      </c>
      <c r="O714" s="8">
        <v>355968037674386</v>
      </c>
      <c r="P714" s="8">
        <v>359033012487723</v>
      </c>
      <c r="Q714" s="8">
        <v>327071745822644</v>
      </c>
      <c r="R714" s="8">
        <v>274928286940774</v>
      </c>
      <c r="S714" s="8">
        <v>273117944755245</v>
      </c>
      <c r="T714" s="8">
        <v>287024993092416</v>
      </c>
      <c r="U714" s="8">
        <v>293397820153438</v>
      </c>
      <c r="V714" s="8">
        <v>289279077345606</v>
      </c>
      <c r="W714" s="8">
        <v>289500723920863</v>
      </c>
      <c r="X714" s="8">
        <v>270703613905992</v>
      </c>
      <c r="Y714" s="8">
        <v>27952615504451</v>
      </c>
      <c r="Z714" s="8">
        <v>286201314456722</v>
      </c>
      <c r="AA714" s="8">
        <v>285649311313591</v>
      </c>
      <c r="AB714" s="8">
        <v>242272205927052</v>
      </c>
      <c r="AC714" s="8">
        <v>244630582580412</v>
      </c>
      <c r="AD714" s="8">
        <v>218571568936025</v>
      </c>
      <c r="AE714" s="8">
        <v>263472890285885</v>
      </c>
      <c r="AF714" s="8">
        <v>241921048288509</v>
      </c>
      <c r="AG714" s="8">
        <v>263057913065183</v>
      </c>
      <c r="AH714" s="8">
        <v>233630374230611</v>
      </c>
      <c r="AI714" s="8">
        <v>21020904978903</v>
      </c>
      <c r="AJ714" s="8">
        <v>20076701056338</v>
      </c>
      <c r="AK714" s="8">
        <v>23647378133991</v>
      </c>
      <c r="AL714" s="8">
        <v>276823073866091</v>
      </c>
      <c r="AM714" s="8">
        <v>351189343073048</v>
      </c>
      <c r="AN714" s="8">
        <v>385443737394526</v>
      </c>
      <c r="AO714" s="8">
        <v>403009962636222</v>
      </c>
      <c r="AP714" s="8">
        <v>414408904911181</v>
      </c>
      <c r="AQ714" s="8">
        <v>441366965921193</v>
      </c>
      <c r="AR714" s="8">
        <v>381125433191304</v>
      </c>
      <c r="AS714" s="8">
        <v>425650797573084</v>
      </c>
      <c r="AT714" s="8">
        <v>351613850969196</v>
      </c>
      <c r="AU714" s="8">
        <v>292559876204379</v>
      </c>
      <c r="AV714" s="8">
        <v>264432855829982</v>
      </c>
      <c r="AW714" s="8">
        <v>282234997220678</v>
      </c>
      <c r="AX714" s="8">
        <v>281417699719888</v>
      </c>
      <c r="AY714" s="8">
        <v>277629232468251</v>
      </c>
      <c r="AZ714" s="8">
        <v>277598597571027</v>
      </c>
    </row>
    <row r="715" spans="1:52" x14ac:dyDescent="0.35">
      <c r="A715" s="1" t="s">
        <v>713</v>
      </c>
      <c r="B715" s="2">
        <v>4980789</v>
      </c>
      <c r="C715" s="3" t="s">
        <v>145761</v>
      </c>
      <c r="D715" s="3" t="s">
        <v>853</v>
      </c>
      <c r="E715" s="7">
        <v>45840</v>
      </c>
      <c r="F715" s="7">
        <v>41510</v>
      </c>
      <c r="G715" s="7">
        <v>43298</v>
      </c>
      <c r="H715" s="7">
        <v>32686</v>
      </c>
      <c r="I715" s="7">
        <v>30945</v>
      </c>
      <c r="J715" s="7">
        <v>31604</v>
      </c>
      <c r="K715" s="7">
        <v>32664</v>
      </c>
      <c r="L715" s="7">
        <v>34898</v>
      </c>
      <c r="M715" s="7">
        <v>38249</v>
      </c>
      <c r="N715" s="7">
        <v>56537</v>
      </c>
      <c r="O715" s="7">
        <v>74282</v>
      </c>
      <c r="P715" s="7">
        <v>53207</v>
      </c>
      <c r="Q715" s="7">
        <v>81047</v>
      </c>
      <c r="R715" s="7">
        <v>40411</v>
      </c>
      <c r="S715" s="7">
        <v>35972</v>
      </c>
      <c r="T715" s="7">
        <v>25859</v>
      </c>
      <c r="U715" s="7">
        <v>29414</v>
      </c>
      <c r="V715" s="7">
        <v>44474</v>
      </c>
      <c r="W715" s="7">
        <v>53441</v>
      </c>
      <c r="X715" s="7">
        <v>35884</v>
      </c>
      <c r="Y715" s="7">
        <v>31433</v>
      </c>
      <c r="Z715" s="7">
        <v>22700</v>
      </c>
      <c r="AA715" s="7">
        <v>30852</v>
      </c>
      <c r="AB715" s="7">
        <v>30106</v>
      </c>
      <c r="AC715" s="7">
        <v>34408</v>
      </c>
      <c r="AD715" s="7">
        <v>31700</v>
      </c>
      <c r="AE715" s="7">
        <v>33512</v>
      </c>
      <c r="AF715" s="7">
        <v>32488</v>
      </c>
      <c r="AG715" s="7">
        <v>31551</v>
      </c>
      <c r="AH715" s="7">
        <v>37687</v>
      </c>
      <c r="AI715" s="7">
        <v>34067</v>
      </c>
      <c r="AJ715" s="7">
        <v>35489</v>
      </c>
      <c r="AK715" s="7">
        <v>32296</v>
      </c>
      <c r="AL715" s="7">
        <v>44747</v>
      </c>
      <c r="AM715" s="7">
        <v>36054</v>
      </c>
      <c r="AN715" s="7">
        <v>28551</v>
      </c>
      <c r="AO715" s="7">
        <v>26372</v>
      </c>
      <c r="AP715" s="7">
        <v>26496</v>
      </c>
      <c r="AQ715" s="7">
        <v>27774</v>
      </c>
      <c r="AR715" s="7">
        <v>35257</v>
      </c>
      <c r="AS715" s="7">
        <v>37987</v>
      </c>
      <c r="AT715" s="7">
        <v>38877</v>
      </c>
      <c r="AU715" s="7">
        <v>36692</v>
      </c>
      <c r="AV715" s="7">
        <v>19373</v>
      </c>
      <c r="AW715" s="7">
        <v>18897</v>
      </c>
      <c r="AX715" s="7">
        <v>19737</v>
      </c>
      <c r="AY715" s="7">
        <v>21640</v>
      </c>
      <c r="AZ715" s="7">
        <v>15219</v>
      </c>
    </row>
    <row r="716" spans="1:52" x14ac:dyDescent="0.35">
      <c r="A716" s="1" t="s">
        <v>714</v>
      </c>
      <c r="B716" s="2">
        <v>106595174</v>
      </c>
      <c r="C716" s="3" t="s">
        <v>145762</v>
      </c>
      <c r="D716" s="3" t="s">
        <v>853</v>
      </c>
      <c r="E716" s="7">
        <v>0</v>
      </c>
      <c r="F716" s="7">
        <v>0</v>
      </c>
      <c r="G716" s="7">
        <v>0</v>
      </c>
      <c r="H716" s="7">
        <v>0</v>
      </c>
      <c r="I716" s="7">
        <v>0</v>
      </c>
      <c r="J716" s="7">
        <v>0</v>
      </c>
      <c r="K716" s="7">
        <v>0</v>
      </c>
      <c r="L716" s="7">
        <v>0</v>
      </c>
      <c r="M716" s="7">
        <v>0</v>
      </c>
      <c r="N716" s="7">
        <v>0</v>
      </c>
      <c r="O716" s="7">
        <v>0</v>
      </c>
      <c r="P716" s="7">
        <v>0</v>
      </c>
      <c r="Q716" s="7">
        <v>0</v>
      </c>
      <c r="R716" s="7">
        <v>0</v>
      </c>
      <c r="S716" s="7">
        <v>0</v>
      </c>
      <c r="T716" s="7">
        <v>0</v>
      </c>
      <c r="U716" s="7">
        <v>0</v>
      </c>
      <c r="V716" s="7">
        <v>0</v>
      </c>
      <c r="W716" s="7">
        <v>0</v>
      </c>
      <c r="X716" s="7">
        <v>0</v>
      </c>
      <c r="Y716" s="7">
        <v>0</v>
      </c>
      <c r="Z716" s="7">
        <v>0</v>
      </c>
      <c r="AA716" s="7">
        <v>0</v>
      </c>
      <c r="AB716" s="7">
        <v>0</v>
      </c>
      <c r="AC716" s="7">
        <v>0</v>
      </c>
      <c r="AD716" s="7">
        <v>0</v>
      </c>
      <c r="AE716" s="7">
        <v>0</v>
      </c>
      <c r="AF716" s="7">
        <v>0</v>
      </c>
      <c r="AG716" s="7">
        <v>0</v>
      </c>
      <c r="AH716" s="7">
        <v>0</v>
      </c>
      <c r="AI716" s="7">
        <v>0</v>
      </c>
      <c r="AJ716" s="7">
        <v>0</v>
      </c>
      <c r="AK716" s="7">
        <v>0</v>
      </c>
      <c r="AL716" s="7">
        <v>0</v>
      </c>
      <c r="AM716" s="7">
        <v>0</v>
      </c>
      <c r="AN716" s="7">
        <v>0</v>
      </c>
      <c r="AO716" s="7">
        <v>0</v>
      </c>
      <c r="AP716" s="7">
        <v>0</v>
      </c>
      <c r="AQ716" s="7">
        <v>0</v>
      </c>
      <c r="AR716" s="7">
        <v>0</v>
      </c>
      <c r="AS716" s="7">
        <v>0</v>
      </c>
      <c r="AT716" s="7">
        <v>0</v>
      </c>
      <c r="AU716" s="7">
        <v>0</v>
      </c>
      <c r="AV716" s="7">
        <v>0</v>
      </c>
      <c r="AW716" s="7">
        <v>0</v>
      </c>
      <c r="AX716" s="7">
        <v>0</v>
      </c>
      <c r="AY716" s="7">
        <v>0</v>
      </c>
      <c r="AZ716" s="7">
        <v>0</v>
      </c>
    </row>
    <row r="717" spans="1:52" x14ac:dyDescent="0.35">
      <c r="A717" s="1" t="s">
        <v>715</v>
      </c>
      <c r="B717" s="2">
        <v>4990344</v>
      </c>
      <c r="C717" s="3" t="s">
        <v>145763</v>
      </c>
      <c r="D717" s="3" t="s">
        <v>853</v>
      </c>
      <c r="E717" s="8">
        <v>180991085842634</v>
      </c>
      <c r="F717" s="8">
        <v>418170248512426</v>
      </c>
      <c r="G717" s="8">
        <v>368952143397784</v>
      </c>
      <c r="H717" s="8">
        <v>338076179358649</v>
      </c>
      <c r="I717" s="8">
        <v>35449511774842</v>
      </c>
      <c r="J717" s="8">
        <v>140872958977808</v>
      </c>
      <c r="K717" s="8">
        <v>291544614426139</v>
      </c>
      <c r="L717" s="8">
        <v>166332145283835</v>
      </c>
      <c r="M717" s="8">
        <v>275229708050296</v>
      </c>
      <c r="N717" s="8">
        <v>342163283729459</v>
      </c>
      <c r="O717" s="8">
        <v>450001359677077</v>
      </c>
      <c r="P717" s="8">
        <v>37545479865301</v>
      </c>
      <c r="Q717" s="8">
        <v>812070789710878</v>
      </c>
      <c r="R717" s="8">
        <v>202260393051177</v>
      </c>
      <c r="S717" s="8">
        <v>362705713286713</v>
      </c>
      <c r="T717" s="8">
        <v>155544928379263</v>
      </c>
      <c r="U717" s="8">
        <v>105782841546179</v>
      </c>
      <c r="V717" s="8">
        <v>17589416567696</v>
      </c>
      <c r="W717" s="8">
        <v>124181459832134</v>
      </c>
      <c r="X717" s="8">
        <v>360262561946238</v>
      </c>
      <c r="Y717" s="8">
        <v>176453738872404</v>
      </c>
      <c r="Z717" s="8">
        <v>411563443830571</v>
      </c>
      <c r="AA717" s="8">
        <v>184723690205011</v>
      </c>
      <c r="AB717" s="8">
        <v>167510455927052</v>
      </c>
      <c r="AC717" s="8">
        <v>164844683773039</v>
      </c>
      <c r="AD717" s="8">
        <v>219618877865207</v>
      </c>
      <c r="AE717" s="8">
        <v>160233557850621</v>
      </c>
      <c r="AF717" s="8">
        <v>254830921454768</v>
      </c>
      <c r="AG717" s="8">
        <v>243087421948284</v>
      </c>
      <c r="AH717" s="8">
        <v>234122191218712</v>
      </c>
      <c r="AI717" s="8">
        <v>221761899578059</v>
      </c>
      <c r="AJ717" s="8">
        <v>216207467429577</v>
      </c>
      <c r="AK717" s="8">
        <v>182743829017674</v>
      </c>
      <c r="AL717" s="8">
        <v>160300398272138</v>
      </c>
      <c r="AM717" s="8">
        <v>158244118891688</v>
      </c>
      <c r="AN717" s="8">
        <v>168774677917267</v>
      </c>
      <c r="AO717" s="8">
        <v>151834382978723</v>
      </c>
      <c r="AP717" s="8">
        <v>117046107628004</v>
      </c>
      <c r="AQ717" s="8">
        <v>748291192758254</v>
      </c>
      <c r="AR717" s="8">
        <v>161366349830657</v>
      </c>
      <c r="AS717" s="8">
        <v>503224048538335</v>
      </c>
      <c r="AT717" s="8">
        <v>662880566690464</v>
      </c>
      <c r="AU717" s="8">
        <v>219559976642335</v>
      </c>
      <c r="AV717" s="8">
        <v>314695002871912</v>
      </c>
      <c r="AW717" s="8">
        <v>171191028349082</v>
      </c>
      <c r="AX717" s="8">
        <v>791822644257704</v>
      </c>
      <c r="AY717" s="8">
        <v>155335394809498</v>
      </c>
      <c r="AZ717" s="8">
        <v>867467604550198</v>
      </c>
    </row>
    <row r="718" spans="1:52" x14ac:dyDescent="0.35">
      <c r="A718" s="1" t="s">
        <v>716</v>
      </c>
      <c r="B718" s="2">
        <v>6675923</v>
      </c>
      <c r="C718" s="3" t="s">
        <v>145764</v>
      </c>
      <c r="D718" s="3" t="s">
        <v>853</v>
      </c>
      <c r="E718" s="8">
        <v>252825064925949</v>
      </c>
      <c r="F718" s="8">
        <v>223004844242212</v>
      </c>
      <c r="G718" s="8">
        <v>21148213032409</v>
      </c>
      <c r="H718" s="8">
        <v>267627205932844</v>
      </c>
      <c r="I718" s="8">
        <v>23253058587019</v>
      </c>
      <c r="J718" s="8">
        <v>200861896435777</v>
      </c>
      <c r="K718" s="8">
        <v>181492163920809</v>
      </c>
      <c r="L718" s="8">
        <v>177451176724937</v>
      </c>
      <c r="M718" s="8">
        <v>205154191357133</v>
      </c>
      <c r="N718" s="8">
        <v>195402454333874</v>
      </c>
      <c r="O718" s="8">
        <v>278911196090928</v>
      </c>
      <c r="P718" s="8">
        <v>463937834993686</v>
      </c>
      <c r="Q718" s="8">
        <v>106739561810996</v>
      </c>
      <c r="R718" s="8">
        <v>748644375880341</v>
      </c>
      <c r="S718" s="8">
        <v>937837132867133</v>
      </c>
      <c r="T718" s="8">
        <v>147468755907802</v>
      </c>
      <c r="U718" s="8">
        <v>255664938034819</v>
      </c>
      <c r="V718" s="8">
        <v>344666768111639</v>
      </c>
      <c r="W718" s="8">
        <v>195563736510791</v>
      </c>
      <c r="X718" s="7">
        <v>0</v>
      </c>
      <c r="Y718" s="8">
        <v>224664362017804</v>
      </c>
      <c r="Z718" s="7">
        <v>0</v>
      </c>
      <c r="AA718" s="7">
        <v>0</v>
      </c>
      <c r="AB718" s="7">
        <v>0</v>
      </c>
      <c r="AC718" s="7">
        <v>0</v>
      </c>
      <c r="AD718" s="7">
        <v>0</v>
      </c>
      <c r="AE718" s="7">
        <v>0</v>
      </c>
      <c r="AF718" s="7">
        <v>0</v>
      </c>
      <c r="AG718" s="7">
        <v>0</v>
      </c>
      <c r="AH718" s="7">
        <v>0</v>
      </c>
      <c r="AI718" s="7">
        <v>0</v>
      </c>
      <c r="AJ718" s="7">
        <v>0</v>
      </c>
      <c r="AK718" s="7">
        <v>0</v>
      </c>
      <c r="AL718" s="7">
        <v>0</v>
      </c>
      <c r="AM718" s="7">
        <v>0</v>
      </c>
      <c r="AN718" s="7">
        <v>0</v>
      </c>
      <c r="AO718" s="7">
        <v>0</v>
      </c>
      <c r="AP718" s="7">
        <v>0</v>
      </c>
      <c r="AQ718" s="7">
        <v>0</v>
      </c>
      <c r="AR718" s="7">
        <v>0</v>
      </c>
      <c r="AS718" s="7">
        <v>0</v>
      </c>
      <c r="AT718" s="7">
        <v>0</v>
      </c>
      <c r="AU718" s="7">
        <v>0</v>
      </c>
      <c r="AV718" s="7">
        <v>0</v>
      </c>
      <c r="AW718" s="7">
        <v>0</v>
      </c>
      <c r="AX718" s="7">
        <v>0</v>
      </c>
      <c r="AY718" s="7">
        <v>0</v>
      </c>
      <c r="AZ718" s="7">
        <v>0</v>
      </c>
    </row>
    <row r="719" spans="1:52" x14ac:dyDescent="0.35">
      <c r="A719" s="1" t="s">
        <v>717</v>
      </c>
      <c r="B719" s="2">
        <v>19064354</v>
      </c>
      <c r="C719" s="3" t="s">
        <v>145765</v>
      </c>
      <c r="D719" s="3" t="s">
        <v>853</v>
      </c>
      <c r="E719" s="7">
        <v>0</v>
      </c>
      <c r="F719" s="7">
        <v>0</v>
      </c>
      <c r="G719" s="7">
        <v>0</v>
      </c>
      <c r="H719" s="7">
        <v>0</v>
      </c>
      <c r="I719" s="7">
        <v>0</v>
      </c>
      <c r="J719" s="7">
        <v>0</v>
      </c>
      <c r="K719" s="7">
        <v>0</v>
      </c>
      <c r="L719" s="7">
        <v>0</v>
      </c>
      <c r="M719" s="7">
        <v>0</v>
      </c>
      <c r="N719" s="7">
        <v>0</v>
      </c>
      <c r="O719" s="7">
        <v>0</v>
      </c>
      <c r="P719" s="7">
        <v>0</v>
      </c>
      <c r="Q719" s="7">
        <v>0</v>
      </c>
      <c r="R719" s="7">
        <v>0</v>
      </c>
      <c r="S719" s="7">
        <v>0</v>
      </c>
      <c r="T719" s="7">
        <v>0</v>
      </c>
      <c r="U719" s="7">
        <v>0</v>
      </c>
      <c r="V719" s="7">
        <v>0</v>
      </c>
      <c r="W719" s="7">
        <v>0</v>
      </c>
      <c r="X719" s="7">
        <v>0</v>
      </c>
      <c r="Y719" s="7">
        <v>0</v>
      </c>
      <c r="Z719" s="7">
        <v>0</v>
      </c>
      <c r="AA719" s="7">
        <v>0</v>
      </c>
      <c r="AB719" s="7">
        <v>0</v>
      </c>
      <c r="AC719" s="7">
        <v>0</v>
      </c>
      <c r="AD719" s="7">
        <v>0</v>
      </c>
      <c r="AE719" s="7">
        <v>0</v>
      </c>
      <c r="AF719" s="7">
        <v>0</v>
      </c>
      <c r="AG719" s="7">
        <v>0</v>
      </c>
      <c r="AH719" s="7">
        <v>0</v>
      </c>
      <c r="AI719" s="7">
        <v>0</v>
      </c>
      <c r="AJ719" s="7">
        <v>0</v>
      </c>
      <c r="AK719" s="7">
        <v>0</v>
      </c>
      <c r="AL719" s="7">
        <v>0</v>
      </c>
      <c r="AM719" s="7">
        <v>0</v>
      </c>
      <c r="AN719" s="7">
        <v>0</v>
      </c>
      <c r="AO719" s="7">
        <v>0</v>
      </c>
      <c r="AP719" s="7">
        <v>0</v>
      </c>
      <c r="AQ719" s="7">
        <v>0</v>
      </c>
      <c r="AR719" s="7">
        <v>0</v>
      </c>
      <c r="AS719" s="7">
        <v>0</v>
      </c>
      <c r="AT719" s="7">
        <v>0</v>
      </c>
      <c r="AU719" s="7">
        <v>0</v>
      </c>
      <c r="AV719" s="7">
        <v>0</v>
      </c>
      <c r="AW719" s="7">
        <v>0</v>
      </c>
      <c r="AX719" s="7">
        <v>0</v>
      </c>
      <c r="AY719" s="7">
        <v>0</v>
      </c>
      <c r="AZ719" s="7">
        <v>0</v>
      </c>
    </row>
    <row r="720" spans="1:52" x14ac:dyDescent="0.35">
      <c r="A720" s="1" t="s">
        <v>718</v>
      </c>
      <c r="B720" s="2">
        <v>4999659</v>
      </c>
      <c r="C720" s="3" t="s">
        <v>145766</v>
      </c>
      <c r="D720" s="3" t="s">
        <v>853</v>
      </c>
      <c r="E720" s="8">
        <v>158916263072928</v>
      </c>
      <c r="F720" s="8">
        <v>129620581029051</v>
      </c>
      <c r="G720" s="8">
        <v>909936007706599</v>
      </c>
      <c r="H720" s="8">
        <v>379482936208199</v>
      </c>
      <c r="I720" s="8">
        <v>371395749569213</v>
      </c>
      <c r="J720" s="8">
        <v>920026899798252</v>
      </c>
      <c r="K720" s="8">
        <v>702685864599197</v>
      </c>
      <c r="L720" s="8">
        <v>214553091605411</v>
      </c>
      <c r="M720" s="8">
        <v>12796646914294</v>
      </c>
      <c r="N720" s="8">
        <v>272078425841033</v>
      </c>
      <c r="O720" s="8">
        <v>134253948020678</v>
      </c>
      <c r="P720" s="8">
        <v>195474954398765</v>
      </c>
      <c r="Q720" s="8">
        <v>157546973583859</v>
      </c>
      <c r="R720" s="8">
        <v>131102018914749</v>
      </c>
      <c r="S720" s="8">
        <v>936433566433567</v>
      </c>
      <c r="T720" s="8">
        <v>120584599723697</v>
      </c>
      <c r="U720" s="8">
        <v>149675420478017</v>
      </c>
      <c r="V720" s="8">
        <v>811030285035629</v>
      </c>
      <c r="W720" s="8">
        <v>176767835731415</v>
      </c>
      <c r="X720" s="8">
        <v>12767307403514</v>
      </c>
      <c r="Y720" s="8">
        <v>161132047477745</v>
      </c>
      <c r="Z720" s="8">
        <v>161303713934929</v>
      </c>
      <c r="AA720" s="8">
        <v>161811693242217</v>
      </c>
      <c r="AB720" s="8">
        <v>225376899696049</v>
      </c>
      <c r="AC720" s="8">
        <v>221648717022046</v>
      </c>
      <c r="AD720" s="8">
        <v>293191241874786</v>
      </c>
      <c r="AE720" s="8">
        <v>313572818440353</v>
      </c>
      <c r="AF720" s="8">
        <v>252675733496333</v>
      </c>
      <c r="AG720" s="8">
        <v>325594521584747</v>
      </c>
      <c r="AH720" s="8">
        <v>323332786212556</v>
      </c>
      <c r="AI720" s="8">
        <v>350708016877637</v>
      </c>
      <c r="AJ720" s="8">
        <v>371099471830986</v>
      </c>
      <c r="AK720" s="8">
        <v>269690094533498</v>
      </c>
      <c r="AL720" s="8">
        <v>27825313174946</v>
      </c>
      <c r="AM720" s="8">
        <v>313790428211587</v>
      </c>
      <c r="AN720" s="8">
        <v>277000411607327</v>
      </c>
      <c r="AO720" s="8">
        <v>237437467566165</v>
      </c>
      <c r="AP720" s="8">
        <v>106672936259143</v>
      </c>
      <c r="AQ720" s="8">
        <v>860202342917998</v>
      </c>
      <c r="AR720" s="8">
        <v>101712006992243</v>
      </c>
      <c r="AS720" s="8">
        <v>370049641478214</v>
      </c>
      <c r="AT720" s="8">
        <v>426379660644667</v>
      </c>
      <c r="AU720" s="8">
        <v>501418978102189</v>
      </c>
      <c r="AV720" s="8">
        <v>445594485927627</v>
      </c>
      <c r="AW720" s="8">
        <v>526081156197887</v>
      </c>
      <c r="AX720" s="7">
        <v>0</v>
      </c>
      <c r="AY720" s="7">
        <v>0</v>
      </c>
      <c r="AZ720" s="7">
        <v>0</v>
      </c>
    </row>
    <row r="721" spans="1:52" x14ac:dyDescent="0.35">
      <c r="A721" s="1" t="s">
        <v>719</v>
      </c>
      <c r="B721" s="2">
        <v>4994846</v>
      </c>
      <c r="C721" s="3" t="s">
        <v>145767</v>
      </c>
      <c r="D721" s="3" t="s">
        <v>853</v>
      </c>
      <c r="E721" s="8">
        <v>712099</v>
      </c>
      <c r="F721" s="8">
        <v>568241</v>
      </c>
      <c r="G721" s="8">
        <v>593234</v>
      </c>
      <c r="H721" s="8" t="s">
        <v>49813</v>
      </c>
      <c r="I721" s="8">
        <v>312487</v>
      </c>
      <c r="J721" s="8">
        <v>293961</v>
      </c>
      <c r="K721" s="8">
        <v>294499</v>
      </c>
      <c r="L721" s="8">
        <v>463835</v>
      </c>
      <c r="M721" s="8">
        <v>415014</v>
      </c>
      <c r="N721" s="8" t="s">
        <v>49819</v>
      </c>
      <c r="O721" s="8">
        <v>817485</v>
      </c>
      <c r="P721" s="8" t="s">
        <v>49821</v>
      </c>
      <c r="Q721" s="8">
        <v>472044</v>
      </c>
      <c r="R721" s="8">
        <v>623706</v>
      </c>
      <c r="S721" s="8">
        <v>668708</v>
      </c>
      <c r="T721" s="8">
        <v>381702</v>
      </c>
      <c r="U721" s="8">
        <v>411757</v>
      </c>
      <c r="V721" s="8">
        <v>496631</v>
      </c>
      <c r="W721" s="8">
        <v>446407</v>
      </c>
      <c r="X721" s="8">
        <v>630234</v>
      </c>
      <c r="Y721" s="8" t="s">
        <v>49830</v>
      </c>
      <c r="Z721" s="8">
        <v>580821</v>
      </c>
      <c r="AA721" s="8">
        <v>427794</v>
      </c>
      <c r="AB721" s="8" t="s">
        <v>49833</v>
      </c>
      <c r="AC721" s="8">
        <v>556575</v>
      </c>
      <c r="AD721" s="8">
        <v>504039</v>
      </c>
      <c r="AE721" s="8">
        <v>601508</v>
      </c>
      <c r="AF721" s="8">
        <v>606738</v>
      </c>
      <c r="AG721" s="8">
        <v>630437</v>
      </c>
      <c r="AH721" s="8">
        <v>1082484</v>
      </c>
      <c r="AI721" s="8">
        <v>203797</v>
      </c>
      <c r="AJ721" s="8">
        <v>320495</v>
      </c>
      <c r="AK721" s="8" t="s">
        <v>49842</v>
      </c>
      <c r="AL721" s="8">
        <v>57121</v>
      </c>
      <c r="AM721" s="8">
        <v>31531</v>
      </c>
      <c r="AN721" s="7">
        <v>0</v>
      </c>
      <c r="AO721" s="7">
        <v>0</v>
      </c>
      <c r="AP721" s="7">
        <v>0</v>
      </c>
      <c r="AQ721" s="7">
        <v>0</v>
      </c>
      <c r="AR721" s="7">
        <v>0</v>
      </c>
      <c r="AS721" s="7">
        <v>0</v>
      </c>
      <c r="AT721" s="7">
        <v>0</v>
      </c>
      <c r="AU721" s="7">
        <v>0</v>
      </c>
      <c r="AV721" s="7">
        <v>0</v>
      </c>
      <c r="AW721" s="7">
        <v>0</v>
      </c>
      <c r="AX721" s="7">
        <v>0</v>
      </c>
      <c r="AY721" s="7">
        <v>0</v>
      </c>
      <c r="AZ721" s="7">
        <v>0</v>
      </c>
    </row>
    <row r="722" spans="1:52" x14ac:dyDescent="0.35">
      <c r="A722" s="1" t="s">
        <v>720</v>
      </c>
      <c r="B722" s="2">
        <v>8695410</v>
      </c>
      <c r="C722" s="3" t="s">
        <v>145768</v>
      </c>
      <c r="D722" s="3" t="s">
        <v>853</v>
      </c>
      <c r="E722" s="8">
        <v>24525163192251</v>
      </c>
      <c r="F722" s="8">
        <v>253209660483024</v>
      </c>
      <c r="G722" s="8">
        <v>226725383609716</v>
      </c>
      <c r="H722" s="8">
        <v>222529698551123</v>
      </c>
      <c r="I722" s="8">
        <v>150933371625503</v>
      </c>
      <c r="J722" s="8">
        <v>187626092804304</v>
      </c>
      <c r="K722" s="8">
        <v>184736259172089</v>
      </c>
      <c r="L722" s="8">
        <v>164111433689542</v>
      </c>
      <c r="M722" s="8">
        <v>238950715421304</v>
      </c>
      <c r="N722" s="8">
        <v>178856054728824</v>
      </c>
      <c r="O722" s="8">
        <v>261688265703562</v>
      </c>
      <c r="P722" s="8">
        <v>190711379261962</v>
      </c>
      <c r="Q722" s="8">
        <v>937530333495112</v>
      </c>
      <c r="R722" s="7">
        <v>0</v>
      </c>
      <c r="S722" s="7">
        <v>0</v>
      </c>
      <c r="T722" s="7">
        <v>0</v>
      </c>
      <c r="U722" s="7">
        <v>0</v>
      </c>
      <c r="V722" s="7">
        <v>0</v>
      </c>
      <c r="W722" s="7">
        <v>0</v>
      </c>
      <c r="X722" s="7">
        <v>0</v>
      </c>
      <c r="Y722" s="7">
        <v>0</v>
      </c>
      <c r="Z722" s="7">
        <v>0</v>
      </c>
      <c r="AA722" s="7">
        <v>0</v>
      </c>
      <c r="AB722" s="7">
        <v>0</v>
      </c>
      <c r="AC722" s="7">
        <v>0</v>
      </c>
      <c r="AD722" s="7">
        <v>0</v>
      </c>
      <c r="AE722" s="7">
        <v>0</v>
      </c>
      <c r="AF722" s="7">
        <v>0</v>
      </c>
      <c r="AG722" s="7">
        <v>0</v>
      </c>
      <c r="AH722" s="7">
        <v>0</v>
      </c>
      <c r="AI722" s="7">
        <v>0</v>
      </c>
      <c r="AJ722" s="7">
        <v>0</v>
      </c>
      <c r="AK722" s="7">
        <v>0</v>
      </c>
      <c r="AL722" s="7">
        <v>0</v>
      </c>
      <c r="AM722" s="7">
        <v>0</v>
      </c>
      <c r="AN722" s="7">
        <v>0</v>
      </c>
      <c r="AO722" s="7">
        <v>0</v>
      </c>
      <c r="AP722" s="7">
        <v>0</v>
      </c>
      <c r="AQ722" s="7">
        <v>0</v>
      </c>
      <c r="AR722" s="7">
        <v>0</v>
      </c>
      <c r="AS722" s="7">
        <v>0</v>
      </c>
      <c r="AT722" s="7">
        <v>0</v>
      </c>
      <c r="AU722" s="7">
        <v>0</v>
      </c>
      <c r="AV722" s="7">
        <v>0</v>
      </c>
      <c r="AW722" s="7">
        <v>0</v>
      </c>
      <c r="AX722" s="7">
        <v>0</v>
      </c>
      <c r="AY722" s="7">
        <v>0</v>
      </c>
      <c r="AZ722" s="7">
        <v>0</v>
      </c>
    </row>
    <row r="723" spans="1:52" x14ac:dyDescent="0.35">
      <c r="A723" s="1" t="s">
        <v>721</v>
      </c>
      <c r="B723" s="2">
        <v>11802235</v>
      </c>
      <c r="C723" s="3" t="s">
        <v>145769</v>
      </c>
      <c r="D723" s="3" t="s">
        <v>853</v>
      </c>
      <c r="E723" s="8">
        <v>306541089352144</v>
      </c>
      <c r="F723" s="8">
        <v>368022954147707</v>
      </c>
      <c r="G723" s="8">
        <v>141904706529966</v>
      </c>
      <c r="H723" s="8">
        <v>12616771269656</v>
      </c>
      <c r="I723" s="8">
        <v>299219730040207</v>
      </c>
      <c r="J723" s="8">
        <v>116575662407532</v>
      </c>
      <c r="K723" s="7">
        <v>0</v>
      </c>
      <c r="L723" s="7">
        <v>0</v>
      </c>
      <c r="M723" s="8">
        <v>824375270992918</v>
      </c>
      <c r="N723" s="7">
        <v>0</v>
      </c>
      <c r="O723" s="7">
        <v>0</v>
      </c>
      <c r="P723" s="7">
        <v>0</v>
      </c>
      <c r="Q723" s="7">
        <v>0</v>
      </c>
      <c r="R723" s="7">
        <v>0</v>
      </c>
      <c r="S723" s="7">
        <v>0</v>
      </c>
      <c r="T723" s="7">
        <v>0</v>
      </c>
      <c r="U723" s="7">
        <v>0</v>
      </c>
      <c r="V723" s="7">
        <v>0</v>
      </c>
      <c r="W723" s="7">
        <v>0</v>
      </c>
      <c r="X723" s="7">
        <v>0</v>
      </c>
      <c r="Y723" s="7">
        <v>0</v>
      </c>
      <c r="Z723" s="7">
        <v>0</v>
      </c>
      <c r="AA723" s="7">
        <v>0</v>
      </c>
      <c r="AB723" s="7">
        <v>0</v>
      </c>
      <c r="AC723" s="7">
        <v>0</v>
      </c>
      <c r="AD723" s="7">
        <v>0</v>
      </c>
      <c r="AE723" s="7">
        <v>0</v>
      </c>
      <c r="AF723" s="7">
        <v>0</v>
      </c>
      <c r="AG723" s="7">
        <v>0</v>
      </c>
      <c r="AH723" s="7">
        <v>0</v>
      </c>
      <c r="AI723" s="7">
        <v>0</v>
      </c>
      <c r="AJ723" s="7">
        <v>0</v>
      </c>
      <c r="AK723" s="7">
        <v>0</v>
      </c>
      <c r="AL723" s="7">
        <v>0</v>
      </c>
      <c r="AM723" s="7">
        <v>0</v>
      </c>
      <c r="AN723" s="7">
        <v>0</v>
      </c>
      <c r="AO723" s="7">
        <v>0</v>
      </c>
      <c r="AP723" s="7">
        <v>0</v>
      </c>
      <c r="AQ723" s="7">
        <v>0</v>
      </c>
      <c r="AR723" s="7">
        <v>0</v>
      </c>
      <c r="AS723" s="7">
        <v>0</v>
      </c>
      <c r="AT723" s="7">
        <v>0</v>
      </c>
      <c r="AU723" s="7">
        <v>0</v>
      </c>
      <c r="AV723" s="7">
        <v>0</v>
      </c>
      <c r="AW723" s="7">
        <v>0</v>
      </c>
      <c r="AX723" s="7">
        <v>0</v>
      </c>
      <c r="AY723" s="7">
        <v>0</v>
      </c>
      <c r="AZ723" s="7">
        <v>0</v>
      </c>
    </row>
    <row r="724" spans="1:52" x14ac:dyDescent="0.35">
      <c r="A724" s="1" t="s">
        <v>722</v>
      </c>
      <c r="B724" s="2">
        <v>4912360</v>
      </c>
      <c r="C724" s="3" t="s">
        <v>145770</v>
      </c>
      <c r="D724" s="3" t="s">
        <v>853</v>
      </c>
      <c r="E724" s="8">
        <v>870543447743384</v>
      </c>
      <c r="F724" s="7">
        <v>0</v>
      </c>
      <c r="G724" s="7">
        <v>0</v>
      </c>
      <c r="H724" s="8">
        <v>863871187255373</v>
      </c>
      <c r="I724" s="8">
        <v>863046804997128</v>
      </c>
      <c r="J724" s="8">
        <v>767237626092804</v>
      </c>
      <c r="K724" s="8">
        <v>806446580368268</v>
      </c>
      <c r="L724" s="8">
        <v>730215269627525</v>
      </c>
      <c r="M724" s="8">
        <v>836151922243099</v>
      </c>
      <c r="N724" s="8">
        <v>845574335284576</v>
      </c>
      <c r="O724" s="8">
        <v>834839097797607</v>
      </c>
      <c r="P724" s="8">
        <v>851471643047566</v>
      </c>
      <c r="Q724" s="8">
        <v>843204541357554</v>
      </c>
      <c r="R724" s="8">
        <v>833788275538265</v>
      </c>
      <c r="S724" s="8">
        <v>897544727272727</v>
      </c>
      <c r="T724" s="8">
        <v>896305831454955</v>
      </c>
      <c r="U724" s="8">
        <v>927905717025671</v>
      </c>
      <c r="V724" s="8">
        <v>941108239311164</v>
      </c>
      <c r="W724" s="8">
        <v>951012679856115</v>
      </c>
      <c r="X724" s="8">
        <v>911421782549932</v>
      </c>
      <c r="Y724" s="8">
        <v>872768330860534</v>
      </c>
      <c r="Z724" s="8">
        <v>9238084791283</v>
      </c>
      <c r="AA724" s="8">
        <v>919011488230827</v>
      </c>
      <c r="AB724" s="8">
        <v>961192537993921</v>
      </c>
      <c r="AC724" s="8">
        <v>848886722081677</v>
      </c>
      <c r="AD724" s="8">
        <v>103372291481355</v>
      </c>
      <c r="AE724" s="8">
        <v>958400067355187</v>
      </c>
      <c r="AF724" s="8">
        <v>867535994804401</v>
      </c>
      <c r="AG724" s="8">
        <v>888140825224543</v>
      </c>
      <c r="AH724" s="8">
        <v>104595203118588</v>
      </c>
      <c r="AI724" s="8">
        <v>950741949367089</v>
      </c>
      <c r="AJ724" s="8">
        <v>800616170774648</v>
      </c>
      <c r="AK724" s="8">
        <v>677670645293876</v>
      </c>
      <c r="AL724" s="8">
        <v>543569278617711</v>
      </c>
      <c r="AM724" s="8">
        <v>669319748110831</v>
      </c>
      <c r="AN724" s="8">
        <v>72944021403581</v>
      </c>
      <c r="AO724" s="8">
        <v>108929704203425</v>
      </c>
      <c r="AP724" s="8">
        <v>732825475444096</v>
      </c>
      <c r="AQ724" s="8">
        <v>626302300319489</v>
      </c>
      <c r="AR724" s="8">
        <v>642519239593577</v>
      </c>
      <c r="AS724" s="8">
        <v>748350292333151</v>
      </c>
      <c r="AT724" s="7">
        <v>0</v>
      </c>
      <c r="AU724" s="7">
        <v>0</v>
      </c>
      <c r="AV724" s="7">
        <v>0</v>
      </c>
      <c r="AW724" s="7">
        <v>0</v>
      </c>
      <c r="AX724" s="7">
        <v>0</v>
      </c>
      <c r="AY724" s="7">
        <v>0</v>
      </c>
      <c r="AZ724" s="7">
        <v>0</v>
      </c>
    </row>
    <row r="725" spans="1:52" x14ac:dyDescent="0.35">
      <c r="A725" s="1" t="s">
        <v>723</v>
      </c>
      <c r="B725" s="2">
        <v>4986758</v>
      </c>
      <c r="C725" s="3" t="s">
        <v>145771</v>
      </c>
      <c r="D725" s="3" t="s">
        <v>853</v>
      </c>
      <c r="E725" s="8">
        <v>654370659086123</v>
      </c>
      <c r="F725" s="8">
        <v>649254446622331</v>
      </c>
      <c r="G725" s="8">
        <v>667910037156816</v>
      </c>
      <c r="H725" s="8">
        <v>584881860880313</v>
      </c>
      <c r="I725" s="8">
        <v>489060675617461</v>
      </c>
      <c r="J725" s="8">
        <v>515823783456624</v>
      </c>
      <c r="K725" s="8">
        <v>486336627440122</v>
      </c>
      <c r="L725" s="8">
        <v>508518169127185</v>
      </c>
      <c r="M725" s="8">
        <v>530458386327504</v>
      </c>
      <c r="N725" s="8">
        <v>548983928344735</v>
      </c>
      <c r="O725" s="8">
        <v>535002666949933</v>
      </c>
      <c r="P725" s="8">
        <v>499907205696647</v>
      </c>
      <c r="Q725" s="8">
        <v>525263165083547</v>
      </c>
      <c r="R725" s="8">
        <v>503718811456167</v>
      </c>
      <c r="S725" s="8">
        <v>470707790909091</v>
      </c>
      <c r="T725" s="8">
        <v>466523702464917</v>
      </c>
      <c r="U725" s="8">
        <v>487497508852169</v>
      </c>
      <c r="V725" s="8">
        <v>469106998218527</v>
      </c>
      <c r="W725" s="8">
        <v>476714605065947</v>
      </c>
      <c r="X725" s="8">
        <v>472545874755969</v>
      </c>
      <c r="Y725" s="8">
        <v>46069368620178</v>
      </c>
      <c r="Z725" s="8">
        <v>459944089932474</v>
      </c>
      <c r="AA725" s="8">
        <v>414145055429005</v>
      </c>
      <c r="AB725" s="8">
        <v>372836333586626</v>
      </c>
      <c r="AC725" s="8">
        <v>420540279725334</v>
      </c>
      <c r="AD725" s="8">
        <v>455975791994526</v>
      </c>
      <c r="AE725" s="8">
        <v>397292113456069</v>
      </c>
      <c r="AF725" s="8">
        <v>396896467756724</v>
      </c>
      <c r="AG725" s="8">
        <v>410558281433052</v>
      </c>
      <c r="AH725" s="8">
        <v>460866215839147</v>
      </c>
      <c r="AI725" s="8">
        <v>484407317299578</v>
      </c>
      <c r="AJ725" s="8">
        <v>428367538732394</v>
      </c>
      <c r="AK725" s="8">
        <v>459410357583231</v>
      </c>
      <c r="AL725" s="8">
        <v>462047339092873</v>
      </c>
      <c r="AM725" s="8">
        <v>386423804534005</v>
      </c>
      <c r="AN725" s="8">
        <v>420686989092406</v>
      </c>
      <c r="AO725" s="8">
        <v>39532583601453</v>
      </c>
      <c r="AP725" s="8">
        <v>469355222570533</v>
      </c>
      <c r="AQ725" s="8">
        <v>428627261980831</v>
      </c>
      <c r="AR725" s="8">
        <v>375467601879166</v>
      </c>
      <c r="AS725" s="8">
        <v>420794888030889</v>
      </c>
      <c r="AT725" s="8">
        <v>372757135797047</v>
      </c>
      <c r="AU725" s="8">
        <v>378602932554744</v>
      </c>
      <c r="AV725" s="8">
        <v>344607058012636</v>
      </c>
      <c r="AW725" s="8">
        <v>292393020566981</v>
      </c>
      <c r="AX725" s="8">
        <v>278624570308124</v>
      </c>
      <c r="AY725" s="8">
        <v>286015966869134</v>
      </c>
      <c r="AZ725" s="8">
        <v>279651262295982</v>
      </c>
    </row>
    <row r="726" spans="1:52" x14ac:dyDescent="0.35">
      <c r="A726" s="1" t="s">
        <v>724</v>
      </c>
      <c r="B726" s="2">
        <v>7357502</v>
      </c>
      <c r="C726" s="3" t="s">
        <v>145772</v>
      </c>
      <c r="D726" s="3" t="s">
        <v>853</v>
      </c>
      <c r="E726" s="7">
        <v>0</v>
      </c>
      <c r="F726" s="7">
        <v>0</v>
      </c>
      <c r="G726" s="7">
        <v>0</v>
      </c>
      <c r="H726" s="7">
        <v>0</v>
      </c>
      <c r="I726" s="7">
        <v>0</v>
      </c>
      <c r="J726" s="8">
        <v>30078901</v>
      </c>
      <c r="K726" s="8">
        <v>38783112</v>
      </c>
      <c r="L726" s="8">
        <v>34570527</v>
      </c>
      <c r="M726" s="8">
        <v>22929888</v>
      </c>
      <c r="N726" s="8" t="s">
        <v>49956</v>
      </c>
      <c r="O726" s="8" t="s">
        <v>49957</v>
      </c>
      <c r="P726" s="8">
        <v>13633334</v>
      </c>
      <c r="Q726" s="8">
        <v>25885329</v>
      </c>
      <c r="R726" s="8">
        <v>19295075</v>
      </c>
      <c r="S726" s="8">
        <v>18248177</v>
      </c>
      <c r="T726" s="7">
        <v>0</v>
      </c>
      <c r="U726" s="8">
        <v>15149888</v>
      </c>
      <c r="V726" s="8">
        <v>11464587</v>
      </c>
      <c r="W726" s="7">
        <v>0</v>
      </c>
      <c r="X726" s="7">
        <v>0</v>
      </c>
      <c r="Y726" s="8" t="s">
        <v>49964</v>
      </c>
      <c r="Z726" s="7">
        <v>0</v>
      </c>
      <c r="AA726" s="7">
        <v>0</v>
      </c>
      <c r="AB726" s="7">
        <v>0</v>
      </c>
      <c r="AC726" s="7">
        <v>0</v>
      </c>
      <c r="AD726" s="7">
        <v>0</v>
      </c>
      <c r="AE726" s="7">
        <v>0</v>
      </c>
      <c r="AF726" s="7">
        <v>0</v>
      </c>
      <c r="AG726" s="7">
        <v>0</v>
      </c>
      <c r="AH726" s="7">
        <v>0</v>
      </c>
      <c r="AI726" s="7">
        <v>0</v>
      </c>
      <c r="AJ726" s="7">
        <v>0</v>
      </c>
      <c r="AK726" s="7">
        <v>0</v>
      </c>
      <c r="AL726" s="7">
        <v>0</v>
      </c>
      <c r="AM726" s="7">
        <v>0</v>
      </c>
      <c r="AN726" s="7">
        <v>0</v>
      </c>
      <c r="AO726" s="7">
        <v>0</v>
      </c>
      <c r="AP726" s="7">
        <v>0</v>
      </c>
      <c r="AQ726" s="7">
        <v>0</v>
      </c>
      <c r="AR726" s="7">
        <v>0</v>
      </c>
      <c r="AS726" s="7">
        <v>0</v>
      </c>
      <c r="AT726" s="7">
        <v>0</v>
      </c>
      <c r="AU726" s="7">
        <v>0</v>
      </c>
      <c r="AV726" s="7">
        <v>0</v>
      </c>
      <c r="AW726" s="7">
        <v>0</v>
      </c>
      <c r="AX726" s="7">
        <v>0</v>
      </c>
      <c r="AY726" s="7">
        <v>0</v>
      </c>
      <c r="AZ726" s="7">
        <v>0</v>
      </c>
    </row>
    <row r="727" spans="1:52" x14ac:dyDescent="0.35">
      <c r="A727" s="1" t="s">
        <v>725</v>
      </c>
      <c r="B727" s="2">
        <v>19663745</v>
      </c>
      <c r="C727" s="3" t="s">
        <v>145773</v>
      </c>
      <c r="D727" s="3" t="s">
        <v>853</v>
      </c>
      <c r="E727" s="8">
        <v>147168568821506</v>
      </c>
      <c r="F727" s="8">
        <v>111187154357718</v>
      </c>
      <c r="G727" s="8">
        <v>318805133145256</v>
      </c>
      <c r="H727" s="7">
        <v>0</v>
      </c>
      <c r="I727" s="8">
        <v>865018021252154</v>
      </c>
      <c r="J727" s="7">
        <v>0</v>
      </c>
      <c r="K727" s="7">
        <v>0</v>
      </c>
      <c r="L727" s="7">
        <v>0</v>
      </c>
      <c r="M727" s="7">
        <v>0</v>
      </c>
      <c r="N727" s="7">
        <v>0</v>
      </c>
      <c r="O727" s="7">
        <v>0</v>
      </c>
      <c r="P727" s="7">
        <v>0</v>
      </c>
      <c r="Q727" s="7">
        <v>0</v>
      </c>
      <c r="R727" s="7">
        <v>0</v>
      </c>
      <c r="S727" s="7">
        <v>0</v>
      </c>
      <c r="T727" s="7">
        <v>0</v>
      </c>
      <c r="U727" s="7">
        <v>0</v>
      </c>
      <c r="V727" s="7">
        <v>0</v>
      </c>
      <c r="W727" s="7">
        <v>0</v>
      </c>
      <c r="X727" s="7">
        <v>0</v>
      </c>
      <c r="Y727" s="7">
        <v>0</v>
      </c>
      <c r="Z727" s="7">
        <v>0</v>
      </c>
      <c r="AA727" s="7">
        <v>0</v>
      </c>
      <c r="AB727" s="7">
        <v>0</v>
      </c>
      <c r="AC727" s="7">
        <v>0</v>
      </c>
      <c r="AD727" s="7">
        <v>0</v>
      </c>
      <c r="AE727" s="7">
        <v>0</v>
      </c>
      <c r="AF727" s="7">
        <v>0</v>
      </c>
      <c r="AG727" s="7">
        <v>0</v>
      </c>
      <c r="AH727" s="7">
        <v>0</v>
      </c>
      <c r="AI727" s="7">
        <v>0</v>
      </c>
      <c r="AJ727" s="7">
        <v>0</v>
      </c>
      <c r="AK727" s="7">
        <v>0</v>
      </c>
      <c r="AL727" s="7">
        <v>0</v>
      </c>
      <c r="AM727" s="7">
        <v>0</v>
      </c>
      <c r="AN727" s="7">
        <v>0</v>
      </c>
      <c r="AO727" s="7">
        <v>0</v>
      </c>
      <c r="AP727" s="7">
        <v>0</v>
      </c>
      <c r="AQ727" s="7">
        <v>0</v>
      </c>
      <c r="AR727" s="7">
        <v>0</v>
      </c>
      <c r="AS727" s="7">
        <v>0</v>
      </c>
      <c r="AT727" s="7">
        <v>0</v>
      </c>
      <c r="AU727" s="7">
        <v>0</v>
      </c>
      <c r="AV727" s="7">
        <v>0</v>
      </c>
      <c r="AW727" s="7">
        <v>0</v>
      </c>
      <c r="AX727" s="7">
        <v>0</v>
      </c>
      <c r="AY727" s="7">
        <v>0</v>
      </c>
      <c r="AZ727" s="7">
        <v>0</v>
      </c>
    </row>
    <row r="728" spans="1:52" x14ac:dyDescent="0.35">
      <c r="A728" s="1" t="s">
        <v>726</v>
      </c>
      <c r="B728" s="2">
        <v>4948231</v>
      </c>
      <c r="C728" s="3" t="s">
        <v>145774</v>
      </c>
      <c r="D728" s="3" t="s">
        <v>853</v>
      </c>
      <c r="E728" s="7">
        <v>0</v>
      </c>
      <c r="F728" s="7">
        <v>0</v>
      </c>
      <c r="G728" s="7">
        <v>0</v>
      </c>
      <c r="H728" s="7">
        <v>0</v>
      </c>
      <c r="I728" s="7">
        <v>0</v>
      </c>
      <c r="J728" s="7">
        <v>0</v>
      </c>
      <c r="K728" s="7">
        <v>0</v>
      </c>
      <c r="L728" s="7">
        <v>0</v>
      </c>
      <c r="M728" s="7">
        <v>0</v>
      </c>
      <c r="N728" s="7">
        <v>0</v>
      </c>
      <c r="O728" s="7">
        <v>0</v>
      </c>
      <c r="P728" s="7">
        <v>0</v>
      </c>
      <c r="Q728" s="7">
        <v>0</v>
      </c>
      <c r="R728" s="7">
        <v>0</v>
      </c>
      <c r="S728" s="7">
        <v>0</v>
      </c>
      <c r="T728" s="7">
        <v>0</v>
      </c>
      <c r="U728" s="7">
        <v>0</v>
      </c>
      <c r="V728" s="7">
        <v>0</v>
      </c>
      <c r="W728" s="7">
        <v>0</v>
      </c>
      <c r="X728" s="7">
        <v>0</v>
      </c>
      <c r="Y728" s="7">
        <v>0</v>
      </c>
      <c r="Z728" s="7">
        <v>0</v>
      </c>
      <c r="AA728" s="7">
        <v>0</v>
      </c>
      <c r="AB728" s="7">
        <v>0</v>
      </c>
      <c r="AC728" s="7">
        <v>0</v>
      </c>
      <c r="AD728" s="7">
        <v>0</v>
      </c>
      <c r="AE728" s="7">
        <v>0</v>
      </c>
      <c r="AF728" s="7">
        <v>0</v>
      </c>
      <c r="AG728" s="7">
        <v>0</v>
      </c>
      <c r="AH728" s="7">
        <v>0</v>
      </c>
      <c r="AI728" s="7">
        <v>0</v>
      </c>
      <c r="AJ728" s="7">
        <v>0</v>
      </c>
      <c r="AK728" s="7">
        <v>0</v>
      </c>
      <c r="AL728" s="7">
        <v>0</v>
      </c>
      <c r="AM728" s="7">
        <v>0</v>
      </c>
      <c r="AN728" s="7">
        <v>0</v>
      </c>
      <c r="AO728" s="7">
        <v>0</v>
      </c>
      <c r="AP728" s="7">
        <v>0</v>
      </c>
      <c r="AQ728" s="7">
        <v>0</v>
      </c>
      <c r="AR728" s="7">
        <v>0</v>
      </c>
      <c r="AS728" s="7">
        <v>0</v>
      </c>
      <c r="AT728" s="7">
        <v>0</v>
      </c>
      <c r="AU728" s="7">
        <v>0</v>
      </c>
      <c r="AV728" s="7">
        <v>0</v>
      </c>
      <c r="AW728" s="7">
        <v>0</v>
      </c>
      <c r="AX728" s="7">
        <v>0</v>
      </c>
      <c r="AY728" s="7">
        <v>0</v>
      </c>
      <c r="AZ728" s="7">
        <v>0</v>
      </c>
    </row>
    <row r="729" spans="1:52" x14ac:dyDescent="0.35">
      <c r="A729" s="1" t="s">
        <v>727</v>
      </c>
      <c r="B729" s="2">
        <v>26562238</v>
      </c>
      <c r="C729" s="3" t="s">
        <v>145775</v>
      </c>
      <c r="D729" s="3" t="s">
        <v>853</v>
      </c>
      <c r="E729" s="8">
        <v>466863255422194</v>
      </c>
      <c r="F729" s="8">
        <v>478449072453623</v>
      </c>
      <c r="G729" s="8">
        <v>48106781118833</v>
      </c>
      <c r="H729" s="8">
        <v>549125090984001</v>
      </c>
      <c r="I729" s="8">
        <v>585061135841471</v>
      </c>
      <c r="J729" s="7">
        <v>0</v>
      </c>
      <c r="K729" s="7">
        <v>0</v>
      </c>
      <c r="L729" s="8">
        <v>408596843535734</v>
      </c>
      <c r="M729" s="7">
        <v>0</v>
      </c>
      <c r="N729" s="7">
        <v>0</v>
      </c>
      <c r="O729" s="7">
        <v>0</v>
      </c>
      <c r="P729" s="7">
        <v>0</v>
      </c>
      <c r="Q729" s="7">
        <v>0</v>
      </c>
      <c r="R729" s="7">
        <v>0</v>
      </c>
      <c r="S729" s="7">
        <v>0</v>
      </c>
      <c r="T729" s="7">
        <v>0</v>
      </c>
      <c r="U729" s="7">
        <v>0</v>
      </c>
      <c r="V729" s="7">
        <v>0</v>
      </c>
      <c r="W729" s="7">
        <v>0</v>
      </c>
      <c r="X729" s="7">
        <v>0</v>
      </c>
      <c r="Y729" s="7">
        <v>0</v>
      </c>
      <c r="Z729" s="7">
        <v>0</v>
      </c>
      <c r="AA729" s="7">
        <v>0</v>
      </c>
      <c r="AB729" s="7">
        <v>0</v>
      </c>
      <c r="AC729" s="7">
        <v>0</v>
      </c>
      <c r="AD729" s="7">
        <v>0</v>
      </c>
      <c r="AE729" s="7">
        <v>0</v>
      </c>
      <c r="AF729" s="7">
        <v>0</v>
      </c>
      <c r="AG729" s="7">
        <v>0</v>
      </c>
      <c r="AH729" s="7">
        <v>0</v>
      </c>
      <c r="AI729" s="7">
        <v>0</v>
      </c>
      <c r="AJ729" s="7">
        <v>0</v>
      </c>
      <c r="AK729" s="7">
        <v>0</v>
      </c>
      <c r="AL729" s="7">
        <v>0</v>
      </c>
      <c r="AM729" s="7">
        <v>0</v>
      </c>
      <c r="AN729" s="7">
        <v>0</v>
      </c>
      <c r="AO729" s="7">
        <v>0</v>
      </c>
      <c r="AP729" s="7">
        <v>0</v>
      </c>
      <c r="AQ729" s="7">
        <v>0</v>
      </c>
      <c r="AR729" s="7">
        <v>0</v>
      </c>
      <c r="AS729" s="7">
        <v>0</v>
      </c>
      <c r="AT729" s="7">
        <v>0</v>
      </c>
      <c r="AU729" s="7">
        <v>0</v>
      </c>
      <c r="AV729" s="7">
        <v>0</v>
      </c>
      <c r="AW729" s="7">
        <v>0</v>
      </c>
      <c r="AX729" s="7">
        <v>0</v>
      </c>
      <c r="AY729" s="7">
        <v>0</v>
      </c>
      <c r="AZ729" s="7">
        <v>0</v>
      </c>
    </row>
    <row r="730" spans="1:52" x14ac:dyDescent="0.35">
      <c r="A730" s="1" t="s">
        <v>728</v>
      </c>
      <c r="B730" s="2">
        <v>11006550</v>
      </c>
      <c r="C730" s="3" t="s">
        <v>145776</v>
      </c>
      <c r="D730" s="3" t="s">
        <v>853</v>
      </c>
      <c r="E730" s="8">
        <v>150402081841791</v>
      </c>
      <c r="F730" s="8">
        <v>158062663633182</v>
      </c>
      <c r="G730" s="7">
        <v>0</v>
      </c>
      <c r="H730" s="8">
        <v>151730646844744</v>
      </c>
      <c r="I730" s="8">
        <v>162439824813326</v>
      </c>
      <c r="J730" s="8">
        <v>152401181573638</v>
      </c>
      <c r="K730" s="8">
        <v>170565407725322</v>
      </c>
      <c r="L730" s="8">
        <v>279219951819136</v>
      </c>
      <c r="M730" s="8">
        <v>694090171990172</v>
      </c>
      <c r="N730" s="8">
        <v>468493208265745</v>
      </c>
      <c r="O730" s="8">
        <v>364019368316691</v>
      </c>
      <c r="P730" s="8">
        <v>738877269538375</v>
      </c>
      <c r="Q730" s="8">
        <v>689706309366983</v>
      </c>
      <c r="R730" s="8">
        <v>683124723321484</v>
      </c>
      <c r="S730" s="7">
        <v>0</v>
      </c>
      <c r="T730" s="8">
        <v>630063273467607</v>
      </c>
      <c r="U730" s="8">
        <v>735544238713485</v>
      </c>
      <c r="V730" s="7">
        <v>0</v>
      </c>
      <c r="W730" s="7">
        <v>0</v>
      </c>
      <c r="X730" s="7">
        <v>0</v>
      </c>
      <c r="Y730" s="7">
        <v>0</v>
      </c>
      <c r="Z730" s="7">
        <v>0</v>
      </c>
      <c r="AA730" s="7">
        <v>0</v>
      </c>
      <c r="AB730" s="7">
        <v>0</v>
      </c>
      <c r="AC730" s="7">
        <v>0</v>
      </c>
      <c r="AD730" s="7">
        <v>0</v>
      </c>
      <c r="AE730" s="7">
        <v>0</v>
      </c>
      <c r="AF730" s="7">
        <v>0</v>
      </c>
      <c r="AG730" s="7">
        <v>0</v>
      </c>
      <c r="AH730" s="7">
        <v>0</v>
      </c>
      <c r="AI730" s="7">
        <v>0</v>
      </c>
      <c r="AJ730" s="7">
        <v>0</v>
      </c>
      <c r="AK730" s="7">
        <v>0</v>
      </c>
      <c r="AL730" s="7">
        <v>0</v>
      </c>
      <c r="AM730" s="7">
        <v>0</v>
      </c>
      <c r="AN730" s="7">
        <v>0</v>
      </c>
      <c r="AO730" s="7">
        <v>0</v>
      </c>
      <c r="AP730" s="7">
        <v>0</v>
      </c>
      <c r="AQ730" s="7">
        <v>0</v>
      </c>
      <c r="AR730" s="7">
        <v>0</v>
      </c>
      <c r="AS730" s="7">
        <v>0</v>
      </c>
      <c r="AT730" s="7">
        <v>0</v>
      </c>
      <c r="AU730" s="7">
        <v>0</v>
      </c>
      <c r="AV730" s="7">
        <v>0</v>
      </c>
      <c r="AW730" s="7">
        <v>0</v>
      </c>
      <c r="AX730" s="7">
        <v>0</v>
      </c>
      <c r="AY730" s="7">
        <v>0</v>
      </c>
      <c r="AZ730" s="7">
        <v>0</v>
      </c>
    </row>
    <row r="731" spans="1:52" x14ac:dyDescent="0.35">
      <c r="A731" s="1" t="s">
        <v>729</v>
      </c>
      <c r="B731" s="2">
        <v>10666640</v>
      </c>
      <c r="C731" s="3" t="s">
        <v>145777</v>
      </c>
      <c r="D731" s="3" t="s">
        <v>853</v>
      </c>
      <c r="E731" s="8">
        <v>670793851337124</v>
      </c>
      <c r="F731" s="8">
        <v>228849142457123</v>
      </c>
      <c r="G731" s="8">
        <v>197883437693525</v>
      </c>
      <c r="H731" s="8">
        <v>147096752042848</v>
      </c>
      <c r="I731" s="8">
        <v>124694141298105</v>
      </c>
      <c r="J731" s="8">
        <v>961862811028917</v>
      </c>
      <c r="K731" s="8">
        <v>860445798144815</v>
      </c>
      <c r="L731" s="8">
        <v>691475693372043</v>
      </c>
      <c r="M731" s="8">
        <v>809762971527678</v>
      </c>
      <c r="N731" s="8">
        <v>202799915367797</v>
      </c>
      <c r="O731" s="8">
        <v>224089653707245</v>
      </c>
      <c r="P731" s="8">
        <v>182213413778588</v>
      </c>
      <c r="Q731" s="8">
        <v>750197601053872</v>
      </c>
      <c r="R731" s="8">
        <v>103544838688041</v>
      </c>
      <c r="S731" s="8" t="s">
        <v>50004</v>
      </c>
      <c r="T731" s="7">
        <v>0</v>
      </c>
      <c r="U731" s="8">
        <v>121709206255533</v>
      </c>
      <c r="V731" s="7">
        <v>0</v>
      </c>
      <c r="W731" s="7">
        <v>0</v>
      </c>
      <c r="X731" s="7">
        <v>0</v>
      </c>
      <c r="Y731" s="7">
        <v>0</v>
      </c>
      <c r="Z731" s="7">
        <v>0</v>
      </c>
      <c r="AA731" s="7">
        <v>0</v>
      </c>
      <c r="AB731" s="7">
        <v>0</v>
      </c>
      <c r="AC731" s="7">
        <v>0</v>
      </c>
      <c r="AD731" s="7">
        <v>0</v>
      </c>
      <c r="AE731" s="7">
        <v>0</v>
      </c>
      <c r="AF731" s="7">
        <v>0</v>
      </c>
      <c r="AG731" s="7">
        <v>0</v>
      </c>
      <c r="AH731" s="7">
        <v>0</v>
      </c>
      <c r="AI731" s="7">
        <v>0</v>
      </c>
      <c r="AJ731" s="7">
        <v>0</v>
      </c>
      <c r="AK731" s="7">
        <v>0</v>
      </c>
      <c r="AL731" s="7">
        <v>0</v>
      </c>
      <c r="AM731" s="7">
        <v>0</v>
      </c>
      <c r="AN731" s="7">
        <v>0</v>
      </c>
      <c r="AO731" s="7">
        <v>0</v>
      </c>
      <c r="AP731" s="7">
        <v>0</v>
      </c>
      <c r="AQ731" s="7">
        <v>0</v>
      </c>
      <c r="AR731" s="7">
        <v>0</v>
      </c>
      <c r="AS731" s="7">
        <v>0</v>
      </c>
      <c r="AT731" s="7">
        <v>0</v>
      </c>
      <c r="AU731" s="7">
        <v>0</v>
      </c>
      <c r="AV731" s="7">
        <v>0</v>
      </c>
      <c r="AW731" s="7">
        <v>0</v>
      </c>
      <c r="AX731" s="7">
        <v>0</v>
      </c>
      <c r="AY731" s="7">
        <v>0</v>
      </c>
      <c r="AZ731" s="7">
        <v>0</v>
      </c>
    </row>
    <row r="732" spans="1:52" x14ac:dyDescent="0.35">
      <c r="A732" s="1" t="s">
        <v>730</v>
      </c>
      <c r="B732" s="2">
        <v>12081286</v>
      </c>
      <c r="C732" s="3" t="b">
        <v>1</v>
      </c>
      <c r="D732" s="3" t="s">
        <v>853</v>
      </c>
      <c r="E732" s="7">
        <v>0</v>
      </c>
      <c r="F732" s="8">
        <v>102536201610081</v>
      </c>
      <c r="G732" s="8">
        <v>100607793986101</v>
      </c>
      <c r="H732" s="8">
        <v>101625380759459</v>
      </c>
      <c r="I732" s="8">
        <v>108604641728891</v>
      </c>
      <c r="J732" s="8">
        <v>110052215870881</v>
      </c>
      <c r="K732" s="8">
        <v>104377501730583</v>
      </c>
      <c r="L732" s="8">
        <v>100640833281858</v>
      </c>
      <c r="M732" s="8">
        <v>179386072409308</v>
      </c>
      <c r="N732" s="7">
        <v>0</v>
      </c>
      <c r="O732" s="7">
        <v>0</v>
      </c>
      <c r="P732" s="8">
        <v>119622349515925</v>
      </c>
      <c r="Q732" s="7">
        <v>0</v>
      </c>
      <c r="R732" s="7">
        <v>0</v>
      </c>
      <c r="S732" s="7">
        <v>0</v>
      </c>
      <c r="T732" s="7">
        <v>0</v>
      </c>
      <c r="U732" s="7">
        <v>0</v>
      </c>
      <c r="V732" s="7">
        <v>0</v>
      </c>
      <c r="W732" s="7">
        <v>0</v>
      </c>
      <c r="X732" s="7">
        <v>0</v>
      </c>
      <c r="Y732" s="7">
        <v>0</v>
      </c>
      <c r="Z732" s="7">
        <v>0</v>
      </c>
      <c r="AA732" s="7">
        <v>0</v>
      </c>
      <c r="AB732" s="7">
        <v>0</v>
      </c>
      <c r="AC732" s="7">
        <v>0</v>
      </c>
      <c r="AD732" s="7">
        <v>0</v>
      </c>
      <c r="AE732" s="7">
        <v>0</v>
      </c>
      <c r="AF732" s="7">
        <v>0</v>
      </c>
      <c r="AG732" s="7">
        <v>0</v>
      </c>
      <c r="AH732" s="7">
        <v>0</v>
      </c>
      <c r="AI732" s="7">
        <v>0</v>
      </c>
      <c r="AJ732" s="7">
        <v>0</v>
      </c>
      <c r="AK732" s="7">
        <v>0</v>
      </c>
      <c r="AL732" s="7">
        <v>0</v>
      </c>
      <c r="AM732" s="7">
        <v>0</v>
      </c>
      <c r="AN732" s="7">
        <v>0</v>
      </c>
      <c r="AO732" s="7">
        <v>0</v>
      </c>
      <c r="AP732" s="7">
        <v>0</v>
      </c>
      <c r="AQ732" s="7">
        <v>0</v>
      </c>
      <c r="AR732" s="7">
        <v>0</v>
      </c>
      <c r="AS732" s="7">
        <v>0</v>
      </c>
      <c r="AT732" s="7">
        <v>0</v>
      </c>
      <c r="AU732" s="7">
        <v>0</v>
      </c>
      <c r="AV732" s="7">
        <v>0</v>
      </c>
      <c r="AW732" s="7">
        <v>0</v>
      </c>
      <c r="AX732" s="7">
        <v>0</v>
      </c>
      <c r="AY732" s="7">
        <v>0</v>
      </c>
      <c r="AZ732" s="7">
        <v>0</v>
      </c>
    </row>
    <row r="733" spans="1:52" x14ac:dyDescent="0.35">
      <c r="A733" s="1" t="s">
        <v>731</v>
      </c>
      <c r="B733" s="2">
        <v>10996551</v>
      </c>
      <c r="C733" s="3" t="s">
        <v>145778</v>
      </c>
      <c r="D733" s="3" t="s">
        <v>853</v>
      </c>
      <c r="E733" s="8">
        <v>392699818207342</v>
      </c>
      <c r="F733" s="8">
        <v>456519780189009</v>
      </c>
      <c r="G733" s="8">
        <v>503499554806303</v>
      </c>
      <c r="H733" s="8">
        <v>502462338117146</v>
      </c>
      <c r="I733" s="8">
        <v>537424818351522</v>
      </c>
      <c r="J733" s="8">
        <v>480640815063887</v>
      </c>
      <c r="K733" s="7">
        <v>0</v>
      </c>
      <c r="L733" s="7">
        <v>0</v>
      </c>
      <c r="M733" s="8">
        <v>483535796357855</v>
      </c>
      <c r="N733" s="7">
        <v>0</v>
      </c>
      <c r="O733" s="7">
        <v>0</v>
      </c>
      <c r="P733" s="7">
        <v>0</v>
      </c>
      <c r="Q733" s="7">
        <v>0</v>
      </c>
      <c r="R733" s="7">
        <v>0</v>
      </c>
      <c r="S733" s="7">
        <v>0</v>
      </c>
      <c r="T733" s="7">
        <v>0</v>
      </c>
      <c r="U733" s="7">
        <v>0</v>
      </c>
      <c r="V733" s="7">
        <v>0</v>
      </c>
      <c r="W733" s="7">
        <v>0</v>
      </c>
      <c r="X733" s="7">
        <v>0</v>
      </c>
      <c r="Y733" s="7">
        <v>0</v>
      </c>
      <c r="Z733" s="7">
        <v>0</v>
      </c>
      <c r="AA733" s="7">
        <v>0</v>
      </c>
      <c r="AB733" s="7">
        <v>0</v>
      </c>
      <c r="AC733" s="7">
        <v>0</v>
      </c>
      <c r="AD733" s="7">
        <v>0</v>
      </c>
      <c r="AE733" s="7">
        <v>0</v>
      </c>
      <c r="AF733" s="7">
        <v>0</v>
      </c>
      <c r="AG733" s="7">
        <v>0</v>
      </c>
      <c r="AH733" s="7">
        <v>0</v>
      </c>
      <c r="AI733" s="7">
        <v>0</v>
      </c>
      <c r="AJ733" s="7">
        <v>0</v>
      </c>
      <c r="AK733" s="7">
        <v>0</v>
      </c>
      <c r="AL733" s="7">
        <v>0</v>
      </c>
      <c r="AM733" s="7">
        <v>0</v>
      </c>
      <c r="AN733" s="7">
        <v>0</v>
      </c>
      <c r="AO733" s="7">
        <v>0</v>
      </c>
      <c r="AP733" s="7">
        <v>0</v>
      </c>
      <c r="AQ733" s="7">
        <v>0</v>
      </c>
      <c r="AR733" s="7">
        <v>0</v>
      </c>
      <c r="AS733" s="7">
        <v>0</v>
      </c>
      <c r="AT733" s="7">
        <v>0</v>
      </c>
      <c r="AU733" s="7">
        <v>0</v>
      </c>
      <c r="AV733" s="7">
        <v>0</v>
      </c>
      <c r="AW733" s="7">
        <v>0</v>
      </c>
      <c r="AX733" s="7">
        <v>0</v>
      </c>
      <c r="AY733" s="7">
        <v>0</v>
      </c>
      <c r="AZ733" s="7">
        <v>0</v>
      </c>
    </row>
    <row r="734" spans="1:52" x14ac:dyDescent="0.35">
      <c r="A734" s="1" t="s">
        <v>732</v>
      </c>
      <c r="B734" s="2">
        <v>6524208</v>
      </c>
      <c r="C734" s="3" t="s">
        <v>145779</v>
      </c>
      <c r="D734" s="3" t="s">
        <v>853</v>
      </c>
      <c r="E734" s="8">
        <v>472572471397487</v>
      </c>
      <c r="F734" s="8">
        <v>451692684634232</v>
      </c>
      <c r="G734" s="8">
        <v>507734810431432</v>
      </c>
      <c r="H734" s="8">
        <v>438853944928929</v>
      </c>
      <c r="I734" s="8">
        <v>457171883974727</v>
      </c>
      <c r="J734" s="8">
        <v>33913584398117</v>
      </c>
      <c r="K734" s="7">
        <v>0</v>
      </c>
      <c r="L734" s="7">
        <v>0</v>
      </c>
      <c r="M734" s="8">
        <v>496995953172424</v>
      </c>
      <c r="N734" s="7">
        <v>0</v>
      </c>
      <c r="O734" s="7">
        <v>0</v>
      </c>
      <c r="P734" s="7">
        <v>0</v>
      </c>
      <c r="Q734" s="7">
        <v>0</v>
      </c>
      <c r="R734" s="7">
        <v>0</v>
      </c>
      <c r="S734" s="7">
        <v>0</v>
      </c>
      <c r="T734" s="7">
        <v>0</v>
      </c>
      <c r="U734" s="7">
        <v>0</v>
      </c>
      <c r="V734" s="7">
        <v>0</v>
      </c>
      <c r="W734" s="7">
        <v>0</v>
      </c>
      <c r="X734" s="7">
        <v>0</v>
      </c>
      <c r="Y734" s="7">
        <v>0</v>
      </c>
      <c r="Z734" s="7">
        <v>0</v>
      </c>
      <c r="AA734" s="7">
        <v>0</v>
      </c>
      <c r="AB734" s="7">
        <v>0</v>
      </c>
      <c r="AC734" s="7">
        <v>0</v>
      </c>
      <c r="AD734" s="7">
        <v>0</v>
      </c>
      <c r="AE734" s="7">
        <v>0</v>
      </c>
      <c r="AF734" s="7">
        <v>0</v>
      </c>
      <c r="AG734" s="7">
        <v>0</v>
      </c>
      <c r="AH734" s="7">
        <v>0</v>
      </c>
      <c r="AI734" s="7">
        <v>0</v>
      </c>
      <c r="AJ734" s="7">
        <v>0</v>
      </c>
      <c r="AK734" s="7">
        <v>0</v>
      </c>
      <c r="AL734" s="7">
        <v>0</v>
      </c>
      <c r="AM734" s="7">
        <v>0</v>
      </c>
      <c r="AN734" s="7">
        <v>0</v>
      </c>
      <c r="AO734" s="7">
        <v>0</v>
      </c>
      <c r="AP734" s="7">
        <v>0</v>
      </c>
      <c r="AQ734" s="7">
        <v>0</v>
      </c>
      <c r="AR734" s="7">
        <v>0</v>
      </c>
      <c r="AS734" s="7">
        <v>0</v>
      </c>
      <c r="AT734" s="7">
        <v>0</v>
      </c>
      <c r="AU734" s="7">
        <v>0</v>
      </c>
      <c r="AV734" s="7">
        <v>0</v>
      </c>
      <c r="AW734" s="7">
        <v>0</v>
      </c>
      <c r="AX734" s="7">
        <v>0</v>
      </c>
      <c r="AY734" s="7">
        <v>0</v>
      </c>
      <c r="AZ734" s="7">
        <v>0</v>
      </c>
    </row>
    <row r="735" spans="1:52" x14ac:dyDescent="0.35">
      <c r="A735" s="1" t="s">
        <v>733</v>
      </c>
      <c r="B735" s="2">
        <v>4910480</v>
      </c>
      <c r="C735" s="3" t="s">
        <v>145780</v>
      </c>
      <c r="D735" s="3" t="s">
        <v>853</v>
      </c>
      <c r="E735" s="8">
        <v>255191436091809</v>
      </c>
      <c r="F735" s="8">
        <v>276855531676584</v>
      </c>
      <c r="G735" s="8">
        <v>257916610472717</v>
      </c>
      <c r="H735" s="8">
        <v>255192875094417</v>
      </c>
      <c r="I735" s="8">
        <v>260911733199311</v>
      </c>
      <c r="J735" s="8">
        <v>270530450571621</v>
      </c>
      <c r="K735" s="8">
        <v>2977914640731</v>
      </c>
      <c r="L735" s="8">
        <v>271584630922231</v>
      </c>
      <c r="M735" s="8">
        <v>303397686081804</v>
      </c>
      <c r="N735" s="8">
        <v>168516524437548</v>
      </c>
      <c r="O735" s="8">
        <v>186070055236881</v>
      </c>
      <c r="P735" s="8">
        <v>174389454188298</v>
      </c>
      <c r="Q735" s="8">
        <v>292872691534355</v>
      </c>
      <c r="R735" s="8">
        <v>146105718693407</v>
      </c>
      <c r="S735" s="8">
        <v>146437865034965</v>
      </c>
      <c r="T735" s="8">
        <v>156486025594416</v>
      </c>
      <c r="U735" s="8">
        <v>139948343169076</v>
      </c>
      <c r="V735" s="8">
        <v>146395914489311</v>
      </c>
      <c r="W735" s="8">
        <v>153809946043165</v>
      </c>
      <c r="X735" s="8">
        <v>131527362216549</v>
      </c>
      <c r="Y735" s="8">
        <v>139404494807122</v>
      </c>
      <c r="Z735" s="8">
        <v>13278324432167</v>
      </c>
      <c r="AA735" s="8">
        <v>148585684889901</v>
      </c>
      <c r="AB735" s="8">
        <v>142897858662614</v>
      </c>
      <c r="AC735" s="8">
        <v>142073870617998</v>
      </c>
      <c r="AD735" s="8">
        <v>120317195347246</v>
      </c>
      <c r="AE735" s="8">
        <v>153428170184104</v>
      </c>
      <c r="AF735" s="8">
        <v>132974028117359</v>
      </c>
      <c r="AG735" s="8">
        <v>135043766128675</v>
      </c>
      <c r="AH735" s="8">
        <v>12447285925318</v>
      </c>
      <c r="AI735" s="8">
        <v>146470716455696</v>
      </c>
      <c r="AJ735" s="8">
        <v>105686346830986</v>
      </c>
      <c r="AK735" s="8">
        <v>113617620221948</v>
      </c>
      <c r="AL735" s="8">
        <v>916563792656587</v>
      </c>
      <c r="AM735" s="8">
        <v>132759435768262</v>
      </c>
      <c r="AN735" s="8">
        <v>106564241613501</v>
      </c>
      <c r="AO735" s="8">
        <v>114179511157239</v>
      </c>
      <c r="AP735" s="8">
        <v>103918334378265</v>
      </c>
      <c r="AQ735" s="8">
        <v>805304309243877</v>
      </c>
      <c r="AR735" s="7">
        <v>0</v>
      </c>
      <c r="AS735" s="8">
        <v>101036410369553</v>
      </c>
      <c r="AT735" s="7">
        <v>0</v>
      </c>
      <c r="AU735" s="7">
        <v>0</v>
      </c>
      <c r="AV735" s="7">
        <v>0</v>
      </c>
      <c r="AW735" s="7">
        <v>0</v>
      </c>
      <c r="AX735" s="7">
        <v>0</v>
      </c>
      <c r="AY735" s="7">
        <v>0</v>
      </c>
      <c r="AZ735" s="7">
        <v>0</v>
      </c>
    </row>
    <row r="736" spans="1:52" x14ac:dyDescent="0.35">
      <c r="A736" s="1" t="s">
        <v>734</v>
      </c>
      <c r="B736" s="2">
        <v>8331669</v>
      </c>
      <c r="C736" s="3" t="s">
        <v>145781</v>
      </c>
      <c r="D736" s="3" t="s">
        <v>853</v>
      </c>
      <c r="E736" s="8">
        <v>135020704007861</v>
      </c>
      <c r="F736" s="8">
        <v>150295198459923</v>
      </c>
      <c r="G736" s="8">
        <v>138649241725728</v>
      </c>
      <c r="H736" s="8">
        <v>139002042848314</v>
      </c>
      <c r="I736" s="8">
        <v>146878318495118</v>
      </c>
      <c r="J736" s="8">
        <v>153572030262273</v>
      </c>
      <c r="K736" s="8">
        <v>172771489685726</v>
      </c>
      <c r="L736" s="8">
        <v>15344701463957</v>
      </c>
      <c r="M736" s="8">
        <v>176095679288915</v>
      </c>
      <c r="N736" s="8">
        <v>134078354608929</v>
      </c>
      <c r="O736" s="8">
        <v>153731425536435</v>
      </c>
      <c r="P736" s="8">
        <v>152603359758664</v>
      </c>
      <c r="Q736" s="8">
        <v>153051625875338</v>
      </c>
      <c r="R736" s="8">
        <v>113015005030518</v>
      </c>
      <c r="S736" s="8">
        <v>110885572727273</v>
      </c>
      <c r="T736" s="8">
        <v>113313796989748</v>
      </c>
      <c r="U736" s="8">
        <v>119536157421068</v>
      </c>
      <c r="V736" s="7">
        <v>0</v>
      </c>
      <c r="W736" s="7">
        <v>0</v>
      </c>
      <c r="X736" s="8">
        <v>112258919507434</v>
      </c>
      <c r="Y736" s="7">
        <v>0</v>
      </c>
      <c r="Z736" s="7">
        <v>0</v>
      </c>
      <c r="AA736" s="7">
        <v>0</v>
      </c>
      <c r="AB736" s="7">
        <v>0</v>
      </c>
      <c r="AC736" s="7">
        <v>0</v>
      </c>
      <c r="AD736" s="7">
        <v>0</v>
      </c>
      <c r="AE736" s="7">
        <v>0</v>
      </c>
      <c r="AF736" s="7">
        <v>0</v>
      </c>
      <c r="AG736" s="7">
        <v>0</v>
      </c>
      <c r="AH736" s="7">
        <v>0</v>
      </c>
      <c r="AI736" s="7">
        <v>0</v>
      </c>
      <c r="AJ736" s="7">
        <v>0</v>
      </c>
      <c r="AK736" s="7">
        <v>0</v>
      </c>
      <c r="AL736" s="7">
        <v>0</v>
      </c>
      <c r="AM736" s="7">
        <v>0</v>
      </c>
      <c r="AN736" s="7">
        <v>0</v>
      </c>
      <c r="AO736" s="7">
        <v>0</v>
      </c>
      <c r="AP736" s="7">
        <v>0</v>
      </c>
      <c r="AQ736" s="7">
        <v>0</v>
      </c>
      <c r="AR736" s="7">
        <v>0</v>
      </c>
      <c r="AS736" s="7">
        <v>0</v>
      </c>
      <c r="AT736" s="7">
        <v>0</v>
      </c>
      <c r="AU736" s="7">
        <v>0</v>
      </c>
      <c r="AV736" s="7">
        <v>0</v>
      </c>
      <c r="AW736" s="7">
        <v>0</v>
      </c>
      <c r="AX736" s="7">
        <v>0</v>
      </c>
      <c r="AY736" s="7">
        <v>0</v>
      </c>
      <c r="AZ736" s="7">
        <v>0</v>
      </c>
    </row>
    <row r="737" spans="1:52" x14ac:dyDescent="0.35">
      <c r="A737" s="1" t="s">
        <v>735</v>
      </c>
      <c r="B737" s="2">
        <v>4772498</v>
      </c>
      <c r="C737" s="3" t="s">
        <v>145782</v>
      </c>
      <c r="D737" s="3" t="s">
        <v>853</v>
      </c>
      <c r="E737" s="7">
        <v>0</v>
      </c>
      <c r="F737" s="7">
        <v>0</v>
      </c>
      <c r="G737" s="7">
        <v>0</v>
      </c>
      <c r="H737" s="7">
        <v>0</v>
      </c>
      <c r="I737" s="7">
        <v>0</v>
      </c>
      <c r="J737" s="7">
        <v>0</v>
      </c>
      <c r="K737" s="7">
        <v>0</v>
      </c>
      <c r="L737" s="7">
        <v>0</v>
      </c>
      <c r="M737" s="7">
        <v>0</v>
      </c>
      <c r="N737" s="7">
        <v>0</v>
      </c>
      <c r="O737" s="7">
        <v>0</v>
      </c>
      <c r="P737" s="7">
        <v>0</v>
      </c>
      <c r="Q737" s="7">
        <v>0</v>
      </c>
      <c r="R737" s="7">
        <v>0</v>
      </c>
      <c r="S737" s="7">
        <v>0</v>
      </c>
      <c r="T737" s="7">
        <v>0</v>
      </c>
      <c r="U737" s="7">
        <v>0</v>
      </c>
      <c r="V737" s="7">
        <v>0</v>
      </c>
      <c r="W737" s="7">
        <v>0</v>
      </c>
      <c r="X737" s="7">
        <v>0</v>
      </c>
      <c r="Y737" s="7">
        <v>0</v>
      </c>
      <c r="Z737" s="7">
        <v>0</v>
      </c>
      <c r="AA737" s="7">
        <v>0</v>
      </c>
      <c r="AB737" s="7">
        <v>0</v>
      </c>
      <c r="AC737" s="7">
        <v>0</v>
      </c>
      <c r="AD737" s="7">
        <v>0</v>
      </c>
      <c r="AE737" s="7">
        <v>0</v>
      </c>
      <c r="AF737" s="7">
        <v>0</v>
      </c>
      <c r="AG737" s="7">
        <v>0</v>
      </c>
      <c r="AH737" s="7">
        <v>0</v>
      </c>
      <c r="AI737" s="7">
        <v>0</v>
      </c>
      <c r="AJ737" s="7">
        <v>0</v>
      </c>
      <c r="AK737" s="7">
        <v>0</v>
      </c>
      <c r="AL737" s="7">
        <v>0</v>
      </c>
      <c r="AM737" s="7">
        <v>0</v>
      </c>
      <c r="AN737" s="7">
        <v>0</v>
      </c>
      <c r="AO737" s="7">
        <v>0</v>
      </c>
      <c r="AP737" s="7">
        <v>0</v>
      </c>
      <c r="AQ737" s="7">
        <v>0</v>
      </c>
      <c r="AR737" s="7">
        <v>0</v>
      </c>
      <c r="AS737" s="7">
        <v>0</v>
      </c>
      <c r="AT737" s="7">
        <v>0</v>
      </c>
      <c r="AU737" s="7">
        <v>0</v>
      </c>
      <c r="AV737" s="7">
        <v>0</v>
      </c>
      <c r="AW737" s="7">
        <v>0</v>
      </c>
      <c r="AX737" s="7">
        <v>0</v>
      </c>
      <c r="AY737" s="7">
        <v>0</v>
      </c>
      <c r="AZ737" s="7">
        <v>0</v>
      </c>
    </row>
    <row r="738" spans="1:52" x14ac:dyDescent="0.35">
      <c r="A738" s="1" t="s">
        <v>736</v>
      </c>
      <c r="B738" s="2">
        <v>4983491</v>
      </c>
      <c r="C738" s="3" t="s">
        <v>145783</v>
      </c>
      <c r="D738" s="3" t="s">
        <v>853</v>
      </c>
      <c r="E738" s="8">
        <v>189295639081912</v>
      </c>
      <c r="F738" s="8">
        <v>187635305565278</v>
      </c>
      <c r="G738" s="8">
        <v>165226450147939</v>
      </c>
      <c r="H738" s="8">
        <v>150796383300144</v>
      </c>
      <c r="I738" s="8">
        <v>157708230183802</v>
      </c>
      <c r="J738" s="8">
        <v>159632265635508</v>
      </c>
      <c r="K738" s="8">
        <v>174965491485532</v>
      </c>
      <c r="L738" s="8">
        <v>154494176292544</v>
      </c>
      <c r="M738" s="8">
        <v>170960427084839</v>
      </c>
      <c r="N738" s="8">
        <v>152771692644051</v>
      </c>
      <c r="O738" s="8">
        <v>161067547624106</v>
      </c>
      <c r="P738" s="8">
        <v>149169100603339</v>
      </c>
      <c r="Q738" s="8">
        <v>157194976773209</v>
      </c>
      <c r="R738" s="8">
        <v>11092191830438</v>
      </c>
      <c r="S738" s="8">
        <v>119040244055944</v>
      </c>
      <c r="T738" s="8">
        <v>126346536755617</v>
      </c>
      <c r="U738" s="8">
        <v>124276406757156</v>
      </c>
      <c r="V738" s="8">
        <v>119824347535629</v>
      </c>
      <c r="W738" s="8">
        <v>122168950089928</v>
      </c>
      <c r="X738" s="8">
        <v>111973589127497</v>
      </c>
      <c r="Y738" s="8">
        <v>10430381231454</v>
      </c>
      <c r="Z738" s="8">
        <v>103861476365869</v>
      </c>
      <c r="AA738" s="8">
        <v>920747782839787</v>
      </c>
      <c r="AB738" s="8">
        <v>783553191489362</v>
      </c>
      <c r="AC738" s="8">
        <v>793475417419588</v>
      </c>
      <c r="AD738" s="8">
        <v>638771659254191</v>
      </c>
      <c r="AE738" s="8">
        <v>759766816344859</v>
      </c>
      <c r="AF738" s="8">
        <v>945298823349633</v>
      </c>
      <c r="AG738" s="8">
        <v>852320967177014</v>
      </c>
      <c r="AH738" s="8">
        <v>987003734099302</v>
      </c>
      <c r="AI738" s="8">
        <v>892996801687764</v>
      </c>
      <c r="AJ738" s="8">
        <v>857997077464789</v>
      </c>
      <c r="AK738" s="8">
        <v>682586789971229</v>
      </c>
      <c r="AL738" s="7">
        <v>0</v>
      </c>
      <c r="AM738" s="7">
        <v>0</v>
      </c>
      <c r="AN738" s="7">
        <v>0</v>
      </c>
      <c r="AO738" s="7">
        <v>0</v>
      </c>
      <c r="AP738" s="7">
        <v>0</v>
      </c>
      <c r="AQ738" s="7">
        <v>0</v>
      </c>
      <c r="AR738" s="7">
        <v>0</v>
      </c>
      <c r="AS738" s="7">
        <v>0</v>
      </c>
      <c r="AT738" s="7">
        <v>0</v>
      </c>
      <c r="AU738" s="7">
        <v>0</v>
      </c>
      <c r="AV738" s="7">
        <v>0</v>
      </c>
      <c r="AW738" s="7">
        <v>0</v>
      </c>
      <c r="AX738" s="7">
        <v>0</v>
      </c>
      <c r="AY738" s="7">
        <v>0</v>
      </c>
      <c r="AZ738" s="7">
        <v>0</v>
      </c>
    </row>
    <row r="739" spans="1:52" x14ac:dyDescent="0.35">
      <c r="A739" s="1" t="s">
        <v>737</v>
      </c>
      <c r="B739" s="2">
        <v>4913809</v>
      </c>
      <c r="C739" s="3" t="s">
        <v>145784</v>
      </c>
      <c r="D739" s="3" t="s">
        <v>853</v>
      </c>
      <c r="E739" s="8">
        <v>277253176107251</v>
      </c>
      <c r="F739" s="8">
        <v>29206818340917</v>
      </c>
      <c r="G739" s="8">
        <v>246739420628914</v>
      </c>
      <c r="H739" s="8">
        <v>263813499965666</v>
      </c>
      <c r="I739" s="8">
        <v>257791140149339</v>
      </c>
      <c r="J739" s="8">
        <v>238277135171486</v>
      </c>
      <c r="K739" s="8">
        <v>24655177903918</v>
      </c>
      <c r="L739" s="8">
        <v>211313608005436</v>
      </c>
      <c r="M739" s="8">
        <v>242132027749675</v>
      </c>
      <c r="N739" s="8">
        <v>210882502292122</v>
      </c>
      <c r="O739" s="8">
        <v>211656469088591</v>
      </c>
      <c r="P739" s="8">
        <v>165252911463449</v>
      </c>
      <c r="Q739" s="8">
        <v>228334188449005</v>
      </c>
      <c r="R739" s="8">
        <v>183468911395801</v>
      </c>
      <c r="S739" s="8">
        <v>155807552447552</v>
      </c>
      <c r="T739" s="8">
        <v>142765796553479</v>
      </c>
      <c r="U739" s="8">
        <v>138275671289466</v>
      </c>
      <c r="V739" s="8">
        <v>1610778652019</v>
      </c>
      <c r="W739" s="8">
        <v>214054931055156</v>
      </c>
      <c r="X739" s="8">
        <v>213078765580417</v>
      </c>
      <c r="Y739" s="8">
        <v>19138293768546</v>
      </c>
      <c r="Z739" s="8">
        <v>125158302639656</v>
      </c>
      <c r="AA739" s="8">
        <v>873743356112377</v>
      </c>
      <c r="AB739" s="8">
        <v>954325987841945</v>
      </c>
      <c r="AC739" s="8">
        <v>829318395374051</v>
      </c>
      <c r="AD739" s="8">
        <v>680919603147451</v>
      </c>
      <c r="AE739" s="8">
        <v>740370453524921</v>
      </c>
      <c r="AF739" s="8">
        <v>692796454767726</v>
      </c>
      <c r="AG739" s="8">
        <v>769826041796669</v>
      </c>
      <c r="AH739" s="8">
        <v>888956093557653</v>
      </c>
      <c r="AI739" s="8">
        <v>75402194092827</v>
      </c>
      <c r="AJ739" s="8">
        <v>749389084507042</v>
      </c>
      <c r="AK739" s="8">
        <v>646780928894369</v>
      </c>
      <c r="AL739" s="8">
        <v>568804319654428</v>
      </c>
      <c r="AM739" s="8">
        <v>603000503778338</v>
      </c>
      <c r="AN739" s="8">
        <v>615329285861288</v>
      </c>
      <c r="AO739" s="8">
        <v>673771665801764</v>
      </c>
      <c r="AP739" s="8">
        <v>819228840125392</v>
      </c>
      <c r="AQ739" s="8">
        <v>670830670926518</v>
      </c>
      <c r="AR739" s="8">
        <v>636862230962527</v>
      </c>
      <c r="AS739" s="8">
        <v>539435190292334</v>
      </c>
      <c r="AT739" s="8">
        <v>639864913513813</v>
      </c>
      <c r="AU739" s="8">
        <v>594913501897809</v>
      </c>
      <c r="AV739" s="8">
        <v>71462558184951</v>
      </c>
      <c r="AW739" s="8">
        <v>530944969427459</v>
      </c>
      <c r="AX739" s="8">
        <v>533393213445379</v>
      </c>
      <c r="AY739" s="8">
        <v>441978356709002</v>
      </c>
      <c r="AZ739" s="8">
        <v>336499211958014</v>
      </c>
    </row>
    <row r="740" spans="1:52" x14ac:dyDescent="0.35">
      <c r="A740" s="1" t="s">
        <v>738</v>
      </c>
      <c r="B740" s="2">
        <v>4344967</v>
      </c>
      <c r="C740" s="3" t="s">
        <v>145785</v>
      </c>
      <c r="D740" s="3" t="s">
        <v>853</v>
      </c>
      <c r="E740" s="8">
        <v>64700217589668</v>
      </c>
      <c r="F740" s="8">
        <v>522350717535877</v>
      </c>
      <c r="G740" s="8">
        <v>302851441546824</v>
      </c>
      <c r="H740" s="8">
        <v>332253656526815</v>
      </c>
      <c r="I740" s="8">
        <v>503699023549684</v>
      </c>
      <c r="J740" s="8">
        <v>449156018829859</v>
      </c>
      <c r="K740" s="8">
        <v>465128063131663</v>
      </c>
      <c r="L740" s="7">
        <v>0</v>
      </c>
      <c r="M740" s="8">
        <v>930143806908513</v>
      </c>
      <c r="N740" s="8">
        <v>744146272656746</v>
      </c>
      <c r="O740" s="8">
        <v>777000920614687</v>
      </c>
      <c r="P740" s="8">
        <v>769660446190543</v>
      </c>
      <c r="Q740" s="8">
        <v>924548290924218</v>
      </c>
      <c r="R740" s="8">
        <v>630501710376283</v>
      </c>
      <c r="S740" s="8">
        <v>591878321678322</v>
      </c>
      <c r="T740" s="8">
        <v>703474151094307</v>
      </c>
      <c r="U740" s="8">
        <v>839647388610209</v>
      </c>
      <c r="V740" s="8">
        <v>857995843230404</v>
      </c>
      <c r="W740" s="8">
        <v>760870803357314</v>
      </c>
      <c r="X740" s="8">
        <v>100845697552185</v>
      </c>
      <c r="Y740" s="8">
        <v>857266320474777</v>
      </c>
      <c r="Z740" s="8">
        <v>604891037446286</v>
      </c>
      <c r="AA740" s="8">
        <v>490259681093394</v>
      </c>
      <c r="AB740" s="8">
        <v>77944452887538</v>
      </c>
      <c r="AC740" s="8">
        <v>624553668232743</v>
      </c>
      <c r="AD740" s="8">
        <v>587233664043791</v>
      </c>
      <c r="AE740" s="8">
        <v>464244873521928</v>
      </c>
      <c r="AF740" s="8">
        <v>741749694376528</v>
      </c>
      <c r="AG740" s="8">
        <v>729271758865991</v>
      </c>
      <c r="AH740" s="8">
        <v>792599097250718</v>
      </c>
      <c r="AI740" s="8">
        <v>882919831223629</v>
      </c>
      <c r="AJ740" s="7">
        <v>92300</v>
      </c>
      <c r="AK740" s="8">
        <v>760800657624332</v>
      </c>
      <c r="AL740" s="8">
        <v>627348596112311</v>
      </c>
      <c r="AM740" s="8">
        <v>777021662468514</v>
      </c>
      <c r="AN740" s="8">
        <v>943799135624614</v>
      </c>
      <c r="AO740" s="8">
        <v>101548002075765</v>
      </c>
      <c r="AP740" s="8">
        <v>895850574712644</v>
      </c>
      <c r="AQ740" s="8">
        <v>725756123535677</v>
      </c>
      <c r="AR740" s="8">
        <v>5975669179504</v>
      </c>
      <c r="AS740" s="8">
        <v>667353557639273</v>
      </c>
      <c r="AT740" s="8">
        <v>497334578002308</v>
      </c>
      <c r="AU740" s="8">
        <v>464455474452554</v>
      </c>
      <c r="AV740" s="8">
        <v>478213670304422</v>
      </c>
      <c r="AW740" s="8">
        <v>507458588104502</v>
      </c>
      <c r="AX740" s="8">
        <v>258026890756303</v>
      </c>
      <c r="AY740" s="8">
        <v>324969630038654</v>
      </c>
      <c r="AZ740" s="8">
        <v>300889157553442</v>
      </c>
    </row>
    <row r="741" spans="1:52" x14ac:dyDescent="0.35">
      <c r="A741" s="1" t="s">
        <v>739</v>
      </c>
      <c r="B741" s="2">
        <v>27798788</v>
      </c>
      <c r="C741" s="3" t="s">
        <v>145786</v>
      </c>
      <c r="D741" s="3" t="s">
        <v>853</v>
      </c>
      <c r="E741" s="8">
        <v>271548536534007</v>
      </c>
      <c r="F741" s="8">
        <v>274574028701435</v>
      </c>
      <c r="G741" s="8">
        <v>310630771347967</v>
      </c>
      <c r="H741" s="8">
        <v>228046556341413</v>
      </c>
      <c r="I741" s="8">
        <v>253393595634693</v>
      </c>
      <c r="J741" s="7">
        <v>0</v>
      </c>
      <c r="K741" s="8">
        <v>218221653052748</v>
      </c>
      <c r="L741" s="7">
        <v>0</v>
      </c>
      <c r="M741" s="8">
        <v>119462494580142</v>
      </c>
      <c r="N741" s="8">
        <v>116589463290782</v>
      </c>
      <c r="O741" s="7">
        <v>0</v>
      </c>
      <c r="P741" s="7">
        <v>0</v>
      </c>
      <c r="Q741" s="7">
        <v>0</v>
      </c>
      <c r="R741" s="7">
        <v>0</v>
      </c>
      <c r="S741" s="7">
        <v>0</v>
      </c>
      <c r="T741" s="7">
        <v>0</v>
      </c>
      <c r="U741" s="7">
        <v>0</v>
      </c>
      <c r="V741" s="7">
        <v>0</v>
      </c>
      <c r="W741" s="7">
        <v>0</v>
      </c>
      <c r="X741" s="7">
        <v>0</v>
      </c>
      <c r="Y741" s="7">
        <v>0</v>
      </c>
      <c r="Z741" s="7">
        <v>0</v>
      </c>
      <c r="AA741" s="7">
        <v>0</v>
      </c>
      <c r="AB741" s="7">
        <v>0</v>
      </c>
      <c r="AC741" s="7">
        <v>0</v>
      </c>
      <c r="AD741" s="7">
        <v>0</v>
      </c>
      <c r="AE741" s="7">
        <v>0</v>
      </c>
      <c r="AF741" s="7">
        <v>0</v>
      </c>
      <c r="AG741" s="7">
        <v>0</v>
      </c>
      <c r="AH741" s="7">
        <v>0</v>
      </c>
      <c r="AI741" s="7">
        <v>0</v>
      </c>
      <c r="AJ741" s="7">
        <v>0</v>
      </c>
      <c r="AK741" s="7">
        <v>0</v>
      </c>
      <c r="AL741" s="7">
        <v>0</v>
      </c>
      <c r="AM741" s="7">
        <v>0</v>
      </c>
      <c r="AN741" s="7">
        <v>0</v>
      </c>
      <c r="AO741" s="7">
        <v>0</v>
      </c>
      <c r="AP741" s="7">
        <v>0</v>
      </c>
      <c r="AQ741" s="7">
        <v>0</v>
      </c>
      <c r="AR741" s="7">
        <v>0</v>
      </c>
      <c r="AS741" s="7">
        <v>0</v>
      </c>
      <c r="AT741" s="7">
        <v>0</v>
      </c>
      <c r="AU741" s="7">
        <v>0</v>
      </c>
      <c r="AV741" s="7">
        <v>0</v>
      </c>
      <c r="AW741" s="7">
        <v>0</v>
      </c>
      <c r="AX741" s="7">
        <v>0</v>
      </c>
      <c r="AY741" s="7">
        <v>0</v>
      </c>
      <c r="AZ741" s="7">
        <v>0</v>
      </c>
    </row>
    <row r="742" spans="1:52" x14ac:dyDescent="0.35">
      <c r="A742" s="1" t="s">
        <v>740</v>
      </c>
      <c r="B742" s="2">
        <v>4913822</v>
      </c>
      <c r="C742" s="3" t="s">
        <v>145787</v>
      </c>
      <c r="D742" s="3" t="s">
        <v>853</v>
      </c>
      <c r="E742" s="8">
        <v>502642661612971</v>
      </c>
      <c r="F742" s="8">
        <v>554875043752188</v>
      </c>
      <c r="G742" s="8">
        <v>637586871258515</v>
      </c>
      <c r="H742" s="8">
        <v>641344503193023</v>
      </c>
      <c r="I742" s="8">
        <v>673836157380816</v>
      </c>
      <c r="J742" s="8">
        <v>750863483523874</v>
      </c>
      <c r="K742" s="8">
        <v>836288938114357</v>
      </c>
      <c r="L742" s="8">
        <v>666851565878065</v>
      </c>
      <c r="M742" s="8">
        <v>721774100303512</v>
      </c>
      <c r="N742" s="8">
        <v>58693490373087</v>
      </c>
      <c r="O742" s="8">
        <v>524776573897033</v>
      </c>
      <c r="P742" s="8">
        <v>449753753332398</v>
      </c>
      <c r="Q742" s="8">
        <v>533671912916869</v>
      </c>
      <c r="R742" s="8">
        <v>436864310148233</v>
      </c>
      <c r="S742" s="8">
        <v>45373986013986</v>
      </c>
      <c r="T742" s="8">
        <v>470846360794009</v>
      </c>
      <c r="U742" s="8">
        <v>503558571850103</v>
      </c>
      <c r="V742" s="8">
        <v>461221284887173</v>
      </c>
      <c r="W742" s="8">
        <v>505613838429257</v>
      </c>
      <c r="X742" s="8">
        <v>527893450968614</v>
      </c>
      <c r="Y742" s="8">
        <v>564194362017804</v>
      </c>
      <c r="Z742" s="8">
        <v>504370858655617</v>
      </c>
      <c r="AA742" s="8">
        <v>502631027334852</v>
      </c>
      <c r="AB742" s="8">
        <v>498774392097264</v>
      </c>
      <c r="AC742" s="8">
        <v>534010620166245</v>
      </c>
      <c r="AD742" s="8">
        <v>497593620253164</v>
      </c>
      <c r="AE742" s="8">
        <v>567764551713815</v>
      </c>
      <c r="AF742" s="8">
        <v>586793601772616</v>
      </c>
      <c r="AG742" s="8">
        <v>575226721364934</v>
      </c>
      <c r="AH742" s="8">
        <v>585262141157161</v>
      </c>
      <c r="AI742" s="8">
        <v>499809892827004</v>
      </c>
      <c r="AJ742" s="8">
        <v>485411275528169</v>
      </c>
      <c r="AK742" s="8">
        <v>43976754377312</v>
      </c>
      <c r="AL742" s="8">
        <v>48585010712743</v>
      </c>
      <c r="AM742" s="8">
        <v>375916892695214</v>
      </c>
      <c r="AN742" s="8">
        <v>337528737394526</v>
      </c>
      <c r="AO742" s="8">
        <v>346828267773742</v>
      </c>
      <c r="AP742" s="8">
        <v>356405990595611</v>
      </c>
      <c r="AQ742" s="8">
        <v>352856762513312</v>
      </c>
      <c r="AR742" s="8">
        <v>420149183874141</v>
      </c>
      <c r="AS742" s="8">
        <v>406504895752897</v>
      </c>
      <c r="AT742" s="8">
        <v>389037374114548</v>
      </c>
      <c r="AU742" s="8">
        <v>428750662773722</v>
      </c>
      <c r="AV742" s="8">
        <v>409574535324525</v>
      </c>
      <c r="AW742" s="8">
        <v>397713933296275</v>
      </c>
      <c r="AX742" s="8">
        <v>378380133333334</v>
      </c>
      <c r="AY742" s="8">
        <v>410904674765324</v>
      </c>
      <c r="AZ742" s="8">
        <v>413577713908885</v>
      </c>
    </row>
    <row r="743" spans="1:52" x14ac:dyDescent="0.35">
      <c r="A743" s="1" t="s">
        <v>741</v>
      </c>
      <c r="B743" s="2">
        <v>4985738</v>
      </c>
      <c r="C743" s="3" t="s">
        <v>145788</v>
      </c>
      <c r="D743" s="3" t="s">
        <v>853</v>
      </c>
      <c r="E743" s="8">
        <v>110151722</v>
      </c>
      <c r="F743" s="8">
        <v>92907187</v>
      </c>
      <c r="G743" s="8" t="s">
        <v>50272</v>
      </c>
      <c r="H743" s="8">
        <v>87516363</v>
      </c>
      <c r="I743" s="8">
        <v>82537668</v>
      </c>
      <c r="J743" s="8">
        <v>85756485</v>
      </c>
      <c r="K743" s="8">
        <v>89437154</v>
      </c>
      <c r="L743" s="8">
        <v>99797037</v>
      </c>
      <c r="M743" s="8" t="s">
        <v>50278</v>
      </c>
      <c r="N743" s="8">
        <v>108908381</v>
      </c>
      <c r="O743" s="8">
        <v>109962298</v>
      </c>
      <c r="P743" s="8">
        <v>95737923</v>
      </c>
      <c r="Q743" s="8">
        <v>113129808</v>
      </c>
      <c r="R743" s="8">
        <v>102227341</v>
      </c>
      <c r="S743" s="8">
        <v>105014866</v>
      </c>
      <c r="T743" s="8">
        <v>107881981</v>
      </c>
      <c r="U743" s="8">
        <v>96013519</v>
      </c>
      <c r="V743" s="8">
        <v>74388095</v>
      </c>
      <c r="W743" s="8">
        <v>85594712</v>
      </c>
      <c r="X743" s="8">
        <v>93153944</v>
      </c>
      <c r="Y743" s="8">
        <v>90696805</v>
      </c>
      <c r="Z743" s="8" t="s">
        <v>50291</v>
      </c>
      <c r="AA743" s="8">
        <v>81886645</v>
      </c>
      <c r="AB743" s="8">
        <v>81318359</v>
      </c>
      <c r="AC743" s="8" t="s">
        <v>50294</v>
      </c>
      <c r="AD743" s="8">
        <v>80726524</v>
      </c>
      <c r="AE743" s="8" t="s">
        <v>50296</v>
      </c>
      <c r="AF743" s="8">
        <v>73711853</v>
      </c>
      <c r="AG743" s="8">
        <v>98104664</v>
      </c>
      <c r="AH743" s="8">
        <v>109639389</v>
      </c>
      <c r="AI743" s="8">
        <v>106876109</v>
      </c>
      <c r="AJ743" s="8">
        <v>105510078</v>
      </c>
      <c r="AK743" s="8">
        <v>104455644</v>
      </c>
      <c r="AL743" s="8" t="s">
        <v>50303</v>
      </c>
      <c r="AM743" s="8">
        <v>103686123</v>
      </c>
      <c r="AN743" s="8">
        <v>84112927</v>
      </c>
      <c r="AO743" s="8">
        <v>76989365</v>
      </c>
      <c r="AP743" s="8">
        <v>75658584</v>
      </c>
      <c r="AQ743" s="8">
        <v>81609567</v>
      </c>
      <c r="AR743" s="8">
        <v>61272822</v>
      </c>
      <c r="AS743" s="8">
        <v>82259991</v>
      </c>
      <c r="AT743" s="8">
        <v>62490764</v>
      </c>
      <c r="AU743" s="8">
        <v>66333011</v>
      </c>
      <c r="AV743" s="8">
        <v>56655698</v>
      </c>
      <c r="AW743" s="8">
        <v>65350781</v>
      </c>
      <c r="AX743" s="8">
        <v>62613883</v>
      </c>
      <c r="AY743" s="8" t="s">
        <v>50316</v>
      </c>
      <c r="AZ743" s="8">
        <v>50395987</v>
      </c>
    </row>
    <row r="744" spans="1:52" x14ac:dyDescent="0.35">
      <c r="A744" s="1" t="s">
        <v>742</v>
      </c>
      <c r="B744" s="2">
        <v>8459563</v>
      </c>
      <c r="C744" s="3" t="s">
        <v>145789</v>
      </c>
      <c r="D744" s="3" t="s">
        <v>853</v>
      </c>
      <c r="E744" s="8">
        <v>676866708780796</v>
      </c>
      <c r="F744" s="8">
        <v>664425621281064</v>
      </c>
      <c r="G744" s="8">
        <v>492161288102938</v>
      </c>
      <c r="H744" s="8">
        <v>419667650896107</v>
      </c>
      <c r="I744" s="8">
        <v>42501866743251</v>
      </c>
      <c r="J744" s="8">
        <v>481685272360457</v>
      </c>
      <c r="K744" s="8">
        <v>479519590197979</v>
      </c>
      <c r="L744" s="8">
        <v>396175180678238</v>
      </c>
      <c r="M744" s="8">
        <v>461730018788842</v>
      </c>
      <c r="N744" s="8">
        <v>536345299386417</v>
      </c>
      <c r="O744" s="8">
        <v>520792436796261</v>
      </c>
      <c r="P744" s="7">
        <v>0</v>
      </c>
      <c r="Q744" s="8">
        <v>50213339804479</v>
      </c>
      <c r="R744" s="7">
        <v>0</v>
      </c>
      <c r="S744" s="7">
        <v>0</v>
      </c>
      <c r="T744" s="7">
        <v>0</v>
      </c>
      <c r="U744" s="7">
        <v>0</v>
      </c>
      <c r="V744" s="7">
        <v>0</v>
      </c>
      <c r="W744" s="7">
        <v>0</v>
      </c>
      <c r="X744" s="7">
        <v>0</v>
      </c>
      <c r="Y744" s="7">
        <v>0</v>
      </c>
      <c r="Z744" s="7">
        <v>0</v>
      </c>
      <c r="AA744" s="7">
        <v>0</v>
      </c>
      <c r="AB744" s="7">
        <v>0</v>
      </c>
      <c r="AC744" s="7">
        <v>0</v>
      </c>
      <c r="AD744" s="7">
        <v>0</v>
      </c>
      <c r="AE744" s="7">
        <v>0</v>
      </c>
      <c r="AF744" s="7">
        <v>0</v>
      </c>
      <c r="AG744" s="7">
        <v>0</v>
      </c>
      <c r="AH744" s="7">
        <v>0</v>
      </c>
      <c r="AI744" s="7">
        <v>0</v>
      </c>
      <c r="AJ744" s="7">
        <v>0</v>
      </c>
      <c r="AK744" s="7">
        <v>0</v>
      </c>
      <c r="AL744" s="7">
        <v>0</v>
      </c>
      <c r="AM744" s="7">
        <v>0</v>
      </c>
      <c r="AN744" s="7">
        <v>0</v>
      </c>
      <c r="AO744" s="7">
        <v>0</v>
      </c>
      <c r="AP744" s="7">
        <v>0</v>
      </c>
      <c r="AQ744" s="7">
        <v>0</v>
      </c>
      <c r="AR744" s="7">
        <v>0</v>
      </c>
      <c r="AS744" s="7">
        <v>0</v>
      </c>
      <c r="AT744" s="7">
        <v>0</v>
      </c>
      <c r="AU744" s="7">
        <v>0</v>
      </c>
      <c r="AV744" s="7">
        <v>0</v>
      </c>
      <c r="AW744" s="7">
        <v>0</v>
      </c>
      <c r="AX744" s="7">
        <v>0</v>
      </c>
      <c r="AY744" s="7">
        <v>0</v>
      </c>
      <c r="AZ744" s="7">
        <v>0</v>
      </c>
    </row>
    <row r="745" spans="1:52" x14ac:dyDescent="0.35">
      <c r="A745" s="1" t="s">
        <v>743</v>
      </c>
      <c r="B745" s="2">
        <v>4913166</v>
      </c>
      <c r="C745" s="3" t="s">
        <v>145790</v>
      </c>
      <c r="D745" s="3" t="s">
        <v>853</v>
      </c>
      <c r="E745" s="8">
        <v>172237734259844</v>
      </c>
      <c r="F745" s="8">
        <v>181458172908645</v>
      </c>
      <c r="G745" s="8">
        <v>165703502373908</v>
      </c>
      <c r="H745" s="8">
        <v>196778342374511</v>
      </c>
      <c r="I745" s="8">
        <v>176845491097071</v>
      </c>
      <c r="J745" s="8">
        <v>174975857431069</v>
      </c>
      <c r="K745" s="8">
        <v>166420185518483</v>
      </c>
      <c r="L745" s="8">
        <v>161798134535796</v>
      </c>
      <c r="M745" s="8">
        <v>175548056077468</v>
      </c>
      <c r="N745" s="8">
        <v>158367585866422</v>
      </c>
      <c r="O745" s="8">
        <v>184418808866228</v>
      </c>
      <c r="P745" s="8">
        <v>179814999298443</v>
      </c>
      <c r="Q745" s="8">
        <v>184294044234903</v>
      </c>
      <c r="R745" s="8">
        <v>164303038433161</v>
      </c>
      <c r="S745" s="8">
        <v>164078741258741</v>
      </c>
      <c r="T745" s="8">
        <v>187143096051771</v>
      </c>
      <c r="U745" s="8">
        <v>176566833874299</v>
      </c>
      <c r="V745" s="8">
        <v>188442547505938</v>
      </c>
      <c r="W745" s="8">
        <v>180274655275779</v>
      </c>
      <c r="X745" s="8">
        <v>186721279471392</v>
      </c>
      <c r="Y745" s="8">
        <v>171968100890208</v>
      </c>
      <c r="Z745" s="8">
        <v>185715162676489</v>
      </c>
      <c r="AA745" s="8">
        <v>198888230827639</v>
      </c>
      <c r="AB745" s="8">
        <v>184112917933131</v>
      </c>
      <c r="AC745" s="8">
        <v>16606447415974</v>
      </c>
      <c r="AD745" s="8">
        <v>163972083475881</v>
      </c>
      <c r="AE745" s="8">
        <v>163120565783565</v>
      </c>
      <c r="AF745" s="8">
        <v>160116442542787</v>
      </c>
      <c r="AG745" s="8">
        <v>187282974963063</v>
      </c>
      <c r="AH745" s="8">
        <v>188753385309807</v>
      </c>
      <c r="AI745" s="8">
        <v>198519662447257</v>
      </c>
      <c r="AJ745" s="8">
        <v>190183274647887</v>
      </c>
      <c r="AK745" s="8">
        <v>171338347718866</v>
      </c>
      <c r="AL745" s="8">
        <v>172902030237581</v>
      </c>
      <c r="AM745" s="8">
        <v>210273652392947</v>
      </c>
      <c r="AN745" s="8">
        <v>222949989709817</v>
      </c>
      <c r="AO745" s="8">
        <v>214000934094447</v>
      </c>
      <c r="AP745" s="8">
        <v>218645454545455</v>
      </c>
      <c r="AQ745" s="8">
        <v>213750692225772</v>
      </c>
      <c r="AR745" s="8">
        <v>182121053206599</v>
      </c>
      <c r="AS745" s="8">
        <v>199980253723111</v>
      </c>
      <c r="AT745" s="8">
        <v>202307945747077</v>
      </c>
      <c r="AU745" s="8">
        <v>224416350364963</v>
      </c>
      <c r="AV745" s="8">
        <v>211567604824813</v>
      </c>
      <c r="AW745" s="8">
        <v>174992773763201</v>
      </c>
      <c r="AX745" s="8">
        <v>185960672268908</v>
      </c>
      <c r="AY745" s="8">
        <v>179740585311983</v>
      </c>
      <c r="AZ745" s="8">
        <v>162060119799967</v>
      </c>
    </row>
    <row r="746" spans="1:52" x14ac:dyDescent="0.35">
      <c r="A746" s="1" t="s">
        <v>744</v>
      </c>
      <c r="B746" s="2">
        <v>4516280</v>
      </c>
      <c r="C746" s="3" t="s">
        <v>145791</v>
      </c>
      <c r="D746" s="3" t="s">
        <v>853</v>
      </c>
      <c r="E746" s="8">
        <v>663580753842914</v>
      </c>
      <c r="F746" s="8">
        <v>530172418620931</v>
      </c>
      <c r="G746" s="8">
        <v>453090139682103</v>
      </c>
      <c r="H746" s="8">
        <v>451893909222001</v>
      </c>
      <c r="I746" s="8">
        <v>574551766226307</v>
      </c>
      <c r="J746" s="8">
        <v>615582985877606</v>
      </c>
      <c r="K746" s="8">
        <v>701847639484979</v>
      </c>
      <c r="L746" s="8">
        <v>714431342269442</v>
      </c>
      <c r="M746" s="8">
        <v>834301055065761</v>
      </c>
      <c r="N746" s="8">
        <v>876466041328726</v>
      </c>
      <c r="O746" s="8">
        <v>938464627151052</v>
      </c>
      <c r="P746" s="8">
        <v>925227234460502</v>
      </c>
      <c r="Q746" s="8">
        <v>999408444845039</v>
      </c>
      <c r="R746" s="8">
        <v>828761218056208</v>
      </c>
      <c r="S746" s="8">
        <v>676212657342657</v>
      </c>
      <c r="T746" s="8">
        <v>586942049007489</v>
      </c>
      <c r="U746" s="8">
        <v>579441796990263</v>
      </c>
      <c r="V746" s="8">
        <v>611488791567696</v>
      </c>
      <c r="W746" s="8">
        <v>610700989208633</v>
      </c>
      <c r="X746" s="8">
        <v>668868373629674</v>
      </c>
      <c r="Y746" s="8">
        <v>52730296735905</v>
      </c>
      <c r="Z746" s="8">
        <v>503338167587477</v>
      </c>
      <c r="AA746" s="8">
        <v>53447668944571</v>
      </c>
      <c r="AB746" s="8">
        <v>603320288753799</v>
      </c>
      <c r="AC746" s="8">
        <v>601975496928081</v>
      </c>
      <c r="AD746" s="8">
        <v>538717687307561</v>
      </c>
      <c r="AE746" s="8">
        <v>572339919173777</v>
      </c>
      <c r="AF746" s="8">
        <v>579511231662592</v>
      </c>
      <c r="AG746" s="8">
        <v>62562841948042</v>
      </c>
      <c r="AH746" s="8">
        <v>556303980303652</v>
      </c>
      <c r="AI746" s="8">
        <v>550293164556962</v>
      </c>
      <c r="AJ746" s="8">
        <v>505921038732394</v>
      </c>
      <c r="AK746" s="8">
        <v>507724619810933</v>
      </c>
      <c r="AL746" s="8">
        <v>570392051835853</v>
      </c>
      <c r="AM746" s="8">
        <v>606615617128463</v>
      </c>
      <c r="AN746" s="8">
        <v>700402449063593</v>
      </c>
      <c r="AO746" s="8">
        <v>744546341463415</v>
      </c>
      <c r="AP746" s="8">
        <v>798751201671891</v>
      </c>
      <c r="AQ746" s="8">
        <v>792077848775293</v>
      </c>
      <c r="AR746" s="8">
        <v>712663607560364</v>
      </c>
      <c r="AS746" s="8">
        <v>786481963596251</v>
      </c>
      <c r="AT746" s="8">
        <v>676961836252817</v>
      </c>
      <c r="AU746" s="8">
        <v>546184992700729</v>
      </c>
      <c r="AV746" s="8">
        <v>644013785180929</v>
      </c>
      <c r="AW746" s="8">
        <v>770609338521399</v>
      </c>
      <c r="AX746" s="8">
        <v>550735798319328</v>
      </c>
      <c r="AY746" s="8">
        <v>426889232468251</v>
      </c>
      <c r="AZ746" s="8">
        <v>327161400230806</v>
      </c>
    </row>
    <row r="747" spans="1:52" x14ac:dyDescent="0.35">
      <c r="A747" s="1" t="s">
        <v>745</v>
      </c>
      <c r="B747" s="2">
        <v>11108023</v>
      </c>
      <c r="C747" s="3" t="s">
        <v>145792</v>
      </c>
      <c r="D747" s="3" t="s">
        <v>853</v>
      </c>
      <c r="E747" s="8">
        <v>103099854144732</v>
      </c>
      <c r="F747" s="8">
        <v>988519488274414</v>
      </c>
      <c r="G747" s="8">
        <v>976659422005092</v>
      </c>
      <c r="H747" s="8">
        <v>100019829018746</v>
      </c>
      <c r="I747" s="8">
        <v>100129557725445</v>
      </c>
      <c r="J747" s="8">
        <v>101980590585071</v>
      </c>
      <c r="K747" s="8">
        <v>102413441437076</v>
      </c>
      <c r="L747" s="8">
        <v>907799014763111</v>
      </c>
      <c r="M747" s="8">
        <v>103464017560341</v>
      </c>
      <c r="N747" s="8">
        <v>549576777628888</v>
      </c>
      <c r="O747" s="8">
        <v>537963374406912</v>
      </c>
      <c r="P747" s="8">
        <v>514932454749544</v>
      </c>
      <c r="Q747" s="8">
        <v>469913949941066</v>
      </c>
      <c r="R747" s="7">
        <v>0</v>
      </c>
      <c r="S747" s="8">
        <v>376924202097902</v>
      </c>
      <c r="T747" s="7">
        <v>0</v>
      </c>
      <c r="U747" s="8">
        <v>277878511360283</v>
      </c>
      <c r="V747" s="8">
        <v>279611126781473</v>
      </c>
      <c r="W747" s="7">
        <v>0</v>
      </c>
      <c r="X747" s="7">
        <v>0</v>
      </c>
      <c r="Y747" s="7">
        <v>0</v>
      </c>
      <c r="Z747" s="7">
        <v>0</v>
      </c>
      <c r="AA747" s="7">
        <v>0</v>
      </c>
      <c r="AB747" s="7">
        <v>0</v>
      </c>
      <c r="AC747" s="7">
        <v>0</v>
      </c>
      <c r="AD747" s="7">
        <v>0</v>
      </c>
      <c r="AE747" s="7">
        <v>0</v>
      </c>
      <c r="AF747" s="7">
        <v>0</v>
      </c>
      <c r="AG747" s="7">
        <v>0</v>
      </c>
      <c r="AH747" s="7">
        <v>0</v>
      </c>
      <c r="AI747" s="7">
        <v>0</v>
      </c>
      <c r="AJ747" s="7">
        <v>0</v>
      </c>
      <c r="AK747" s="7">
        <v>0</v>
      </c>
      <c r="AL747" s="7">
        <v>0</v>
      </c>
      <c r="AM747" s="7">
        <v>0</v>
      </c>
      <c r="AN747" s="7">
        <v>0</v>
      </c>
      <c r="AO747" s="7">
        <v>0</v>
      </c>
      <c r="AP747" s="7">
        <v>0</v>
      </c>
      <c r="AQ747" s="7">
        <v>0</v>
      </c>
      <c r="AR747" s="7">
        <v>0</v>
      </c>
      <c r="AS747" s="7">
        <v>0</v>
      </c>
      <c r="AT747" s="7">
        <v>0</v>
      </c>
      <c r="AU747" s="7">
        <v>0</v>
      </c>
      <c r="AV747" s="7">
        <v>0</v>
      </c>
      <c r="AW747" s="7">
        <v>0</v>
      </c>
      <c r="AX747" s="7">
        <v>0</v>
      </c>
      <c r="AY747" s="7">
        <v>0</v>
      </c>
      <c r="AZ747" s="7">
        <v>0</v>
      </c>
    </row>
    <row r="748" spans="1:52" x14ac:dyDescent="0.35">
      <c r="A748" s="1" t="s">
        <v>746</v>
      </c>
      <c r="B748" s="2">
        <v>106596902</v>
      </c>
      <c r="C748" s="3" t="s">
        <v>145793</v>
      </c>
      <c r="D748" s="3" t="s">
        <v>853</v>
      </c>
      <c r="E748" s="7">
        <v>0</v>
      </c>
      <c r="F748" s="7">
        <v>0</v>
      </c>
      <c r="G748" s="7">
        <v>0</v>
      </c>
      <c r="H748" s="7">
        <v>0</v>
      </c>
      <c r="I748" s="7">
        <v>0</v>
      </c>
      <c r="J748" s="7">
        <v>0</v>
      </c>
      <c r="K748" s="7">
        <v>0</v>
      </c>
      <c r="L748" s="7">
        <v>0</v>
      </c>
      <c r="M748" s="7">
        <v>0</v>
      </c>
      <c r="N748" s="7">
        <v>0</v>
      </c>
      <c r="O748" s="7">
        <v>0</v>
      </c>
      <c r="P748" s="7">
        <v>0</v>
      </c>
      <c r="Q748" s="7">
        <v>0</v>
      </c>
      <c r="R748" s="7">
        <v>0</v>
      </c>
      <c r="S748" s="7">
        <v>0</v>
      </c>
      <c r="T748" s="7">
        <v>0</v>
      </c>
      <c r="U748" s="7">
        <v>0</v>
      </c>
      <c r="V748" s="7">
        <v>0</v>
      </c>
      <c r="W748" s="7">
        <v>0</v>
      </c>
      <c r="X748" s="7">
        <v>0</v>
      </c>
      <c r="Y748" s="7">
        <v>0</v>
      </c>
      <c r="Z748" s="7">
        <v>0</v>
      </c>
      <c r="AA748" s="7">
        <v>0</v>
      </c>
      <c r="AB748" s="7">
        <v>0</v>
      </c>
      <c r="AC748" s="7">
        <v>0</v>
      </c>
      <c r="AD748" s="7">
        <v>0</v>
      </c>
      <c r="AE748" s="7">
        <v>0</v>
      </c>
      <c r="AF748" s="7">
        <v>0</v>
      </c>
      <c r="AG748" s="7">
        <v>0</v>
      </c>
      <c r="AH748" s="7">
        <v>0</v>
      </c>
      <c r="AI748" s="7">
        <v>0</v>
      </c>
      <c r="AJ748" s="7">
        <v>0</v>
      </c>
      <c r="AK748" s="7">
        <v>0</v>
      </c>
      <c r="AL748" s="7">
        <v>0</v>
      </c>
      <c r="AM748" s="7">
        <v>0</v>
      </c>
      <c r="AN748" s="7">
        <v>0</v>
      </c>
      <c r="AO748" s="7">
        <v>0</v>
      </c>
      <c r="AP748" s="7">
        <v>0</v>
      </c>
      <c r="AQ748" s="7">
        <v>0</v>
      </c>
      <c r="AR748" s="7">
        <v>0</v>
      </c>
      <c r="AS748" s="7">
        <v>0</v>
      </c>
      <c r="AT748" s="7">
        <v>0</v>
      </c>
      <c r="AU748" s="7">
        <v>0</v>
      </c>
      <c r="AV748" s="7">
        <v>0</v>
      </c>
      <c r="AW748" s="7">
        <v>0</v>
      </c>
      <c r="AX748" s="7">
        <v>0</v>
      </c>
      <c r="AY748" s="7">
        <v>0</v>
      </c>
      <c r="AZ748" s="7">
        <v>0</v>
      </c>
    </row>
    <row r="749" spans="1:52" x14ac:dyDescent="0.35">
      <c r="A749" s="1" t="s">
        <v>747</v>
      </c>
      <c r="B749" s="2">
        <v>4353521</v>
      </c>
      <c r="C749" s="3" t="s">
        <v>145794</v>
      </c>
      <c r="D749" s="3" t="s">
        <v>853</v>
      </c>
      <c r="E749" s="7">
        <v>162023</v>
      </c>
      <c r="F749" s="7">
        <v>161256</v>
      </c>
      <c r="G749" s="7">
        <v>159463</v>
      </c>
      <c r="H749" s="7">
        <v>149805</v>
      </c>
      <c r="I749" s="7">
        <v>144487</v>
      </c>
      <c r="J749" s="7">
        <v>124841</v>
      </c>
      <c r="K749" s="7">
        <v>141145</v>
      </c>
      <c r="L749" s="7">
        <v>145891</v>
      </c>
      <c r="M749" s="7">
        <v>147961</v>
      </c>
      <c r="N749" s="7">
        <v>138466</v>
      </c>
      <c r="O749" s="7">
        <v>147374</v>
      </c>
      <c r="P749" s="7">
        <v>148642</v>
      </c>
      <c r="Q749" s="7">
        <v>131779</v>
      </c>
      <c r="R749" s="7">
        <v>134744</v>
      </c>
      <c r="S749" s="7">
        <v>124948</v>
      </c>
      <c r="T749" s="7">
        <v>128126</v>
      </c>
      <c r="U749" s="7">
        <v>117726</v>
      </c>
      <c r="V749" s="7">
        <v>131804</v>
      </c>
      <c r="W749" s="7">
        <v>128719</v>
      </c>
      <c r="X749" s="7">
        <v>136607</v>
      </c>
      <c r="Y749" s="7">
        <v>129796</v>
      </c>
      <c r="Z749" s="7">
        <v>130797</v>
      </c>
      <c r="AA749" s="7">
        <v>120176</v>
      </c>
      <c r="AB749" s="7">
        <v>117759</v>
      </c>
      <c r="AC749" s="7">
        <v>104066</v>
      </c>
      <c r="AD749" s="7">
        <v>115698</v>
      </c>
      <c r="AE749" s="7">
        <v>123051</v>
      </c>
      <c r="AF749" s="7">
        <v>132244</v>
      </c>
      <c r="AG749" s="7">
        <v>139287</v>
      </c>
      <c r="AH749" s="7">
        <v>141086</v>
      </c>
      <c r="AI749" s="7">
        <v>150161</v>
      </c>
      <c r="AJ749" s="7">
        <v>143592</v>
      </c>
      <c r="AK749" s="7">
        <v>150996</v>
      </c>
      <c r="AL749" s="7">
        <v>143293</v>
      </c>
      <c r="AM749" s="7">
        <v>146689</v>
      </c>
      <c r="AN749" s="7">
        <v>140153</v>
      </c>
      <c r="AO749" s="7">
        <v>152849</v>
      </c>
      <c r="AP749" s="7">
        <v>140308</v>
      </c>
      <c r="AQ749" s="7">
        <v>159018</v>
      </c>
      <c r="AR749" s="7">
        <v>158709</v>
      </c>
      <c r="AS749" s="7">
        <v>163271</v>
      </c>
      <c r="AT749" s="7">
        <v>154095</v>
      </c>
      <c r="AU749" s="7">
        <v>120564</v>
      </c>
      <c r="AV749" s="7">
        <v>134164</v>
      </c>
      <c r="AW749" s="7">
        <v>101986</v>
      </c>
      <c r="AX749" s="7">
        <v>88558</v>
      </c>
      <c r="AY749" s="7">
        <v>107477</v>
      </c>
      <c r="AZ749" s="7">
        <v>116015</v>
      </c>
    </row>
    <row r="750" spans="1:52" x14ac:dyDescent="0.35">
      <c r="A750" s="1" t="s">
        <v>748</v>
      </c>
      <c r="B750" s="2">
        <v>11183205</v>
      </c>
      <c r="C750" s="3" t="s">
        <v>145795</v>
      </c>
      <c r="D750" s="3" t="s">
        <v>853</v>
      </c>
      <c r="E750" s="8">
        <v>173017852881308</v>
      </c>
      <c r="F750" s="8">
        <v>17324409940497</v>
      </c>
      <c r="G750" s="8">
        <v>161699342874837</v>
      </c>
      <c r="H750" s="8">
        <v>157498619103207</v>
      </c>
      <c r="I750" s="8">
        <v>159652288196439</v>
      </c>
      <c r="J750" s="7">
        <v>0</v>
      </c>
      <c r="K750" s="7">
        <v>0</v>
      </c>
      <c r="L750" s="7">
        <v>0</v>
      </c>
      <c r="M750" s="7">
        <v>0</v>
      </c>
      <c r="N750" s="7">
        <v>0</v>
      </c>
      <c r="O750" s="7">
        <v>0</v>
      </c>
      <c r="P750" s="7">
        <v>0</v>
      </c>
      <c r="Q750" s="7">
        <v>0</v>
      </c>
      <c r="R750" s="7">
        <v>0</v>
      </c>
      <c r="S750" s="7">
        <v>0</v>
      </c>
      <c r="T750" s="7">
        <v>0</v>
      </c>
      <c r="U750" s="7">
        <v>0</v>
      </c>
      <c r="V750" s="7">
        <v>0</v>
      </c>
      <c r="W750" s="7">
        <v>0</v>
      </c>
      <c r="X750" s="7">
        <v>0</v>
      </c>
      <c r="Y750" s="7">
        <v>0</v>
      </c>
      <c r="Z750" s="7">
        <v>0</v>
      </c>
      <c r="AA750" s="7">
        <v>0</v>
      </c>
      <c r="AB750" s="7">
        <v>0</v>
      </c>
      <c r="AC750" s="7">
        <v>0</v>
      </c>
      <c r="AD750" s="7">
        <v>0</v>
      </c>
      <c r="AE750" s="7">
        <v>0</v>
      </c>
      <c r="AF750" s="7">
        <v>0</v>
      </c>
      <c r="AG750" s="7">
        <v>0</v>
      </c>
      <c r="AH750" s="7">
        <v>0</v>
      </c>
      <c r="AI750" s="7">
        <v>0</v>
      </c>
      <c r="AJ750" s="7">
        <v>0</v>
      </c>
      <c r="AK750" s="7">
        <v>0</v>
      </c>
      <c r="AL750" s="7">
        <v>0</v>
      </c>
      <c r="AM750" s="7">
        <v>0</v>
      </c>
      <c r="AN750" s="7">
        <v>0</v>
      </c>
      <c r="AO750" s="7">
        <v>0</v>
      </c>
      <c r="AP750" s="7">
        <v>0</v>
      </c>
      <c r="AQ750" s="7">
        <v>0</v>
      </c>
      <c r="AR750" s="7">
        <v>0</v>
      </c>
      <c r="AS750" s="7">
        <v>0</v>
      </c>
      <c r="AT750" s="7">
        <v>0</v>
      </c>
      <c r="AU750" s="7">
        <v>0</v>
      </c>
      <c r="AV750" s="7">
        <v>0</v>
      </c>
      <c r="AW750" s="7">
        <v>0</v>
      </c>
      <c r="AX750" s="7">
        <v>0</v>
      </c>
      <c r="AY750" s="7">
        <v>0</v>
      </c>
      <c r="AZ750" s="7">
        <v>0</v>
      </c>
    </row>
    <row r="751" spans="1:52" x14ac:dyDescent="0.35">
      <c r="A751" s="1" t="s">
        <v>749</v>
      </c>
      <c r="B751" s="2">
        <v>4649942</v>
      </c>
      <c r="C751" s="3" t="s">
        <v>145796</v>
      </c>
      <c r="D751" s="3" t="s">
        <v>853</v>
      </c>
      <c r="E751" s="7">
        <v>0</v>
      </c>
      <c r="F751" s="7">
        <v>0</v>
      </c>
      <c r="G751" s="7">
        <v>0</v>
      </c>
      <c r="H751" s="7">
        <v>0</v>
      </c>
      <c r="I751" s="7">
        <v>0</v>
      </c>
      <c r="J751" s="7">
        <v>0</v>
      </c>
      <c r="K751" s="7">
        <v>0</v>
      </c>
      <c r="L751" s="7">
        <v>0</v>
      </c>
      <c r="M751" s="7">
        <v>0</v>
      </c>
      <c r="N751" s="7">
        <v>0</v>
      </c>
      <c r="O751" s="7">
        <v>0</v>
      </c>
      <c r="P751" s="7">
        <v>0</v>
      </c>
      <c r="Q751" s="7">
        <v>0</v>
      </c>
      <c r="R751" s="7">
        <v>0</v>
      </c>
      <c r="S751" s="7">
        <v>0</v>
      </c>
      <c r="T751" s="7">
        <v>0</v>
      </c>
      <c r="U751" s="7">
        <v>0</v>
      </c>
      <c r="V751" s="7">
        <v>0</v>
      </c>
      <c r="W751" s="7">
        <v>0</v>
      </c>
      <c r="X751" s="7">
        <v>0</v>
      </c>
      <c r="Y751" s="7">
        <v>0</v>
      </c>
      <c r="Z751" s="7">
        <v>0</v>
      </c>
      <c r="AA751" s="7">
        <v>0</v>
      </c>
      <c r="AB751" s="7">
        <v>0</v>
      </c>
      <c r="AC751" s="7">
        <v>0</v>
      </c>
      <c r="AD751" s="7">
        <v>0</v>
      </c>
      <c r="AE751" s="7">
        <v>0</v>
      </c>
      <c r="AF751" s="7">
        <v>0</v>
      </c>
      <c r="AG751" s="7">
        <v>0</v>
      </c>
      <c r="AH751" s="7">
        <v>0</v>
      </c>
      <c r="AI751" s="7">
        <v>0</v>
      </c>
      <c r="AJ751" s="7">
        <v>0</v>
      </c>
      <c r="AK751" s="7">
        <v>0</v>
      </c>
      <c r="AL751" s="7">
        <v>0</v>
      </c>
      <c r="AM751" s="7">
        <v>0</v>
      </c>
      <c r="AN751" s="7">
        <v>0</v>
      </c>
      <c r="AO751" s="7">
        <v>0</v>
      </c>
      <c r="AP751" s="7">
        <v>0</v>
      </c>
      <c r="AQ751" s="7">
        <v>0</v>
      </c>
      <c r="AR751" s="7">
        <v>0</v>
      </c>
      <c r="AS751" s="7">
        <v>0</v>
      </c>
      <c r="AT751" s="7">
        <v>0</v>
      </c>
      <c r="AU751" s="7">
        <v>0</v>
      </c>
      <c r="AV751" s="7">
        <v>0</v>
      </c>
      <c r="AW751" s="7">
        <v>0</v>
      </c>
      <c r="AX751" s="7">
        <v>0</v>
      </c>
      <c r="AY751" s="7">
        <v>0</v>
      </c>
      <c r="AZ751" s="7">
        <v>0</v>
      </c>
    </row>
    <row r="752" spans="1:52" x14ac:dyDescent="0.35">
      <c r="A752" s="1" t="s">
        <v>750</v>
      </c>
      <c r="B752" s="2">
        <v>4331668</v>
      </c>
      <c r="C752" s="3" t="s">
        <v>145797</v>
      </c>
      <c r="D752" s="3" t="s">
        <v>853</v>
      </c>
      <c r="E752" s="8">
        <v>810034817856391</v>
      </c>
      <c r="F752" s="8">
        <v>882648775638782</v>
      </c>
      <c r="G752" s="8">
        <v>885455258377486</v>
      </c>
      <c r="H752" s="8">
        <v>884764282084735</v>
      </c>
      <c r="I752" s="8">
        <v>98198728388857</v>
      </c>
      <c r="J752" s="8">
        <v>114460359045057</v>
      </c>
      <c r="K752" s="8">
        <v>877042006783885</v>
      </c>
      <c r="L752" s="8">
        <v>713091556612515</v>
      </c>
      <c r="M752" s="8">
        <v>798675542708484</v>
      </c>
      <c r="N752" s="8">
        <v>782922248395514</v>
      </c>
      <c r="O752" s="8">
        <v>835039462502656</v>
      </c>
      <c r="P752" s="8">
        <v>6932601599551</v>
      </c>
      <c r="Q752" s="8">
        <v>730791051098939</v>
      </c>
      <c r="R752" s="8">
        <v>611148489502985</v>
      </c>
      <c r="S752" s="8">
        <v>409189725174825</v>
      </c>
      <c r="T752" s="8">
        <v>203290108339999</v>
      </c>
      <c r="U752" s="8">
        <v>212185180731779</v>
      </c>
      <c r="V752" s="8">
        <v>340796335362233</v>
      </c>
      <c r="W752" s="8">
        <v>351827885191847</v>
      </c>
      <c r="X752" s="8">
        <v>357696154828052</v>
      </c>
      <c r="Y752" s="8">
        <v>394734608308605</v>
      </c>
      <c r="Z752" s="7">
        <v>0</v>
      </c>
      <c r="AA752" s="7">
        <v>0</v>
      </c>
      <c r="AB752" s="7">
        <v>0</v>
      </c>
      <c r="AC752" s="7">
        <v>0</v>
      </c>
      <c r="AD752" s="7">
        <v>0</v>
      </c>
      <c r="AE752" s="7">
        <v>0</v>
      </c>
      <c r="AF752" s="7">
        <v>0</v>
      </c>
      <c r="AG752" s="7">
        <v>0</v>
      </c>
      <c r="AH752" s="7">
        <v>0</v>
      </c>
      <c r="AI752" s="7">
        <v>0</v>
      </c>
      <c r="AJ752" s="7">
        <v>0</v>
      </c>
      <c r="AK752" s="7">
        <v>0</v>
      </c>
      <c r="AL752" s="7">
        <v>0</v>
      </c>
      <c r="AM752" s="7">
        <v>0</v>
      </c>
      <c r="AN752" s="7">
        <v>0</v>
      </c>
      <c r="AO752" s="7">
        <v>0</v>
      </c>
      <c r="AP752" s="7">
        <v>0</v>
      </c>
      <c r="AQ752" s="7">
        <v>0</v>
      </c>
      <c r="AR752" s="7">
        <v>0</v>
      </c>
      <c r="AS752" s="7">
        <v>0</v>
      </c>
      <c r="AT752" s="7">
        <v>0</v>
      </c>
      <c r="AU752" s="7">
        <v>0</v>
      </c>
      <c r="AV752" s="7">
        <v>0</v>
      </c>
      <c r="AW752" s="7">
        <v>0</v>
      </c>
      <c r="AX752" s="7">
        <v>0</v>
      </c>
      <c r="AY752" s="7">
        <v>0</v>
      </c>
      <c r="AZ752" s="7">
        <v>0</v>
      </c>
    </row>
    <row r="753" spans="1:52" x14ac:dyDescent="0.35">
      <c r="A753" s="1" t="s">
        <v>751</v>
      </c>
      <c r="B753" s="2">
        <v>4995704</v>
      </c>
      <c r="C753" s="3" t="s">
        <v>145798</v>
      </c>
      <c r="D753" s="3" t="s">
        <v>853</v>
      </c>
      <c r="E753" s="8">
        <v>439163098196111</v>
      </c>
      <c r="F753" s="8">
        <v>404670886944347</v>
      </c>
      <c r="G753" s="8">
        <v>365194231060345</v>
      </c>
      <c r="H753" s="8">
        <v>33619478404175</v>
      </c>
      <c r="I753" s="8">
        <v>313871677197013</v>
      </c>
      <c r="J753" s="8">
        <v>81058453866846</v>
      </c>
      <c r="K753" s="8">
        <v>749645374498131</v>
      </c>
      <c r="L753" s="8">
        <v>580313630860461</v>
      </c>
      <c r="M753" s="8">
        <v>555184673363203</v>
      </c>
      <c r="N753" s="8">
        <v>640661439452712</v>
      </c>
      <c r="O753" s="8">
        <v>513753173288011</v>
      </c>
      <c r="P753" s="8">
        <v>515832179037463</v>
      </c>
      <c r="Q753" s="8">
        <v>481264155862165</v>
      </c>
      <c r="R753" s="8">
        <v>711383546850895</v>
      </c>
      <c r="S753" s="8">
        <v>810402855244755</v>
      </c>
      <c r="T753" s="8">
        <v>708750918345088</v>
      </c>
      <c r="U753" s="8">
        <v>596570103275302</v>
      </c>
      <c r="V753" s="8">
        <v>544096870546318</v>
      </c>
      <c r="W753" s="8">
        <v>422378876648681</v>
      </c>
      <c r="X753" s="8">
        <v>374145605946839</v>
      </c>
      <c r="Y753" s="8">
        <v>37792887611276</v>
      </c>
      <c r="Z753" s="8">
        <v>307772860650706</v>
      </c>
      <c r="AA753" s="8">
        <v>306509046317388</v>
      </c>
      <c r="AB753" s="8">
        <v>309105110182371</v>
      </c>
      <c r="AC753" s="8">
        <v>264867231658836</v>
      </c>
      <c r="AD753" s="8">
        <v>199278779336298</v>
      </c>
      <c r="AE753" s="8">
        <v>197956456368807</v>
      </c>
      <c r="AF753" s="8">
        <v>191076756570905</v>
      </c>
      <c r="AG753" s="8">
        <v>16809483520067</v>
      </c>
      <c r="AH753" s="8">
        <v>24008264095199</v>
      </c>
      <c r="AI753" s="8">
        <v>369651784810127</v>
      </c>
      <c r="AJ753" s="8">
        <v>667006830985916</v>
      </c>
      <c r="AK753" s="8">
        <v>471527998355939</v>
      </c>
      <c r="AL753" s="8">
        <v>482941641468683</v>
      </c>
      <c r="AM753" s="8">
        <v>828507647355164</v>
      </c>
      <c r="AN753" s="8">
        <v>722527845235645</v>
      </c>
      <c r="AO753" s="8">
        <v>680624078879087</v>
      </c>
      <c r="AP753" s="8">
        <v>138528740856844</v>
      </c>
      <c r="AQ753" s="8">
        <v>159399971246006</v>
      </c>
      <c r="AR753" s="8">
        <v>91748064022725</v>
      </c>
      <c r="AS753" s="8">
        <v>100907848869278</v>
      </c>
      <c r="AT753" s="7">
        <v>0</v>
      </c>
      <c r="AU753" s="7">
        <v>0</v>
      </c>
      <c r="AV753" s="7">
        <v>0</v>
      </c>
      <c r="AW753" s="7">
        <v>0</v>
      </c>
      <c r="AX753" s="7">
        <v>0</v>
      </c>
      <c r="AY753" s="7">
        <v>0</v>
      </c>
      <c r="AZ753" s="7">
        <v>0</v>
      </c>
    </row>
    <row r="754" spans="1:52" x14ac:dyDescent="0.35">
      <c r="A754" s="1" t="s">
        <v>752</v>
      </c>
      <c r="B754" s="2">
        <v>4910127</v>
      </c>
      <c r="C754" s="3" t="s">
        <v>145799</v>
      </c>
      <c r="D754" s="3" t="s">
        <v>853</v>
      </c>
      <c r="E754" s="7">
        <v>0</v>
      </c>
      <c r="F754" s="7">
        <v>0</v>
      </c>
      <c r="G754" s="7">
        <v>0</v>
      </c>
      <c r="H754" s="7">
        <v>0</v>
      </c>
      <c r="I754" s="7">
        <v>0</v>
      </c>
      <c r="J754" s="7">
        <v>0</v>
      </c>
      <c r="K754" s="7">
        <v>0</v>
      </c>
      <c r="L754" s="7">
        <v>0</v>
      </c>
      <c r="M754" s="7">
        <v>0</v>
      </c>
      <c r="N754" s="7">
        <v>0</v>
      </c>
      <c r="O754" s="7">
        <v>0</v>
      </c>
      <c r="P754" s="7">
        <v>0</v>
      </c>
      <c r="Q754" s="7">
        <v>0</v>
      </c>
      <c r="R754" s="7">
        <v>0</v>
      </c>
      <c r="S754" s="7">
        <v>0</v>
      </c>
      <c r="T754" s="7">
        <v>0</v>
      </c>
      <c r="U754" s="7">
        <v>0</v>
      </c>
      <c r="V754" s="7">
        <v>0</v>
      </c>
      <c r="W754" s="7">
        <v>0</v>
      </c>
      <c r="X754" s="7">
        <v>0</v>
      </c>
      <c r="Y754" s="7">
        <v>0</v>
      </c>
      <c r="Z754" s="7">
        <v>0</v>
      </c>
      <c r="AA754" s="7">
        <v>0</v>
      </c>
      <c r="AB754" s="8">
        <v>8749452887538</v>
      </c>
      <c r="AC754" s="8">
        <v>845692085290929</v>
      </c>
      <c r="AD754" s="8">
        <v>750604173794047</v>
      </c>
      <c r="AE754" s="8">
        <v>944200718455321</v>
      </c>
      <c r="AF754" s="8">
        <v>108063111246944</v>
      </c>
      <c r="AG754" s="8">
        <v>827988711437118</v>
      </c>
      <c r="AH754" s="8">
        <v>809212966762413</v>
      </c>
      <c r="AI754" s="8">
        <v>84433417721519</v>
      </c>
      <c r="AJ754" s="8">
        <v>802416373239437</v>
      </c>
      <c r="AK754" s="8">
        <v>777446773530621</v>
      </c>
      <c r="AL754" s="8">
        <v>893255291576674</v>
      </c>
      <c r="AM754" s="8">
        <v>103558287153652</v>
      </c>
      <c r="AN754" s="8">
        <v>135091171022844</v>
      </c>
      <c r="AO754" s="8">
        <v>101956927867151</v>
      </c>
      <c r="AP754" s="8">
        <v>110805851619645</v>
      </c>
      <c r="AQ754" s="8">
        <v>132898722044729</v>
      </c>
      <c r="AR754" s="8">
        <v>146557631377691</v>
      </c>
      <c r="AS754" s="8">
        <v>137664644236073</v>
      </c>
      <c r="AT754" s="8">
        <v>140506726703641</v>
      </c>
      <c r="AU754" s="8">
        <v>148703299270073</v>
      </c>
      <c r="AV754" s="8">
        <v>145913153360137</v>
      </c>
      <c r="AW754" s="8">
        <v>139488048916064</v>
      </c>
      <c r="AX754" s="8">
        <v>135227002801121</v>
      </c>
      <c r="AY754" s="8">
        <v>799612946438435</v>
      </c>
      <c r="AZ754" s="7">
        <v>0</v>
      </c>
    </row>
    <row r="755" spans="1:52" x14ac:dyDescent="0.35">
      <c r="A755" s="1" t="s">
        <v>753</v>
      </c>
      <c r="B755" s="2">
        <v>4991113</v>
      </c>
      <c r="C755" s="3" t="s">
        <v>145800</v>
      </c>
      <c r="D755" s="3" t="s">
        <v>853</v>
      </c>
      <c r="E755" s="8">
        <v>462290506773356</v>
      </c>
      <c r="F755" s="8">
        <v>405800910745537</v>
      </c>
      <c r="G755" s="8">
        <v>442048580472029</v>
      </c>
      <c r="H755" s="8">
        <v>479312219322942</v>
      </c>
      <c r="I755" s="8">
        <v>416740064618036</v>
      </c>
      <c r="J755" s="8">
        <v>348103761264291</v>
      </c>
      <c r="K755" s="8">
        <v>387431045272048</v>
      </c>
      <c r="L755" s="8">
        <v>346209284081784</v>
      </c>
      <c r="M755" s="8">
        <v>355892519872814</v>
      </c>
      <c r="N755" s="8">
        <v>399455193596163</v>
      </c>
      <c r="O755" s="8">
        <v>356427145386304</v>
      </c>
      <c r="P755" s="8">
        <v>371911044619054</v>
      </c>
      <c r="Q755" s="8">
        <v>389134701518408</v>
      </c>
      <c r="R755" s="8">
        <v>448915310215306</v>
      </c>
      <c r="S755" s="8">
        <v>470848871328671</v>
      </c>
      <c r="T755" s="8">
        <v>488527196975205</v>
      </c>
      <c r="U755" s="8">
        <v>481717826054883</v>
      </c>
      <c r="V755" s="7">
        <v>0</v>
      </c>
      <c r="W755" s="8">
        <v>45395885866307</v>
      </c>
      <c r="X755" s="8">
        <v>390304861841117</v>
      </c>
      <c r="Y755" s="8">
        <v>328990488872404</v>
      </c>
      <c r="Z755" s="8">
        <v>311323268876611</v>
      </c>
      <c r="AA755" s="8">
        <v>306773223993926</v>
      </c>
      <c r="AB755" s="8">
        <v>284865773556231</v>
      </c>
      <c r="AC755" s="8">
        <v>309745809902421</v>
      </c>
      <c r="AD755" s="8">
        <v>286588502907971</v>
      </c>
      <c r="AE755" s="8">
        <v>289729077982338</v>
      </c>
      <c r="AF755" s="8">
        <v>323614815861858</v>
      </c>
      <c r="AG755" s="8">
        <v>352577654764828</v>
      </c>
      <c r="AH755" s="8">
        <v>369297319655314</v>
      </c>
      <c r="AI755" s="8">
        <v>428968324894515</v>
      </c>
      <c r="AJ755" s="8">
        <v>40512732834507</v>
      </c>
      <c r="AK755" s="8">
        <v>300699914508837</v>
      </c>
      <c r="AL755" s="8">
        <v>397349695032397</v>
      </c>
      <c r="AM755" s="8">
        <v>370174996473552</v>
      </c>
      <c r="AN755" s="8">
        <v>337370439390821</v>
      </c>
      <c r="AO755" s="8">
        <v>334079891022314</v>
      </c>
      <c r="AP755" s="8">
        <v>405570323928945</v>
      </c>
      <c r="AQ755" s="8">
        <v>420471520766773</v>
      </c>
      <c r="AR755" s="8">
        <v>411985063913472</v>
      </c>
      <c r="AS755" s="8">
        <v>348670040816327</v>
      </c>
      <c r="AT755" s="8">
        <v>330219148866071</v>
      </c>
      <c r="AU755" s="8">
        <v>362653672408759</v>
      </c>
      <c r="AV755" s="8">
        <v>332636423894313</v>
      </c>
      <c r="AW755" s="7">
        <v>0</v>
      </c>
      <c r="AX755" s="8">
        <v>301806616246499</v>
      </c>
      <c r="AY755" s="8">
        <v>375534898950857</v>
      </c>
      <c r="AZ755" s="8">
        <v>335347288014507</v>
      </c>
    </row>
    <row r="756" spans="1:52" x14ac:dyDescent="0.35">
      <c r="A756" s="1" t="s">
        <v>754</v>
      </c>
      <c r="B756" s="2">
        <v>14171055</v>
      </c>
      <c r="C756" s="3" t="s">
        <v>145801</v>
      </c>
      <c r="D756" s="3" t="s">
        <v>853</v>
      </c>
      <c r="E756" s="8">
        <v>733434049273531</v>
      </c>
      <c r="F756" s="8">
        <v>731858641932097</v>
      </c>
      <c r="G756" s="8">
        <v>776287118970619</v>
      </c>
      <c r="H756" s="8">
        <v>754799306461581</v>
      </c>
      <c r="I756" s="8">
        <v>67523257466973</v>
      </c>
      <c r="J756" s="8">
        <v>737418977807666</v>
      </c>
      <c r="K756" s="8">
        <v>690352249757718</v>
      </c>
      <c r="L756" s="8">
        <v>471346074495028</v>
      </c>
      <c r="M756" s="8">
        <v>496326889723949</v>
      </c>
      <c r="N756" s="8">
        <v>550468185344524</v>
      </c>
      <c r="O756" s="8">
        <v>464106784222081</v>
      </c>
      <c r="P756" s="8">
        <v>425467756419251</v>
      </c>
      <c r="Q756" s="8">
        <v>328658905914165</v>
      </c>
      <c r="R756" s="8">
        <v>224468757126568</v>
      </c>
      <c r="S756" s="7">
        <v>0</v>
      </c>
      <c r="T756" s="7">
        <v>0</v>
      </c>
      <c r="U756" s="8">
        <v>293985851283564</v>
      </c>
      <c r="V756" s="7">
        <v>0</v>
      </c>
      <c r="W756" s="7">
        <v>0</v>
      </c>
      <c r="X756" s="7">
        <v>0</v>
      </c>
      <c r="Y756" s="7">
        <v>0</v>
      </c>
      <c r="Z756" s="7">
        <v>0</v>
      </c>
      <c r="AA756" s="7">
        <v>0</v>
      </c>
      <c r="AB756" s="7">
        <v>0</v>
      </c>
      <c r="AC756" s="7">
        <v>0</v>
      </c>
      <c r="AD756" s="7">
        <v>0</v>
      </c>
      <c r="AE756" s="7">
        <v>0</v>
      </c>
      <c r="AF756" s="7">
        <v>0</v>
      </c>
      <c r="AG756" s="7">
        <v>0</v>
      </c>
      <c r="AH756" s="7">
        <v>0</v>
      </c>
      <c r="AI756" s="7">
        <v>0</v>
      </c>
      <c r="AJ756" s="7">
        <v>0</v>
      </c>
      <c r="AK756" s="7">
        <v>0</v>
      </c>
      <c r="AL756" s="7">
        <v>0</v>
      </c>
      <c r="AM756" s="7">
        <v>0</v>
      </c>
      <c r="AN756" s="7">
        <v>0</v>
      </c>
      <c r="AO756" s="7">
        <v>0</v>
      </c>
      <c r="AP756" s="7">
        <v>0</v>
      </c>
      <c r="AQ756" s="7">
        <v>0</v>
      </c>
      <c r="AR756" s="7">
        <v>0</v>
      </c>
      <c r="AS756" s="7">
        <v>0</v>
      </c>
      <c r="AT756" s="7">
        <v>0</v>
      </c>
      <c r="AU756" s="7">
        <v>0</v>
      </c>
      <c r="AV756" s="7">
        <v>0</v>
      </c>
      <c r="AW756" s="7">
        <v>0</v>
      </c>
      <c r="AX756" s="7">
        <v>0</v>
      </c>
      <c r="AY756" s="7">
        <v>0</v>
      </c>
      <c r="AZ756" s="7">
        <v>0</v>
      </c>
    </row>
    <row r="757" spans="1:52" x14ac:dyDescent="0.35">
      <c r="A757" s="1" t="s">
        <v>755</v>
      </c>
      <c r="B757" s="2">
        <v>101317336</v>
      </c>
      <c r="C757" s="3" t="s">
        <v>145802</v>
      </c>
      <c r="D757" s="3" t="s">
        <v>853</v>
      </c>
      <c r="E757" s="8">
        <v>10268744297045</v>
      </c>
      <c r="F757" s="8">
        <v>102414280714036</v>
      </c>
      <c r="G757" s="8">
        <v>592822060138994</v>
      </c>
      <c r="H757" s="8">
        <v>591600837739477</v>
      </c>
      <c r="I757" s="8">
        <v>487344414129811</v>
      </c>
      <c r="J757" s="8">
        <v>456471620712845</v>
      </c>
      <c r="K757" s="7">
        <v>0</v>
      </c>
      <c r="L757" s="7">
        <v>0</v>
      </c>
      <c r="M757" s="7">
        <v>0</v>
      </c>
      <c r="N757" s="7">
        <v>0</v>
      </c>
      <c r="O757" s="7">
        <v>0</v>
      </c>
      <c r="P757" s="7">
        <v>0</v>
      </c>
      <c r="Q757" s="7">
        <v>0</v>
      </c>
      <c r="R757" s="7">
        <v>0</v>
      </c>
      <c r="S757" s="7">
        <v>0</v>
      </c>
      <c r="T757" s="7">
        <v>0</v>
      </c>
      <c r="U757" s="7">
        <v>0</v>
      </c>
      <c r="V757" s="7">
        <v>0</v>
      </c>
      <c r="W757" s="7">
        <v>0</v>
      </c>
      <c r="X757" s="7">
        <v>0</v>
      </c>
      <c r="Y757" s="7">
        <v>0</v>
      </c>
      <c r="Z757" s="7">
        <v>0</v>
      </c>
      <c r="AA757" s="7">
        <v>0</v>
      </c>
      <c r="AB757" s="7">
        <v>0</v>
      </c>
      <c r="AC757" s="7">
        <v>0</v>
      </c>
      <c r="AD757" s="7">
        <v>0</v>
      </c>
      <c r="AE757" s="7">
        <v>0</v>
      </c>
      <c r="AF757" s="7">
        <v>0</v>
      </c>
      <c r="AG757" s="7">
        <v>0</v>
      </c>
      <c r="AH757" s="7">
        <v>0</v>
      </c>
      <c r="AI757" s="7">
        <v>0</v>
      </c>
      <c r="AJ757" s="7">
        <v>0</v>
      </c>
      <c r="AK757" s="7">
        <v>0</v>
      </c>
      <c r="AL757" s="7">
        <v>0</v>
      </c>
      <c r="AM757" s="7">
        <v>0</v>
      </c>
      <c r="AN757" s="7">
        <v>0</v>
      </c>
      <c r="AO757" s="7">
        <v>0</v>
      </c>
      <c r="AP757" s="7">
        <v>0</v>
      </c>
      <c r="AQ757" s="7">
        <v>0</v>
      </c>
      <c r="AR757" s="7">
        <v>0</v>
      </c>
      <c r="AS757" s="7">
        <v>0</v>
      </c>
      <c r="AT757" s="7">
        <v>0</v>
      </c>
      <c r="AU757" s="7">
        <v>0</v>
      </c>
      <c r="AV757" s="7">
        <v>0</v>
      </c>
      <c r="AW757" s="7">
        <v>0</v>
      </c>
      <c r="AX757" s="7">
        <v>0</v>
      </c>
      <c r="AY757" s="7">
        <v>0</v>
      </c>
      <c r="AZ757" s="7">
        <v>0</v>
      </c>
    </row>
    <row r="758" spans="1:52" x14ac:dyDescent="0.35">
      <c r="A758" s="1" t="s">
        <v>756</v>
      </c>
      <c r="B758" s="2">
        <v>4329531</v>
      </c>
      <c r="C758" s="3" t="s">
        <v>145803</v>
      </c>
      <c r="D758" s="3" t="s">
        <v>853</v>
      </c>
      <c r="E758" s="7">
        <v>0</v>
      </c>
      <c r="F758" s="7">
        <v>0</v>
      </c>
      <c r="G758" s="7">
        <v>0</v>
      </c>
      <c r="H758" s="7">
        <v>0</v>
      </c>
      <c r="I758" s="7">
        <v>0</v>
      </c>
      <c r="J758" s="7">
        <v>0</v>
      </c>
      <c r="K758" s="7">
        <v>0</v>
      </c>
      <c r="L758" s="7">
        <v>0</v>
      </c>
      <c r="M758" s="7">
        <v>0</v>
      </c>
      <c r="N758" s="7">
        <v>0</v>
      </c>
      <c r="O758" s="7">
        <v>0</v>
      </c>
      <c r="P758" s="7">
        <v>0</v>
      </c>
      <c r="Q758" s="7">
        <v>0</v>
      </c>
      <c r="R758" s="7">
        <v>0</v>
      </c>
      <c r="S758" s="7">
        <v>0</v>
      </c>
      <c r="T758" s="7">
        <v>0</v>
      </c>
      <c r="U758" s="7">
        <v>0</v>
      </c>
      <c r="V758" s="7">
        <v>0</v>
      </c>
      <c r="W758" s="7">
        <v>0</v>
      </c>
      <c r="X758" s="7">
        <v>0</v>
      </c>
      <c r="Y758" s="7">
        <v>0</v>
      </c>
      <c r="Z758" s="7">
        <v>0</v>
      </c>
      <c r="AA758" s="7">
        <v>0</v>
      </c>
      <c r="AB758" s="7">
        <v>0</v>
      </c>
      <c r="AC758" s="7">
        <v>0</v>
      </c>
      <c r="AD758" s="7">
        <v>0</v>
      </c>
      <c r="AE758" s="7">
        <v>0</v>
      </c>
      <c r="AF758" s="7">
        <v>0</v>
      </c>
      <c r="AG758" s="7">
        <v>0</v>
      </c>
      <c r="AH758" s="7">
        <v>0</v>
      </c>
      <c r="AI758" s="7">
        <v>0</v>
      </c>
      <c r="AJ758" s="7">
        <v>0</v>
      </c>
      <c r="AK758" s="7">
        <v>0</v>
      </c>
      <c r="AL758" s="7">
        <v>0</v>
      </c>
      <c r="AM758" s="7">
        <v>0</v>
      </c>
      <c r="AN758" s="7">
        <v>0</v>
      </c>
      <c r="AO758" s="7">
        <v>0</v>
      </c>
      <c r="AP758" s="7">
        <v>0</v>
      </c>
      <c r="AQ758" s="7">
        <v>0</v>
      </c>
      <c r="AR758" s="7">
        <v>0</v>
      </c>
      <c r="AS758" s="7">
        <v>0</v>
      </c>
      <c r="AT758" s="7">
        <v>0</v>
      </c>
      <c r="AU758" s="7">
        <v>0</v>
      </c>
      <c r="AV758" s="7">
        <v>0</v>
      </c>
      <c r="AW758" s="7">
        <v>0</v>
      </c>
      <c r="AX758" s="7">
        <v>0</v>
      </c>
      <c r="AY758" s="7">
        <v>0</v>
      </c>
      <c r="AZ758" s="7">
        <v>0</v>
      </c>
    </row>
    <row r="759" spans="1:52" x14ac:dyDescent="0.35">
      <c r="A759" s="1" t="s">
        <v>757</v>
      </c>
      <c r="B759" s="2">
        <v>4912439</v>
      </c>
      <c r="C759" s="3" t="s">
        <v>145804</v>
      </c>
      <c r="D759" s="3" t="s">
        <v>853</v>
      </c>
      <c r="E759" s="8">
        <v>118691759668702</v>
      </c>
      <c r="F759" s="8">
        <v>137898298914946</v>
      </c>
      <c r="G759" s="8">
        <v>127876487992844</v>
      </c>
      <c r="H759" s="8">
        <v>129939057886425</v>
      </c>
      <c r="I759" s="8">
        <v>138133421883975</v>
      </c>
      <c r="J759" s="8">
        <v>131445057162071</v>
      </c>
      <c r="K759" s="8">
        <v>136005939360377</v>
      </c>
      <c r="L759" s="8">
        <v>121362764840324</v>
      </c>
      <c r="M759" s="8">
        <v>141981630293395</v>
      </c>
      <c r="N759" s="8">
        <v>175331130545172</v>
      </c>
      <c r="O759" s="8">
        <v>1746805891934</v>
      </c>
      <c r="P759" s="8">
        <v>141065427248492</v>
      </c>
      <c r="Q759" s="8">
        <v>139176752409346</v>
      </c>
      <c r="R759" s="8">
        <v>187944751492387</v>
      </c>
      <c r="S759" s="8">
        <v>170793048951049</v>
      </c>
      <c r="T759" s="8">
        <v>208487144622991</v>
      </c>
      <c r="U759" s="8">
        <v>294445632930068</v>
      </c>
      <c r="V759" s="8">
        <v>242390595308789</v>
      </c>
      <c r="W759" s="8">
        <v>263946342925659</v>
      </c>
      <c r="X759" s="8">
        <v>235519972968914</v>
      </c>
      <c r="Y759" s="8">
        <v>228498048961424</v>
      </c>
      <c r="Z759" s="8">
        <v>330326396562308</v>
      </c>
      <c r="AA759" s="8">
        <v>252942756264237</v>
      </c>
      <c r="AB759" s="8">
        <v>214361200607903</v>
      </c>
      <c r="AC759" s="8">
        <v>179419732562342</v>
      </c>
      <c r="AD759" s="8">
        <v>131223941156346</v>
      </c>
      <c r="AE759" s="8">
        <v>116311495285137</v>
      </c>
      <c r="AF759" s="8">
        <v>167499656173594</v>
      </c>
      <c r="AG759" s="8">
        <v>150419842749192</v>
      </c>
      <c r="AH759" s="8">
        <v>558459499384489</v>
      </c>
      <c r="AI759" s="8">
        <v>523510548523207</v>
      </c>
      <c r="AJ759" s="8">
        <v>115687781690141</v>
      </c>
      <c r="AK759" s="8">
        <v>844431237155775</v>
      </c>
      <c r="AL759" s="8">
        <v>727783239740821</v>
      </c>
      <c r="AM759" s="8">
        <v>439915365239295</v>
      </c>
      <c r="AN759" s="8">
        <v>485661761679358</v>
      </c>
      <c r="AO759" s="8">
        <v>100801536066424</v>
      </c>
      <c r="AP759" s="8">
        <v>845009613375131</v>
      </c>
      <c r="AQ759" s="8">
        <v>126669499467519</v>
      </c>
      <c r="AR759" s="8">
        <v>493250300447942</v>
      </c>
      <c r="AS759" s="8">
        <v>372847545504689</v>
      </c>
      <c r="AT759" s="8">
        <v>706691384328156</v>
      </c>
      <c r="AU759" s="8">
        <v>74570836788321</v>
      </c>
      <c r="AV759" s="8">
        <v>744234508902928</v>
      </c>
      <c r="AW759" s="8">
        <v>76021209560867</v>
      </c>
      <c r="AX759" s="8">
        <v>754540605042018</v>
      </c>
      <c r="AY759" s="8">
        <v>743705952512427</v>
      </c>
      <c r="AZ759" s="8">
        <v>705588547562783</v>
      </c>
    </row>
    <row r="760" spans="1:52" x14ac:dyDescent="0.35">
      <c r="A760" s="1" t="s">
        <v>758</v>
      </c>
      <c r="B760" s="2">
        <v>4985515</v>
      </c>
      <c r="C760" s="3" t="s">
        <v>145805</v>
      </c>
      <c r="D760" s="3" t="s">
        <v>853</v>
      </c>
      <c r="E760" s="8">
        <v>417802172387169</v>
      </c>
      <c r="F760" s="8">
        <v>675448573328666</v>
      </c>
      <c r="G760" s="8">
        <v>756635901052776</v>
      </c>
      <c r="H760" s="8">
        <v>773603291217469</v>
      </c>
      <c r="I760" s="8">
        <v>691644154221712</v>
      </c>
      <c r="J760" s="8">
        <v>194517864559516</v>
      </c>
      <c r="K760" s="8">
        <v>19776260840371</v>
      </c>
      <c r="L760" s="8">
        <v>150074262276855</v>
      </c>
      <c r="M760" s="8">
        <v>111035207616708</v>
      </c>
      <c r="N760" s="8">
        <v>121098721207419</v>
      </c>
      <c r="O760" s="8">
        <v>16566766213441</v>
      </c>
      <c r="P760" s="8">
        <v>161365796548337</v>
      </c>
      <c r="Q760" s="8">
        <v>154481881994037</v>
      </c>
      <c r="R760" s="8">
        <v>196632269501643</v>
      </c>
      <c r="S760" s="8">
        <v>108497627202797</v>
      </c>
      <c r="T760" s="8">
        <v>469526826874137</v>
      </c>
      <c r="U760" s="8">
        <v>633441557244025</v>
      </c>
      <c r="V760" s="8">
        <v>163515202642518</v>
      </c>
      <c r="W760" s="8">
        <v>330061452338129</v>
      </c>
      <c r="X760" s="8">
        <v>280711748010212</v>
      </c>
      <c r="Y760" s="8">
        <v>172067626854599</v>
      </c>
      <c r="Z760" s="8">
        <v>13856582796194</v>
      </c>
      <c r="AA760" s="7">
        <v>0</v>
      </c>
      <c r="AB760" s="8">
        <v>111485889057751</v>
      </c>
      <c r="AC760" s="8">
        <v>394299190458981</v>
      </c>
      <c r="AD760" s="7">
        <v>0</v>
      </c>
      <c r="AE760" s="7">
        <v>0</v>
      </c>
      <c r="AF760" s="7">
        <v>0</v>
      </c>
      <c r="AG760" s="7">
        <v>0</v>
      </c>
      <c r="AH760" s="7">
        <v>0</v>
      </c>
      <c r="AI760" s="7">
        <v>0</v>
      </c>
      <c r="AJ760" s="7">
        <v>0</v>
      </c>
      <c r="AK760" s="7">
        <v>0</v>
      </c>
      <c r="AL760" s="7">
        <v>0</v>
      </c>
      <c r="AM760" s="7">
        <v>0</v>
      </c>
      <c r="AN760" s="7">
        <v>0</v>
      </c>
      <c r="AO760" s="7">
        <v>0</v>
      </c>
      <c r="AP760" s="7">
        <v>0</v>
      </c>
      <c r="AQ760" s="7">
        <v>0</v>
      </c>
      <c r="AR760" s="7">
        <v>0</v>
      </c>
      <c r="AS760" s="7">
        <v>0</v>
      </c>
      <c r="AT760" s="7">
        <v>0</v>
      </c>
      <c r="AU760" s="7">
        <v>0</v>
      </c>
      <c r="AV760" s="7">
        <v>0</v>
      </c>
      <c r="AW760" s="7">
        <v>0</v>
      </c>
      <c r="AX760" s="7">
        <v>0</v>
      </c>
      <c r="AY760" s="7">
        <v>0</v>
      </c>
      <c r="AZ760" s="7">
        <v>0</v>
      </c>
    </row>
    <row r="761" spans="1:52" x14ac:dyDescent="0.35">
      <c r="A761" s="1" t="s">
        <v>759</v>
      </c>
      <c r="B761" s="2">
        <v>4989985</v>
      </c>
      <c r="C761" s="3" t="s">
        <v>145806</v>
      </c>
      <c r="D761" s="3" t="s">
        <v>853</v>
      </c>
      <c r="E761" s="8">
        <v>305687327296975</v>
      </c>
      <c r="F761" s="8">
        <v>351605299824991</v>
      </c>
      <c r="G761" s="8">
        <v>322424655198514</v>
      </c>
      <c r="H761" s="8">
        <v>315358327542402</v>
      </c>
      <c r="I761" s="8">
        <v>27453554702757</v>
      </c>
      <c r="J761" s="8">
        <v>421195942770679</v>
      </c>
      <c r="K761" s="8">
        <v>437293979440676</v>
      </c>
      <c r="L761" s="8">
        <v>364828088578665</v>
      </c>
      <c r="M761" s="8">
        <v>323084661728573</v>
      </c>
      <c r="N761" s="8">
        <v>327399623104591</v>
      </c>
      <c r="O761" s="8">
        <v>387656477020041</v>
      </c>
      <c r="P761" s="8">
        <v>392684443033534</v>
      </c>
      <c r="Q761" s="8">
        <v>352855236150593</v>
      </c>
      <c r="R761" s="8">
        <v>376057278824871</v>
      </c>
      <c r="S761" s="8">
        <v>33982927027972</v>
      </c>
      <c r="T761" s="8">
        <v>227809650767105</v>
      </c>
      <c r="U761" s="8">
        <v>238676660002951</v>
      </c>
      <c r="V761" s="8">
        <v>19686280233076</v>
      </c>
      <c r="W761" s="8">
        <v>191305962005396</v>
      </c>
      <c r="X761" s="8">
        <v>157952287055113</v>
      </c>
      <c r="Y761" s="8">
        <v>189668532937685</v>
      </c>
      <c r="Z761" s="8">
        <v>107139253683241</v>
      </c>
      <c r="AA761" s="8">
        <v>625034634776006</v>
      </c>
      <c r="AB761" s="8">
        <v>783464696808511</v>
      </c>
      <c r="AC761" s="8">
        <v>597314156848573</v>
      </c>
      <c r="AD761" s="8">
        <v>683778374273007</v>
      </c>
      <c r="AE761" s="8">
        <v>730700789552462</v>
      </c>
      <c r="AF761" s="8">
        <v>682460681540342</v>
      </c>
      <c r="AG761" s="8">
        <v>486550962386219</v>
      </c>
      <c r="AH761" s="8">
        <v>48066693639721</v>
      </c>
      <c r="AI761" s="8">
        <v>412080401687764</v>
      </c>
      <c r="AJ761" s="8">
        <v>381993522887324</v>
      </c>
      <c r="AK761" s="8">
        <v>240219197698315</v>
      </c>
      <c r="AL761" s="8">
        <v>356344560691145</v>
      </c>
      <c r="AM761" s="8">
        <v>53578839395466</v>
      </c>
      <c r="AN761" s="8">
        <v>567713977155793</v>
      </c>
      <c r="AO761" s="8">
        <v>428166437986508</v>
      </c>
      <c r="AP761" s="7">
        <v>0</v>
      </c>
      <c r="AQ761" s="8">
        <v>542730989887114</v>
      </c>
      <c r="AR761" s="7">
        <v>0</v>
      </c>
      <c r="AS761" s="8">
        <v>387489120794265</v>
      </c>
      <c r="AT761" s="8">
        <v>385765622975126</v>
      </c>
      <c r="AU761" s="7">
        <v>0</v>
      </c>
      <c r="AV761" s="7">
        <v>0</v>
      </c>
      <c r="AW761" s="7">
        <v>0</v>
      </c>
      <c r="AX761" s="7">
        <v>0</v>
      </c>
      <c r="AY761" s="7">
        <v>0</v>
      </c>
      <c r="AZ761" s="7">
        <v>0</v>
      </c>
    </row>
    <row r="762" spans="1:52" x14ac:dyDescent="0.35">
      <c r="A762" s="1" t="s">
        <v>760</v>
      </c>
      <c r="B762" s="2">
        <v>4994071</v>
      </c>
      <c r="C762" s="3" t="s">
        <v>145807</v>
      </c>
      <c r="D762" s="3" t="s">
        <v>853</v>
      </c>
      <c r="E762" s="8">
        <v>118742261528743</v>
      </c>
      <c r="F762" s="8">
        <v>11462415120756</v>
      </c>
      <c r="G762" s="8">
        <v>106025872153031</v>
      </c>
      <c r="H762" s="8">
        <v>966785003090023</v>
      </c>
      <c r="I762" s="8">
        <v>88334577828834</v>
      </c>
      <c r="J762" s="8">
        <v>787613315400135</v>
      </c>
      <c r="K762" s="8">
        <v>68594351377544</v>
      </c>
      <c r="L762" s="8">
        <v>709494100932732</v>
      </c>
      <c r="M762" s="8">
        <v>772294406706171</v>
      </c>
      <c r="N762" s="8">
        <v>11928076733197</v>
      </c>
      <c r="O762" s="8">
        <v>115154804900503</v>
      </c>
      <c r="P762" s="8">
        <v>105989196015154</v>
      </c>
      <c r="Q762" s="8">
        <v>99231158566179</v>
      </c>
      <c r="R762" s="8">
        <v>906866322355624</v>
      </c>
      <c r="S762" s="8">
        <v>847383916083916</v>
      </c>
      <c r="T762" s="8">
        <v>850045808187305</v>
      </c>
      <c r="U762" s="8">
        <v>771172174682797</v>
      </c>
      <c r="V762" s="8">
        <v>12381695368171</v>
      </c>
      <c r="W762" s="8">
        <v>121301858513189</v>
      </c>
      <c r="X762" s="8">
        <v>108065850728338</v>
      </c>
      <c r="Y762" s="8">
        <v>957045252225519</v>
      </c>
      <c r="Z762" s="8">
        <v>115364564149785</v>
      </c>
      <c r="AA762" s="8">
        <v>105574487471526</v>
      </c>
      <c r="AB762" s="8">
        <v>106511170212766</v>
      </c>
      <c r="AC762" s="8">
        <v>933837368991688</v>
      </c>
      <c r="AD762" s="8" t="s">
        <v>50716</v>
      </c>
      <c r="AE762" s="8">
        <v>26927602155366</v>
      </c>
      <c r="AF762" s="8">
        <v>243000320904646</v>
      </c>
      <c r="AG762" s="8">
        <v>109007339176225</v>
      </c>
      <c r="AH762" s="8">
        <v>147534726302831</v>
      </c>
      <c r="AI762" s="8">
        <v>13809353164557</v>
      </c>
      <c r="AJ762" s="7">
        <v>0</v>
      </c>
      <c r="AK762" s="8">
        <v>167468146321414</v>
      </c>
      <c r="AL762" s="8">
        <v>189550323974082</v>
      </c>
      <c r="AM762" s="8">
        <v>175843727959698</v>
      </c>
      <c r="AN762" s="8">
        <v>114818892776291</v>
      </c>
      <c r="AO762" s="8">
        <v>105517799688635</v>
      </c>
      <c r="AP762" s="8">
        <v>112035632183908</v>
      </c>
      <c r="AQ762" s="8">
        <v>118853993610224</v>
      </c>
      <c r="AR762" s="8">
        <v>148751229105212</v>
      </c>
      <c r="AS762" s="8">
        <v>104081412024269</v>
      </c>
      <c r="AT762" s="8">
        <v>118051617154468</v>
      </c>
      <c r="AU762" s="8">
        <v>128882919708029</v>
      </c>
      <c r="AV762" s="8">
        <v>115211372774267</v>
      </c>
      <c r="AW762" s="8">
        <v>110758532518065</v>
      </c>
      <c r="AX762" s="8">
        <v>106496134453782</v>
      </c>
      <c r="AY762" s="8">
        <v>996334621755939</v>
      </c>
      <c r="AZ762" s="8">
        <v>925183271967904</v>
      </c>
    </row>
    <row r="763" spans="1:52" x14ac:dyDescent="0.35">
      <c r="A763" s="1" t="s">
        <v>761</v>
      </c>
      <c r="B763" s="2">
        <v>4910285</v>
      </c>
      <c r="C763" s="3" t="s">
        <v>145808</v>
      </c>
      <c r="D763" s="3" t="s">
        <v>853</v>
      </c>
      <c r="E763" s="8">
        <v>130291434688004</v>
      </c>
      <c r="F763" s="8">
        <v>155555594679734</v>
      </c>
      <c r="G763" s="8">
        <v>190764429230028</v>
      </c>
      <c r="H763" s="8">
        <v>147975104717435</v>
      </c>
      <c r="I763" s="8">
        <v>1305445361861</v>
      </c>
      <c r="J763" s="8">
        <v>127003296570276</v>
      </c>
      <c r="K763" s="8">
        <v>147708543541465</v>
      </c>
      <c r="L763" s="8">
        <v>222227205509914</v>
      </c>
      <c r="M763" s="8">
        <v>248582924555572</v>
      </c>
      <c r="N763" s="8">
        <v>966248162775936</v>
      </c>
      <c r="O763" s="8">
        <v>56325666029318</v>
      </c>
      <c r="P763" s="8">
        <v>400750196436088</v>
      </c>
      <c r="Q763" s="8">
        <v>327950627470013</v>
      </c>
      <c r="R763" s="8">
        <v>31033373130324</v>
      </c>
      <c r="S763" s="8">
        <v>293101153846154</v>
      </c>
      <c r="T763" s="8">
        <v>331084192539809</v>
      </c>
      <c r="U763" s="8">
        <v>287895839480673</v>
      </c>
      <c r="V763" s="8">
        <v>447135577494062</v>
      </c>
      <c r="W763" s="8">
        <v>563073321342926</v>
      </c>
      <c r="X763" s="8">
        <v>333868861690945</v>
      </c>
      <c r="Y763" s="8">
        <v>255956691394659</v>
      </c>
      <c r="Z763" s="8">
        <v>406770580110497</v>
      </c>
      <c r="AA763" s="8">
        <v>430626605922551</v>
      </c>
      <c r="AB763" s="8">
        <v>405252978723404</v>
      </c>
      <c r="AC763" s="8">
        <v>451274918684496</v>
      </c>
      <c r="AD763" s="8">
        <v>407461621621622</v>
      </c>
      <c r="AE763" s="8">
        <v>45824132614878</v>
      </c>
      <c r="AF763" s="8">
        <v>558961185819071</v>
      </c>
      <c r="AG763" s="8">
        <v>572278019106819</v>
      </c>
      <c r="AH763" s="8">
        <v>358470406237177</v>
      </c>
      <c r="AI763" s="8">
        <v>384906936708861</v>
      </c>
      <c r="AJ763" s="8">
        <v>39494738556338</v>
      </c>
      <c r="AK763" s="8">
        <v>341061570078093</v>
      </c>
      <c r="AL763" s="8">
        <v>212777244060475</v>
      </c>
      <c r="AM763" s="8">
        <v>210672614609572</v>
      </c>
      <c r="AN763" s="8">
        <v>18652896686561</v>
      </c>
      <c r="AO763" s="8">
        <v>176381307732226</v>
      </c>
      <c r="AP763" s="8">
        <v>234621922675026</v>
      </c>
      <c r="AQ763" s="8">
        <v>198690979765708</v>
      </c>
      <c r="AR763" s="8">
        <v>234779340107069</v>
      </c>
      <c r="AS763" s="8">
        <v>177477705460563</v>
      </c>
      <c r="AT763" s="8">
        <v>251178090165286</v>
      </c>
      <c r="AU763" s="8">
        <v>223910738686131</v>
      </c>
      <c r="AV763" s="8">
        <v>276328592762779</v>
      </c>
      <c r="AW763" s="8">
        <v>232769305169538</v>
      </c>
      <c r="AX763" s="8">
        <v>224789927170869</v>
      </c>
      <c r="AY763" s="8">
        <v>202800695748206</v>
      </c>
      <c r="AZ763" s="8">
        <v>207393537396274</v>
      </c>
    </row>
    <row r="764" spans="1:52" x14ac:dyDescent="0.35">
      <c r="A764" s="1" t="s">
        <v>762</v>
      </c>
      <c r="B764" s="2">
        <v>101316707</v>
      </c>
      <c r="C764" s="3" t="s">
        <v>145809</v>
      </c>
      <c r="D764" s="3" t="s">
        <v>853</v>
      </c>
      <c r="E764" s="7">
        <v>0</v>
      </c>
      <c r="F764" s="7">
        <v>0</v>
      </c>
      <c r="G764" s="8">
        <v>814567771279158</v>
      </c>
      <c r="H764" s="7">
        <v>0</v>
      </c>
      <c r="I764" s="8">
        <v>776847128805284</v>
      </c>
      <c r="J764" s="8">
        <v>727634620712845</v>
      </c>
      <c r="K764" s="7">
        <v>0</v>
      </c>
      <c r="L764" s="7">
        <v>0</v>
      </c>
      <c r="M764" s="7">
        <v>0</v>
      </c>
      <c r="N764" s="7">
        <v>0</v>
      </c>
      <c r="O764" s="7">
        <v>0</v>
      </c>
      <c r="P764" s="7">
        <v>0</v>
      </c>
      <c r="Q764" s="7">
        <v>0</v>
      </c>
      <c r="R764" s="7">
        <v>0</v>
      </c>
      <c r="S764" s="7">
        <v>0</v>
      </c>
      <c r="T764" s="7">
        <v>0</v>
      </c>
      <c r="U764" s="7">
        <v>0</v>
      </c>
      <c r="V764" s="7">
        <v>0</v>
      </c>
      <c r="W764" s="7">
        <v>0</v>
      </c>
      <c r="X764" s="7">
        <v>0</v>
      </c>
      <c r="Y764" s="7">
        <v>0</v>
      </c>
      <c r="Z764" s="7">
        <v>0</v>
      </c>
      <c r="AA764" s="7">
        <v>0</v>
      </c>
      <c r="AB764" s="7">
        <v>0</v>
      </c>
      <c r="AC764" s="7">
        <v>0</v>
      </c>
      <c r="AD764" s="7">
        <v>0</v>
      </c>
      <c r="AE764" s="7">
        <v>0</v>
      </c>
      <c r="AF764" s="7">
        <v>0</v>
      </c>
      <c r="AG764" s="7">
        <v>0</v>
      </c>
      <c r="AH764" s="7">
        <v>0</v>
      </c>
      <c r="AI764" s="7">
        <v>0</v>
      </c>
      <c r="AJ764" s="7">
        <v>0</v>
      </c>
      <c r="AK764" s="7">
        <v>0</v>
      </c>
      <c r="AL764" s="7">
        <v>0</v>
      </c>
      <c r="AM764" s="7">
        <v>0</v>
      </c>
      <c r="AN764" s="7">
        <v>0</v>
      </c>
      <c r="AO764" s="7">
        <v>0</v>
      </c>
      <c r="AP764" s="7">
        <v>0</v>
      </c>
      <c r="AQ764" s="7">
        <v>0</v>
      </c>
      <c r="AR764" s="7">
        <v>0</v>
      </c>
      <c r="AS764" s="7">
        <v>0</v>
      </c>
      <c r="AT764" s="7">
        <v>0</v>
      </c>
      <c r="AU764" s="7">
        <v>0</v>
      </c>
      <c r="AV764" s="7">
        <v>0</v>
      </c>
      <c r="AW764" s="7">
        <v>0</v>
      </c>
      <c r="AX764" s="7">
        <v>0</v>
      </c>
      <c r="AY764" s="7">
        <v>0</v>
      </c>
      <c r="AZ764" s="7">
        <v>0</v>
      </c>
    </row>
    <row r="765" spans="1:52" x14ac:dyDescent="0.35">
      <c r="A765" s="1" t="s">
        <v>763</v>
      </c>
      <c r="B765" s="2">
        <v>27502723</v>
      </c>
      <c r="C765" s="3" t="s">
        <v>145810</v>
      </c>
      <c r="D765" s="3" t="s">
        <v>853</v>
      </c>
      <c r="E765" s="8">
        <v>151756557871833</v>
      </c>
      <c r="F765" s="8">
        <v>14523195239762</v>
      </c>
      <c r="G765" s="8">
        <v>119579003646873</v>
      </c>
      <c r="H765" s="8">
        <v>918690880999794</v>
      </c>
      <c r="I765" s="8">
        <v>867447163986215</v>
      </c>
      <c r="J765" s="7">
        <v>0</v>
      </c>
      <c r="K765" s="8">
        <v>82894529281462</v>
      </c>
      <c r="L765" s="7">
        <v>0</v>
      </c>
      <c r="M765" s="8">
        <v>542432627547333</v>
      </c>
      <c r="N765" s="8">
        <v>529387312222301</v>
      </c>
      <c r="O765" s="7">
        <v>0</v>
      </c>
      <c r="P765" s="7">
        <v>0</v>
      </c>
      <c r="Q765" s="7">
        <v>0</v>
      </c>
      <c r="R765" s="7">
        <v>0</v>
      </c>
      <c r="S765" s="7">
        <v>0</v>
      </c>
      <c r="T765" s="7">
        <v>0</v>
      </c>
      <c r="U765" s="7">
        <v>0</v>
      </c>
      <c r="V765" s="7">
        <v>0</v>
      </c>
      <c r="W765" s="7">
        <v>0</v>
      </c>
      <c r="X765" s="7">
        <v>0</v>
      </c>
      <c r="Y765" s="7">
        <v>0</v>
      </c>
      <c r="Z765" s="7">
        <v>0</v>
      </c>
      <c r="AA765" s="7">
        <v>0</v>
      </c>
      <c r="AB765" s="7">
        <v>0</v>
      </c>
      <c r="AC765" s="7">
        <v>0</v>
      </c>
      <c r="AD765" s="7">
        <v>0</v>
      </c>
      <c r="AE765" s="7">
        <v>0</v>
      </c>
      <c r="AF765" s="7">
        <v>0</v>
      </c>
      <c r="AG765" s="7">
        <v>0</v>
      </c>
      <c r="AH765" s="7">
        <v>0</v>
      </c>
      <c r="AI765" s="7">
        <v>0</v>
      </c>
      <c r="AJ765" s="7">
        <v>0</v>
      </c>
      <c r="AK765" s="7">
        <v>0</v>
      </c>
      <c r="AL765" s="7">
        <v>0</v>
      </c>
      <c r="AM765" s="7">
        <v>0</v>
      </c>
      <c r="AN765" s="7">
        <v>0</v>
      </c>
      <c r="AO765" s="7">
        <v>0</v>
      </c>
      <c r="AP765" s="7">
        <v>0</v>
      </c>
      <c r="AQ765" s="7">
        <v>0</v>
      </c>
      <c r="AR765" s="7">
        <v>0</v>
      </c>
      <c r="AS765" s="7">
        <v>0</v>
      </c>
      <c r="AT765" s="7">
        <v>0</v>
      </c>
      <c r="AU765" s="7">
        <v>0</v>
      </c>
      <c r="AV765" s="7">
        <v>0</v>
      </c>
      <c r="AW765" s="7">
        <v>0</v>
      </c>
      <c r="AX765" s="7">
        <v>0</v>
      </c>
      <c r="AY765" s="7">
        <v>0</v>
      </c>
      <c r="AZ765" s="7">
        <v>0</v>
      </c>
    </row>
    <row r="766" spans="1:52" x14ac:dyDescent="0.35">
      <c r="A766" s="1" t="s">
        <v>764</v>
      </c>
      <c r="B766" s="2">
        <v>4991444</v>
      </c>
      <c r="C766" s="3" t="s">
        <v>145811</v>
      </c>
      <c r="D766" s="3" t="s">
        <v>853</v>
      </c>
      <c r="E766" s="8">
        <v>767475314592546</v>
      </c>
      <c r="F766" s="8">
        <v>764014302905145</v>
      </c>
      <c r="G766" s="8">
        <v>65649390339228</v>
      </c>
      <c r="H766" s="8">
        <v>681881544805329</v>
      </c>
      <c r="I766" s="8">
        <v>704555875</v>
      </c>
      <c r="J766" s="8">
        <v>630333844653665</v>
      </c>
      <c r="K766" s="8">
        <v>58255476796345</v>
      </c>
      <c r="L766" s="8">
        <v>507989237445179</v>
      </c>
      <c r="M766" s="8">
        <v>495355514380691</v>
      </c>
      <c r="N766" s="8">
        <v>461590139361027</v>
      </c>
      <c r="O766" s="8">
        <v>434870192620919</v>
      </c>
      <c r="P766" s="8">
        <v>429415544548899</v>
      </c>
      <c r="Q766" s="8">
        <v>414513843236497</v>
      </c>
      <c r="R766" s="8">
        <v>317590301495741</v>
      </c>
      <c r="S766" s="8">
        <v>301362105664336</v>
      </c>
      <c r="T766" s="8">
        <v>296283543299644</v>
      </c>
      <c r="U766" s="8">
        <v>283235489893774</v>
      </c>
      <c r="V766" s="8">
        <v>293826489014252</v>
      </c>
      <c r="W766" s="8">
        <v>170075375824341</v>
      </c>
      <c r="X766" s="8">
        <v>162120725183962</v>
      </c>
      <c r="Y766" s="8">
        <v>236063106602374</v>
      </c>
      <c r="Z766" s="8">
        <v>945609495089012</v>
      </c>
      <c r="AA766" s="8">
        <v>94757162110858</v>
      </c>
      <c r="AB766" s="8">
        <v>902959728723404</v>
      </c>
      <c r="AC766" s="8">
        <v>796032644741598</v>
      </c>
      <c r="AD766" s="8">
        <v>80458640095792</v>
      </c>
      <c r="AE766" s="8">
        <v>746116758718755</v>
      </c>
      <c r="AF766" s="8">
        <v>729453048594132</v>
      </c>
      <c r="AG766" s="8">
        <v>730891806934978</v>
      </c>
      <c r="AH766" s="8">
        <v>950783058678703</v>
      </c>
      <c r="AI766" s="8">
        <v>900345998312236</v>
      </c>
      <c r="AJ766" s="8">
        <v>91048468221831</v>
      </c>
      <c r="AK766" s="8">
        <v>970413503493629</v>
      </c>
      <c r="AL766" s="8">
        <v>970574437149028</v>
      </c>
      <c r="AM766" s="8">
        <v>100232158589421</v>
      </c>
      <c r="AN766" s="8">
        <v>109361583247582</v>
      </c>
      <c r="AO766" s="8">
        <v>122929300467047</v>
      </c>
      <c r="AP766" s="8">
        <v>117916118390805</v>
      </c>
      <c r="AQ766" s="8">
        <v>115988436315229</v>
      </c>
      <c r="AR766" s="8">
        <v>101523684693543</v>
      </c>
      <c r="AS766" s="8">
        <v>962796646442363</v>
      </c>
      <c r="AT766" s="8">
        <v>739227542693979</v>
      </c>
      <c r="AU766" s="8">
        <v>665350645255473</v>
      </c>
      <c r="AV766" s="8">
        <v>991857350947729</v>
      </c>
      <c r="AW766" s="8">
        <v>758824625903278</v>
      </c>
      <c r="AX766" s="8">
        <v>102446056806723</v>
      </c>
      <c r="AY766" s="8">
        <v>101005783876312</v>
      </c>
      <c r="AZ766" s="8">
        <v>105067231851404</v>
      </c>
    </row>
    <row r="767" spans="1:52" x14ac:dyDescent="0.35">
      <c r="A767" s="1" t="s">
        <v>765</v>
      </c>
      <c r="B767" s="2">
        <v>6903127</v>
      </c>
      <c r="C767" s="3" t="s">
        <v>145812</v>
      </c>
      <c r="D767" s="3" t="s">
        <v>853</v>
      </c>
      <c r="E767" s="8">
        <v>302551936548045</v>
      </c>
      <c r="F767" s="8">
        <v>355488353517676</v>
      </c>
      <c r="G767" s="8">
        <v>350304497350857</v>
      </c>
      <c r="H767" s="8">
        <v>357599110760146</v>
      </c>
      <c r="I767" s="8">
        <v>351244557725445</v>
      </c>
      <c r="J767" s="8">
        <v>245787404841964</v>
      </c>
      <c r="K767" s="8">
        <v>247496850339194</v>
      </c>
      <c r="L767" s="8">
        <v>214719664587065</v>
      </c>
      <c r="M767" s="8">
        <v>394254538228068</v>
      </c>
      <c r="N767" s="8">
        <v>199632303406446</v>
      </c>
      <c r="O767" s="8">
        <v>187471795906805</v>
      </c>
      <c r="P767" s="8">
        <v>193708825592816</v>
      </c>
      <c r="Q767" s="8">
        <v>207178106496568</v>
      </c>
      <c r="R767" s="8">
        <v>208367282849286</v>
      </c>
      <c r="S767" s="8">
        <v>254536520979021</v>
      </c>
      <c r="T767" s="8">
        <v>225199003126591</v>
      </c>
      <c r="U767" s="8">
        <v>237645357037474</v>
      </c>
      <c r="V767" s="8">
        <v>289002524495249</v>
      </c>
      <c r="W767" s="7">
        <v>0</v>
      </c>
      <c r="X767" s="7">
        <v>0</v>
      </c>
      <c r="Y767" s="8">
        <v>275567636498516</v>
      </c>
      <c r="Z767" s="7">
        <v>0</v>
      </c>
      <c r="AA767" s="8">
        <v>206610538344723</v>
      </c>
      <c r="AB767" s="8">
        <v>194169882978723</v>
      </c>
      <c r="AC767" s="8">
        <v>165915452114203</v>
      </c>
      <c r="AD767" s="8">
        <v>15706057338351</v>
      </c>
      <c r="AE767" s="7">
        <v>0</v>
      </c>
      <c r="AF767" s="7">
        <v>0</v>
      </c>
      <c r="AG767" s="7">
        <v>0</v>
      </c>
      <c r="AH767" s="7">
        <v>0</v>
      </c>
      <c r="AI767" s="7">
        <v>0</v>
      </c>
      <c r="AJ767" s="7">
        <v>0</v>
      </c>
      <c r="AK767" s="7">
        <v>0</v>
      </c>
      <c r="AL767" s="7">
        <v>0</v>
      </c>
      <c r="AM767" s="7">
        <v>0</v>
      </c>
      <c r="AN767" s="7">
        <v>0</v>
      </c>
      <c r="AO767" s="7">
        <v>0</v>
      </c>
      <c r="AP767" s="7">
        <v>0</v>
      </c>
      <c r="AQ767" s="7">
        <v>0</v>
      </c>
      <c r="AR767" s="7">
        <v>0</v>
      </c>
      <c r="AS767" s="7">
        <v>0</v>
      </c>
      <c r="AT767" s="7">
        <v>0</v>
      </c>
      <c r="AU767" s="7">
        <v>0</v>
      </c>
      <c r="AV767" s="7">
        <v>0</v>
      </c>
      <c r="AW767" s="7">
        <v>0</v>
      </c>
      <c r="AX767" s="7">
        <v>0</v>
      </c>
      <c r="AY767" s="7">
        <v>0</v>
      </c>
      <c r="AZ767" s="7">
        <v>0</v>
      </c>
    </row>
    <row r="768" spans="1:52" x14ac:dyDescent="0.35">
      <c r="A768" s="1" t="s">
        <v>766</v>
      </c>
      <c r="B768" s="2">
        <v>4982206</v>
      </c>
      <c r="C768" s="3" t="s">
        <v>145813</v>
      </c>
      <c r="D768" s="3" t="s">
        <v>853</v>
      </c>
      <c r="E768" s="8">
        <v>758749639222292</v>
      </c>
      <c r="F768" s="8">
        <v>88449787679384</v>
      </c>
      <c r="G768" s="8">
        <v>606834425789582</v>
      </c>
      <c r="H768" s="8">
        <v>664241198928792</v>
      </c>
      <c r="I768" s="8">
        <v>618237993251005</v>
      </c>
      <c r="J768" s="8">
        <v>760285332885003</v>
      </c>
      <c r="K768" s="8">
        <v>846693290184134</v>
      </c>
      <c r="L768" s="8">
        <v>831870667737353</v>
      </c>
      <c r="M768" s="8">
        <v>892128337187455</v>
      </c>
      <c r="N768" s="8">
        <v>962157087241695</v>
      </c>
      <c r="O768" s="8">
        <v>949505538559592</v>
      </c>
      <c r="P768" s="8">
        <v>886117880594921</v>
      </c>
      <c r="Q768" s="8">
        <v>880563767593427</v>
      </c>
      <c r="R768" s="8">
        <v>89908334026427</v>
      </c>
      <c r="S768" s="8">
        <v>872081824475525</v>
      </c>
      <c r="T768" s="8">
        <v>877345735475896</v>
      </c>
      <c r="U768" s="8">
        <v>817968604308055</v>
      </c>
      <c r="V768" s="8">
        <v>935313034441805</v>
      </c>
      <c r="W768" s="8">
        <v>843976441097122</v>
      </c>
      <c r="X768" s="8">
        <v>777845561645893</v>
      </c>
      <c r="Y768" s="8">
        <v>515180454005935</v>
      </c>
      <c r="Z768" s="8">
        <v>572411100368324</v>
      </c>
      <c r="AA768" s="8">
        <v>538809312832194</v>
      </c>
      <c r="AB768" s="8">
        <v>495242445288754</v>
      </c>
      <c r="AC768" s="8">
        <v>449931332128659</v>
      </c>
      <c r="AD768" s="8">
        <v>417057737940472</v>
      </c>
      <c r="AE768" s="8">
        <v>412659669959587</v>
      </c>
      <c r="AF768" s="8">
        <v>341044193918093</v>
      </c>
      <c r="AG768" s="8">
        <v>368450916893793</v>
      </c>
      <c r="AH768" s="8">
        <v>490487219532212</v>
      </c>
      <c r="AI768" s="8">
        <v>561422616033755</v>
      </c>
      <c r="AJ768" s="8">
        <v>634645841549296</v>
      </c>
      <c r="AK768" s="8">
        <v>695459588162762</v>
      </c>
      <c r="AL768" s="7">
        <v>0</v>
      </c>
      <c r="AM768" s="7">
        <v>0</v>
      </c>
      <c r="AN768" s="7">
        <v>0</v>
      </c>
      <c r="AO768" s="7">
        <v>0</v>
      </c>
      <c r="AP768" s="7">
        <v>0</v>
      </c>
      <c r="AQ768" s="7">
        <v>0</v>
      </c>
      <c r="AR768" s="7">
        <v>0</v>
      </c>
      <c r="AS768" s="7">
        <v>0</v>
      </c>
      <c r="AT768" s="7">
        <v>0</v>
      </c>
      <c r="AU768" s="7">
        <v>0</v>
      </c>
      <c r="AV768" s="7">
        <v>0</v>
      </c>
      <c r="AW768" s="7">
        <v>0</v>
      </c>
      <c r="AX768" s="7">
        <v>0</v>
      </c>
      <c r="AY768" s="7">
        <v>0</v>
      </c>
      <c r="AZ768" s="7">
        <v>0</v>
      </c>
    </row>
    <row r="769" spans="1:52" x14ac:dyDescent="0.35">
      <c r="A769" s="1" t="s">
        <v>767</v>
      </c>
      <c r="B769" s="2">
        <v>4914595</v>
      </c>
      <c r="C769" s="3" t="s">
        <v>145814</v>
      </c>
      <c r="D769" s="3" t="s">
        <v>853</v>
      </c>
      <c r="E769" s="8">
        <v>326470139678529</v>
      </c>
      <c r="F769" s="8">
        <v>23749213440672</v>
      </c>
      <c r="G769" s="8">
        <v>259432928507535</v>
      </c>
      <c r="H769" s="8">
        <v>221244168783904</v>
      </c>
      <c r="I769" s="8">
        <v>252442944428489</v>
      </c>
      <c r="J769" s="8">
        <v>218942051782112</v>
      </c>
      <c r="K769" s="8">
        <v>159448548387097</v>
      </c>
      <c r="L769" s="8">
        <v>140015207857187</v>
      </c>
      <c r="M769" s="8">
        <v>20710051452522</v>
      </c>
      <c r="N769" s="8">
        <v>201694776077297</v>
      </c>
      <c r="O769" s="8">
        <v>209911026131294</v>
      </c>
      <c r="P769" s="8">
        <v>246253490949909</v>
      </c>
      <c r="Q769" s="8">
        <v>248515635443389</v>
      </c>
      <c r="R769" s="8">
        <v>290226606076866</v>
      </c>
      <c r="S769" s="8">
        <v>295506438461538</v>
      </c>
      <c r="T769" s="8">
        <v>33249621682542</v>
      </c>
      <c r="U769" s="8">
        <v>33151828636766</v>
      </c>
      <c r="V769" s="8">
        <v>270207099168646</v>
      </c>
      <c r="W769" s="8">
        <v>28372793764988</v>
      </c>
      <c r="X769" s="8">
        <v>314150340141162</v>
      </c>
      <c r="Y769" s="8">
        <v>44174128189911</v>
      </c>
      <c r="Z769" s="8">
        <v>402582480816452</v>
      </c>
      <c r="AA769" s="8">
        <v>335067012908125</v>
      </c>
      <c r="AB769" s="8">
        <v>302557370820669</v>
      </c>
      <c r="AC769" s="8">
        <v>306897844597037</v>
      </c>
      <c r="AD769" s="8">
        <v>315939899418406</v>
      </c>
      <c r="AE769" s="8">
        <v>407487087262386</v>
      </c>
      <c r="AF769" s="8">
        <v>412833285452323</v>
      </c>
      <c r="AG769" s="8">
        <v>421217895029248</v>
      </c>
      <c r="AH769" s="8">
        <v>540563885925318</v>
      </c>
      <c r="AI769" s="7">
        <v>0</v>
      </c>
      <c r="AJ769" s="8">
        <v>558745021126761</v>
      </c>
      <c r="AK769" s="8">
        <v>349281076037813</v>
      </c>
      <c r="AL769" s="8">
        <v>280219607775378</v>
      </c>
      <c r="AM769" s="8">
        <v>332109424685139</v>
      </c>
      <c r="AN769" s="8">
        <v>381264314673801</v>
      </c>
      <c r="AO769" s="8">
        <v>342009959522574</v>
      </c>
      <c r="AP769" s="8">
        <v>39122544723093</v>
      </c>
      <c r="AQ769" s="8">
        <v>436979633652822</v>
      </c>
      <c r="AR769" s="8">
        <v>470837195455043</v>
      </c>
      <c r="AS769" s="8">
        <v>459688276889135</v>
      </c>
      <c r="AT769" s="8">
        <v>46905429355884</v>
      </c>
      <c r="AU769" s="8">
        <v>548441132846714</v>
      </c>
      <c r="AV769" s="8">
        <v>568362502010337</v>
      </c>
      <c r="AW769" s="8">
        <v>504757374096719</v>
      </c>
      <c r="AX769" s="8">
        <v>484673381512606</v>
      </c>
      <c r="AY769" s="8">
        <v>437483599116512</v>
      </c>
      <c r="AZ769" s="8">
        <v>266403610485244</v>
      </c>
    </row>
    <row r="770" spans="1:52" x14ac:dyDescent="0.35">
      <c r="A770" s="1" t="s">
        <v>768</v>
      </c>
      <c r="B770" s="2">
        <v>4980350</v>
      </c>
      <c r="C770" s="3" t="s">
        <v>145815</v>
      </c>
      <c r="D770" s="3" t="s">
        <v>853</v>
      </c>
      <c r="E770" s="8">
        <v>177480592405419</v>
      </c>
      <c r="F770" s="8">
        <v>218950787539377</v>
      </c>
      <c r="G770" s="8">
        <v>255190669510769</v>
      </c>
      <c r="H770" s="8">
        <v>295263750600838</v>
      </c>
      <c r="I770" s="8">
        <v>347574382538771</v>
      </c>
      <c r="J770" s="8">
        <v>369954673839946</v>
      </c>
      <c r="K770" s="8">
        <v>42311546448844</v>
      </c>
      <c r="L770" s="8">
        <v>418333374513559</v>
      </c>
      <c r="M770" s="8">
        <v>530173724526666</v>
      </c>
      <c r="N770" s="7">
        <v>0</v>
      </c>
      <c r="O770" s="7">
        <v>0</v>
      </c>
      <c r="P770" s="7">
        <v>0</v>
      </c>
      <c r="Q770" s="8">
        <v>21590060350469</v>
      </c>
      <c r="R770" s="7">
        <v>0</v>
      </c>
      <c r="S770" s="7">
        <v>0</v>
      </c>
      <c r="T770" s="7">
        <v>0</v>
      </c>
      <c r="U770" s="7">
        <v>0</v>
      </c>
      <c r="V770" s="7">
        <v>0</v>
      </c>
      <c r="W770" s="8">
        <v>722001</v>
      </c>
      <c r="X770" s="8">
        <v>146004</v>
      </c>
      <c r="Y770" s="8" t="s">
        <v>50957</v>
      </c>
      <c r="Z770" s="8">
        <v>701276</v>
      </c>
      <c r="AA770" s="8">
        <v>513897</v>
      </c>
      <c r="AB770" s="8">
        <v>1527361</v>
      </c>
      <c r="AC770" s="8">
        <v>1008219</v>
      </c>
      <c r="AD770" s="8">
        <v>351478</v>
      </c>
      <c r="AE770" s="8">
        <v>2360351</v>
      </c>
      <c r="AF770" s="8">
        <v>1468981</v>
      </c>
      <c r="AG770" s="7">
        <v>0</v>
      </c>
      <c r="AH770" s="8">
        <v>7241326</v>
      </c>
      <c r="AI770" s="8">
        <v>6039306</v>
      </c>
      <c r="AJ770" s="7">
        <v>0</v>
      </c>
      <c r="AK770" s="8">
        <v>1751645</v>
      </c>
      <c r="AL770" s="8">
        <v>847771</v>
      </c>
      <c r="AM770" s="8">
        <v>1920449</v>
      </c>
      <c r="AN770" s="8">
        <v>2527233</v>
      </c>
      <c r="AO770" s="8">
        <v>2335288</v>
      </c>
      <c r="AP770" s="7">
        <v>0</v>
      </c>
      <c r="AQ770" s="8">
        <v>364257</v>
      </c>
      <c r="AR770" s="7">
        <v>0</v>
      </c>
      <c r="AS770" s="7">
        <v>0</v>
      </c>
      <c r="AT770" s="7">
        <v>0</v>
      </c>
      <c r="AU770" s="7">
        <v>0</v>
      </c>
      <c r="AV770" s="7">
        <v>0</v>
      </c>
      <c r="AW770" s="7">
        <v>0</v>
      </c>
      <c r="AX770" s="7">
        <v>0</v>
      </c>
      <c r="AY770" s="7">
        <v>0</v>
      </c>
      <c r="AZ770" s="7">
        <v>0</v>
      </c>
    </row>
    <row r="771" spans="1:52" x14ac:dyDescent="0.35">
      <c r="A771" s="1" t="s">
        <v>769</v>
      </c>
      <c r="B771" s="2">
        <v>105975450</v>
      </c>
      <c r="C771" s="3" t="s">
        <v>145816</v>
      </c>
      <c r="D771" s="3" t="s">
        <v>853</v>
      </c>
      <c r="E771" s="7">
        <v>0</v>
      </c>
      <c r="F771" s="7">
        <v>0</v>
      </c>
      <c r="G771" s="7">
        <v>0</v>
      </c>
      <c r="H771" s="7">
        <v>0</v>
      </c>
      <c r="I771" s="7">
        <v>0</v>
      </c>
      <c r="J771" s="7">
        <v>0</v>
      </c>
      <c r="K771" s="7">
        <v>0</v>
      </c>
      <c r="L771" s="7">
        <v>0</v>
      </c>
      <c r="M771" s="7">
        <v>0</v>
      </c>
      <c r="N771" s="7">
        <v>0</v>
      </c>
      <c r="O771" s="7">
        <v>0</v>
      </c>
      <c r="P771" s="7">
        <v>0</v>
      </c>
      <c r="Q771" s="7">
        <v>0</v>
      </c>
      <c r="R771" s="7">
        <v>0</v>
      </c>
      <c r="S771" s="7">
        <v>0</v>
      </c>
      <c r="T771" s="7">
        <v>0</v>
      </c>
      <c r="U771" s="7">
        <v>0</v>
      </c>
      <c r="V771" s="7">
        <v>0</v>
      </c>
      <c r="W771" s="7">
        <v>0</v>
      </c>
      <c r="X771" s="7">
        <v>0</v>
      </c>
      <c r="Y771" s="7">
        <v>0</v>
      </c>
      <c r="Z771" s="7">
        <v>0</v>
      </c>
      <c r="AA771" s="7">
        <v>0</v>
      </c>
      <c r="AB771" s="7">
        <v>0</v>
      </c>
      <c r="AC771" s="7">
        <v>0</v>
      </c>
      <c r="AD771" s="7">
        <v>0</v>
      </c>
      <c r="AE771" s="7">
        <v>0</v>
      </c>
      <c r="AF771" s="7">
        <v>0</v>
      </c>
      <c r="AG771" s="7">
        <v>0</v>
      </c>
      <c r="AH771" s="7">
        <v>0</v>
      </c>
      <c r="AI771" s="7">
        <v>0</v>
      </c>
      <c r="AJ771" s="7">
        <v>0</v>
      </c>
      <c r="AK771" s="7">
        <v>0</v>
      </c>
      <c r="AL771" s="7">
        <v>0</v>
      </c>
      <c r="AM771" s="7">
        <v>0</v>
      </c>
      <c r="AN771" s="7">
        <v>0</v>
      </c>
      <c r="AO771" s="7">
        <v>0</v>
      </c>
      <c r="AP771" s="7">
        <v>0</v>
      </c>
      <c r="AQ771" s="7">
        <v>0</v>
      </c>
      <c r="AR771" s="7">
        <v>0</v>
      </c>
      <c r="AS771" s="7">
        <v>0</v>
      </c>
      <c r="AT771" s="7">
        <v>0</v>
      </c>
      <c r="AU771" s="7">
        <v>0</v>
      </c>
      <c r="AV771" s="7">
        <v>0</v>
      </c>
      <c r="AW771" s="7">
        <v>0</v>
      </c>
      <c r="AX771" s="7">
        <v>0</v>
      </c>
      <c r="AY771" s="7">
        <v>0</v>
      </c>
      <c r="AZ771" s="7">
        <v>0</v>
      </c>
    </row>
    <row r="772" spans="1:52" x14ac:dyDescent="0.35">
      <c r="A772" s="1" t="s">
        <v>770</v>
      </c>
      <c r="B772" s="2">
        <v>4977896</v>
      </c>
      <c r="C772" s="3" t="s">
        <v>145817</v>
      </c>
      <c r="D772" s="3" t="s">
        <v>853</v>
      </c>
      <c r="E772" s="7">
        <v>0</v>
      </c>
      <c r="F772" s="8">
        <v>37555</v>
      </c>
      <c r="G772" s="7">
        <v>0</v>
      </c>
      <c r="H772" s="8">
        <v>19326</v>
      </c>
      <c r="I772" s="7">
        <v>0</v>
      </c>
      <c r="J772" s="8">
        <v>91721</v>
      </c>
      <c r="K772" s="8">
        <v>78122</v>
      </c>
      <c r="L772" s="8" t="s">
        <v>50977</v>
      </c>
      <c r="M772" s="8">
        <v>57016</v>
      </c>
      <c r="N772" s="8">
        <v>60219</v>
      </c>
      <c r="O772" s="8">
        <v>35255</v>
      </c>
      <c r="P772" s="8">
        <v>72686</v>
      </c>
      <c r="Q772" s="8">
        <v>116214</v>
      </c>
      <c r="R772" s="8">
        <v>64976</v>
      </c>
      <c r="S772" s="8">
        <v>40253</v>
      </c>
      <c r="T772" s="8">
        <v>80839</v>
      </c>
      <c r="U772" s="8">
        <v>58805</v>
      </c>
      <c r="V772" s="8">
        <v>104289</v>
      </c>
      <c r="W772" s="8">
        <v>112346</v>
      </c>
      <c r="X772" s="8">
        <v>148033</v>
      </c>
      <c r="Y772" s="8">
        <v>78837</v>
      </c>
      <c r="Z772" s="8">
        <v>104505</v>
      </c>
      <c r="AA772" s="8">
        <v>79362</v>
      </c>
      <c r="AB772" s="8">
        <v>63396</v>
      </c>
      <c r="AC772" s="8">
        <v>79226</v>
      </c>
      <c r="AD772" s="8">
        <v>144234</v>
      </c>
      <c r="AE772" s="8" t="s">
        <v>50996</v>
      </c>
      <c r="AF772" s="8">
        <v>173215</v>
      </c>
      <c r="AG772" s="8">
        <v>135863</v>
      </c>
      <c r="AH772" s="8">
        <v>184654</v>
      </c>
      <c r="AI772" s="8">
        <v>204229</v>
      </c>
      <c r="AJ772" s="8">
        <v>216577</v>
      </c>
      <c r="AK772" s="8" t="s">
        <v>51002</v>
      </c>
      <c r="AL772" s="8">
        <v>185285</v>
      </c>
      <c r="AM772" s="8">
        <v>130924</v>
      </c>
      <c r="AN772" s="8">
        <v>90938</v>
      </c>
      <c r="AO772" s="8">
        <v>60934</v>
      </c>
      <c r="AP772" s="8">
        <v>34661</v>
      </c>
      <c r="AQ772" s="8">
        <v>17839</v>
      </c>
      <c r="AR772" s="8">
        <v>18496</v>
      </c>
      <c r="AS772" s="8">
        <v>18528</v>
      </c>
      <c r="AT772" s="8" t="s">
        <v>51011</v>
      </c>
      <c r="AU772" s="8">
        <v>19722</v>
      </c>
      <c r="AV772" s="8">
        <v>368349224583572</v>
      </c>
      <c r="AW772" s="8">
        <v>356474708171205</v>
      </c>
      <c r="AX772" s="7">
        <v>0</v>
      </c>
      <c r="AY772" s="8">
        <v>770315847598015</v>
      </c>
      <c r="AZ772" s="7">
        <v>0</v>
      </c>
    </row>
    <row r="773" spans="1:52" x14ac:dyDescent="0.35">
      <c r="A773" s="1" t="s">
        <v>771</v>
      </c>
      <c r="B773" s="2">
        <v>101294517</v>
      </c>
      <c r="C773" s="3" t="s">
        <v>145818</v>
      </c>
      <c r="D773" s="3" t="s">
        <v>853</v>
      </c>
      <c r="E773" s="7">
        <v>0</v>
      </c>
      <c r="F773" s="7">
        <v>0</v>
      </c>
      <c r="G773" s="7">
        <v>0</v>
      </c>
      <c r="H773" s="7">
        <v>0</v>
      </c>
      <c r="I773" s="7">
        <v>0</v>
      </c>
      <c r="J773" s="7">
        <v>0</v>
      </c>
      <c r="K773" s="7">
        <v>0</v>
      </c>
      <c r="L773" s="7">
        <v>0</v>
      </c>
      <c r="M773" s="7">
        <v>0</v>
      </c>
      <c r="N773" s="7">
        <v>0</v>
      </c>
      <c r="O773" s="7">
        <v>0</v>
      </c>
      <c r="P773" s="7">
        <v>0</v>
      </c>
      <c r="Q773" s="7">
        <v>0</v>
      </c>
      <c r="R773" s="7">
        <v>0</v>
      </c>
      <c r="S773" s="7">
        <v>0</v>
      </c>
      <c r="T773" s="7">
        <v>0</v>
      </c>
      <c r="U773" s="7">
        <v>0</v>
      </c>
      <c r="V773" s="7">
        <v>0</v>
      </c>
      <c r="W773" s="7">
        <v>0</v>
      </c>
      <c r="X773" s="7">
        <v>0</v>
      </c>
      <c r="Y773" s="7">
        <v>0</v>
      </c>
      <c r="Z773" s="7">
        <v>0</v>
      </c>
      <c r="AA773" s="7">
        <v>0</v>
      </c>
      <c r="AB773" s="7">
        <v>0</v>
      </c>
      <c r="AC773" s="7">
        <v>0</v>
      </c>
      <c r="AD773" s="7">
        <v>0</v>
      </c>
      <c r="AE773" s="7">
        <v>0</v>
      </c>
      <c r="AF773" s="7">
        <v>0</v>
      </c>
      <c r="AG773" s="7">
        <v>0</v>
      </c>
      <c r="AH773" s="7">
        <v>0</v>
      </c>
      <c r="AI773" s="7">
        <v>0</v>
      </c>
      <c r="AJ773" s="7">
        <v>0</v>
      </c>
      <c r="AK773" s="7">
        <v>0</v>
      </c>
      <c r="AL773" s="7">
        <v>0</v>
      </c>
      <c r="AM773" s="7">
        <v>0</v>
      </c>
      <c r="AN773" s="7">
        <v>0</v>
      </c>
      <c r="AO773" s="7">
        <v>0</v>
      </c>
      <c r="AP773" s="7">
        <v>0</v>
      </c>
      <c r="AQ773" s="7">
        <v>0</v>
      </c>
      <c r="AR773" s="7">
        <v>0</v>
      </c>
      <c r="AS773" s="7">
        <v>0</v>
      </c>
      <c r="AT773" s="7">
        <v>0</v>
      </c>
      <c r="AU773" s="7">
        <v>0</v>
      </c>
      <c r="AV773" s="7">
        <v>0</v>
      </c>
      <c r="AW773" s="7">
        <v>0</v>
      </c>
      <c r="AX773" s="7">
        <v>0</v>
      </c>
      <c r="AY773" s="7">
        <v>0</v>
      </c>
      <c r="AZ773" s="7">
        <v>0</v>
      </c>
    </row>
    <row r="774" spans="1:52" x14ac:dyDescent="0.35">
      <c r="A774" s="1" t="s">
        <v>772</v>
      </c>
      <c r="B774" s="2">
        <v>101281878</v>
      </c>
      <c r="C774" s="3" t="s">
        <v>145819</v>
      </c>
      <c r="D774" s="3" t="s">
        <v>853</v>
      </c>
      <c r="E774" s="7">
        <v>0</v>
      </c>
      <c r="F774" s="7">
        <v>0</v>
      </c>
      <c r="G774" s="7">
        <v>0</v>
      </c>
      <c r="H774" s="7">
        <v>0</v>
      </c>
      <c r="I774" s="7">
        <v>0</v>
      </c>
      <c r="J774" s="7">
        <v>0</v>
      </c>
      <c r="K774" s="7">
        <v>0</v>
      </c>
      <c r="L774" s="7">
        <v>0</v>
      </c>
      <c r="M774" s="7">
        <v>0</v>
      </c>
      <c r="N774" s="7">
        <v>0</v>
      </c>
      <c r="O774" s="7">
        <v>0</v>
      </c>
      <c r="P774" s="7">
        <v>0</v>
      </c>
      <c r="Q774" s="7">
        <v>0</v>
      </c>
      <c r="R774" s="7">
        <v>0</v>
      </c>
      <c r="S774" s="7">
        <v>0</v>
      </c>
      <c r="T774" s="7">
        <v>0</v>
      </c>
      <c r="U774" s="7">
        <v>0</v>
      </c>
      <c r="V774" s="7">
        <v>0</v>
      </c>
      <c r="W774" s="7">
        <v>0</v>
      </c>
      <c r="X774" s="7">
        <v>0</v>
      </c>
      <c r="Y774" s="7">
        <v>0</v>
      </c>
      <c r="Z774" s="7">
        <v>0</v>
      </c>
      <c r="AA774" s="7">
        <v>0</v>
      </c>
      <c r="AB774" s="7">
        <v>0</v>
      </c>
      <c r="AC774" s="7">
        <v>0</v>
      </c>
      <c r="AD774" s="7">
        <v>0</v>
      </c>
      <c r="AE774" s="7">
        <v>0</v>
      </c>
      <c r="AF774" s="7">
        <v>0</v>
      </c>
      <c r="AG774" s="7">
        <v>0</v>
      </c>
      <c r="AH774" s="7">
        <v>0</v>
      </c>
      <c r="AI774" s="7">
        <v>0</v>
      </c>
      <c r="AJ774" s="7">
        <v>0</v>
      </c>
      <c r="AK774" s="7">
        <v>0</v>
      </c>
      <c r="AL774" s="7">
        <v>0</v>
      </c>
      <c r="AM774" s="7">
        <v>0</v>
      </c>
      <c r="AN774" s="7">
        <v>0</v>
      </c>
      <c r="AO774" s="7">
        <v>0</v>
      </c>
      <c r="AP774" s="7">
        <v>0</v>
      </c>
      <c r="AQ774" s="7">
        <v>0</v>
      </c>
      <c r="AR774" s="7">
        <v>0</v>
      </c>
      <c r="AS774" s="7">
        <v>0</v>
      </c>
      <c r="AT774" s="7">
        <v>0</v>
      </c>
      <c r="AU774" s="7">
        <v>0</v>
      </c>
      <c r="AV774" s="7">
        <v>0</v>
      </c>
      <c r="AW774" s="7">
        <v>0</v>
      </c>
      <c r="AX774" s="7">
        <v>0</v>
      </c>
      <c r="AY774" s="7">
        <v>0</v>
      </c>
      <c r="AZ774" s="7">
        <v>0</v>
      </c>
    </row>
    <row r="775" spans="1:52" x14ac:dyDescent="0.35">
      <c r="A775" s="1" t="s">
        <v>773</v>
      </c>
      <c r="B775" s="2">
        <v>4912313</v>
      </c>
      <c r="C775" s="3" t="s">
        <v>145820</v>
      </c>
      <c r="D775" s="3" t="s">
        <v>853</v>
      </c>
      <c r="E775" s="8">
        <v>59911809784516</v>
      </c>
      <c r="F775" s="8">
        <v>519663026951348</v>
      </c>
      <c r="G775" s="8">
        <v>463870489231404</v>
      </c>
      <c r="H775" s="8">
        <v>450748393188217</v>
      </c>
      <c r="I775" s="8">
        <v>479978872056289</v>
      </c>
      <c r="J775" s="8">
        <v>419566548083389</v>
      </c>
      <c r="K775" s="8">
        <v>397384281461996</v>
      </c>
      <c r="L775" s="8">
        <v>35605665081228</v>
      </c>
      <c r="M775" s="8">
        <v>399543793178205</v>
      </c>
      <c r="N775" s="8">
        <v>398442157415897</v>
      </c>
      <c r="O775" s="8">
        <v>41628041994193</v>
      </c>
      <c r="P775" s="8">
        <v>438705357092746</v>
      </c>
      <c r="Q775" s="8">
        <v>452477182278305</v>
      </c>
      <c r="R775" s="8">
        <v>406324271916292</v>
      </c>
      <c r="S775" s="8">
        <v>454714356643357</v>
      </c>
      <c r="T775" s="8">
        <v>479829925834363</v>
      </c>
      <c r="U775" s="8">
        <v>492886744614931</v>
      </c>
      <c r="V775" s="8">
        <v>489930903355107</v>
      </c>
      <c r="W775" s="8">
        <v>524949362260192</v>
      </c>
      <c r="X775" s="8">
        <v>566726279471392</v>
      </c>
      <c r="Y775" s="8">
        <v>577377329376855</v>
      </c>
      <c r="Z775" s="8">
        <v>556796032074893</v>
      </c>
      <c r="AA775" s="8">
        <v>596099522399393</v>
      </c>
      <c r="AB775" s="8">
        <v>572442542553192</v>
      </c>
      <c r="AC775" s="8">
        <v>550956229851825</v>
      </c>
      <c r="AD775" s="8">
        <v>420677225453301</v>
      </c>
      <c r="AE775" s="8">
        <v>474398763658135</v>
      </c>
      <c r="AF775" s="8">
        <v>551931765739609</v>
      </c>
      <c r="AG775" s="8">
        <v>606709118211866</v>
      </c>
      <c r="AH775" s="8">
        <v>552246656544932</v>
      </c>
      <c r="AI775" s="8">
        <v>551067038818565</v>
      </c>
      <c r="AJ775" s="8">
        <v>595836245598592</v>
      </c>
      <c r="AK775" s="8">
        <v>569722347718866</v>
      </c>
      <c r="AL775" s="8">
        <v>479626222030238</v>
      </c>
      <c r="AM775" s="8">
        <v>513712402015113</v>
      </c>
      <c r="AN775" s="8">
        <v>543472461411813</v>
      </c>
      <c r="AO775" s="8">
        <v>557516469122989</v>
      </c>
      <c r="AP775" s="7">
        <v>0</v>
      </c>
      <c r="AQ775" s="8">
        <v>424611705005325</v>
      </c>
      <c r="AR775" s="7">
        <v>0</v>
      </c>
      <c r="AS775" s="7">
        <v>0</v>
      </c>
      <c r="AT775" s="7">
        <v>0</v>
      </c>
      <c r="AU775" s="7">
        <v>0</v>
      </c>
      <c r="AV775" s="7">
        <v>0</v>
      </c>
      <c r="AW775" s="7">
        <v>0</v>
      </c>
      <c r="AX775" s="7">
        <v>0</v>
      </c>
      <c r="AY775" s="7">
        <v>0</v>
      </c>
      <c r="AZ775" s="7">
        <v>0</v>
      </c>
    </row>
    <row r="776" spans="1:52" x14ac:dyDescent="0.35">
      <c r="A776" s="1" t="s">
        <v>774</v>
      </c>
      <c r="B776" s="2">
        <v>11554333</v>
      </c>
      <c r="C776" s="3" t="s">
        <v>145821</v>
      </c>
      <c r="D776" s="3" t="s">
        <v>853</v>
      </c>
      <c r="E776" s="8">
        <v>693079300905454</v>
      </c>
      <c r="F776" s="8">
        <v>691235617780889</v>
      </c>
      <c r="G776" s="7">
        <v>0</v>
      </c>
      <c r="H776" s="7">
        <v>0</v>
      </c>
      <c r="I776" s="7">
        <v>0</v>
      </c>
      <c r="J776" s="7">
        <v>0</v>
      </c>
      <c r="K776" s="7">
        <v>0</v>
      </c>
      <c r="L776" s="7">
        <v>0</v>
      </c>
      <c r="M776" s="7">
        <v>0</v>
      </c>
      <c r="N776" s="7">
        <v>0</v>
      </c>
      <c r="O776" s="7">
        <v>0</v>
      </c>
      <c r="P776" s="7">
        <v>0</v>
      </c>
      <c r="Q776" s="7">
        <v>0</v>
      </c>
      <c r="R776" s="7">
        <v>0</v>
      </c>
      <c r="S776" s="7">
        <v>0</v>
      </c>
      <c r="T776" s="7">
        <v>0</v>
      </c>
      <c r="U776" s="7">
        <v>0</v>
      </c>
      <c r="V776" s="7">
        <v>0</v>
      </c>
      <c r="W776" s="7">
        <v>0</v>
      </c>
      <c r="X776" s="7">
        <v>0</v>
      </c>
      <c r="Y776" s="7">
        <v>0</v>
      </c>
      <c r="Z776" s="7">
        <v>0</v>
      </c>
      <c r="AA776" s="7">
        <v>0</v>
      </c>
      <c r="AB776" s="7">
        <v>0</v>
      </c>
      <c r="AC776" s="7">
        <v>0</v>
      </c>
      <c r="AD776" s="7">
        <v>0</v>
      </c>
      <c r="AE776" s="7">
        <v>0</v>
      </c>
      <c r="AF776" s="7">
        <v>0</v>
      </c>
      <c r="AG776" s="7">
        <v>0</v>
      </c>
      <c r="AH776" s="7">
        <v>0</v>
      </c>
      <c r="AI776" s="7">
        <v>0</v>
      </c>
      <c r="AJ776" s="7">
        <v>0</v>
      </c>
      <c r="AK776" s="7">
        <v>0</v>
      </c>
      <c r="AL776" s="7">
        <v>0</v>
      </c>
      <c r="AM776" s="7">
        <v>0</v>
      </c>
      <c r="AN776" s="7">
        <v>0</v>
      </c>
      <c r="AO776" s="7">
        <v>0</v>
      </c>
      <c r="AP776" s="7">
        <v>0</v>
      </c>
      <c r="AQ776" s="7">
        <v>0</v>
      </c>
      <c r="AR776" s="7">
        <v>0</v>
      </c>
      <c r="AS776" s="7">
        <v>0</v>
      </c>
      <c r="AT776" s="7">
        <v>0</v>
      </c>
      <c r="AU776" s="7">
        <v>0</v>
      </c>
      <c r="AV776" s="7">
        <v>0</v>
      </c>
      <c r="AW776" s="7">
        <v>0</v>
      </c>
      <c r="AX776" s="7">
        <v>0</v>
      </c>
      <c r="AY776" s="7">
        <v>0</v>
      </c>
      <c r="AZ776" s="7">
        <v>0</v>
      </c>
    </row>
    <row r="777" spans="1:52" x14ac:dyDescent="0.35">
      <c r="A777" s="1" t="s">
        <v>775</v>
      </c>
      <c r="B777" s="2">
        <v>4927324</v>
      </c>
      <c r="C777" s="3" t="s">
        <v>145822</v>
      </c>
      <c r="D777" s="3" t="s">
        <v>853</v>
      </c>
      <c r="E777" s="8">
        <v>109805573103109</v>
      </c>
      <c r="F777" s="8">
        <v>437486874343717</v>
      </c>
      <c r="G777" s="8">
        <v>548455239799078</v>
      </c>
      <c r="H777" s="8">
        <v>641729039346288</v>
      </c>
      <c r="I777" s="8">
        <v>10294155657668</v>
      </c>
      <c r="J777" s="8">
        <v>476772024209818</v>
      </c>
      <c r="K777" s="8">
        <v>500311504914855</v>
      </c>
      <c r="L777" s="8">
        <v>241182284267095</v>
      </c>
      <c r="M777" s="8">
        <v>539153056800116</v>
      </c>
      <c r="N777" s="8">
        <v>438458283376825</v>
      </c>
      <c r="O777" s="8">
        <v>641356844416118</v>
      </c>
      <c r="P777" s="8">
        <v>113333801038305</v>
      </c>
      <c r="Q777" s="8">
        <v>131084379116689</v>
      </c>
      <c r="R777" s="8">
        <v>118737675229727</v>
      </c>
      <c r="S777" s="8">
        <v>110140559440559</v>
      </c>
      <c r="T777" s="8">
        <v>864320511888315</v>
      </c>
      <c r="U777" s="8">
        <v>105711861906167</v>
      </c>
      <c r="V777" s="8">
        <v>87895635391924</v>
      </c>
      <c r="W777" s="8">
        <v>100888039568345</v>
      </c>
      <c r="X777" s="8">
        <v>119558492266106</v>
      </c>
      <c r="Y777" s="8">
        <v>119494065281899</v>
      </c>
      <c r="Z777" s="8">
        <v>104853437691835</v>
      </c>
      <c r="AA777" s="8">
        <v>780455580865604</v>
      </c>
      <c r="AB777" s="8">
        <v>78951367781155</v>
      </c>
      <c r="AC777" s="8">
        <v>570863751355259</v>
      </c>
      <c r="AD777" s="8">
        <v>270277112555594</v>
      </c>
      <c r="AE777" s="8">
        <v>439642269121389</v>
      </c>
      <c r="AF777" s="8">
        <v>622088936430318</v>
      </c>
      <c r="AG777" s="8">
        <v>621893531621261</v>
      </c>
      <c r="AH777" s="8">
        <v>543668444809192</v>
      </c>
      <c r="AI777" s="8">
        <v>555071729957806</v>
      </c>
      <c r="AJ777" s="8">
        <v>533213028169014</v>
      </c>
      <c r="AK777" s="8">
        <v>4045869297164</v>
      </c>
      <c r="AL777" s="8">
        <v>348345572354212</v>
      </c>
      <c r="AM777" s="8">
        <v>507808564231738</v>
      </c>
      <c r="AN777" s="8">
        <v>386180284009055</v>
      </c>
      <c r="AO777" s="8">
        <v>516938245978204</v>
      </c>
      <c r="AP777" s="8">
        <v>784555903866249</v>
      </c>
      <c r="AQ777" s="8">
        <v>831874334398297</v>
      </c>
      <c r="AR777" s="8">
        <v>614224844313341</v>
      </c>
      <c r="AS777" s="8">
        <v>734638720353008</v>
      </c>
      <c r="AT777" s="8">
        <v>997858437208285</v>
      </c>
      <c r="AU777" s="8">
        <v>135753576642336</v>
      </c>
      <c r="AV777" s="8">
        <v>103576105686387</v>
      </c>
      <c r="AW777" s="8">
        <v>678643690939409</v>
      </c>
      <c r="AX777" s="8">
        <v>632156862745099</v>
      </c>
      <c r="AY777" s="8">
        <v>776510215350638</v>
      </c>
      <c r="AZ777" s="8">
        <v>502093751717315</v>
      </c>
    </row>
    <row r="778" spans="1:52" x14ac:dyDescent="0.35">
      <c r="A778" s="1" t="s">
        <v>776</v>
      </c>
      <c r="B778" s="2">
        <v>4981308</v>
      </c>
      <c r="C778" s="3" t="s">
        <v>145823</v>
      </c>
      <c r="D778" s="3" t="s">
        <v>853</v>
      </c>
      <c r="E778" s="8">
        <v>464965206710185</v>
      </c>
      <c r="F778" s="8">
        <v>480114840742037</v>
      </c>
      <c r="G778" s="8">
        <v>506322975297599</v>
      </c>
      <c r="H778" s="8">
        <v>500019522076495</v>
      </c>
      <c r="I778" s="8">
        <v>52651924899483</v>
      </c>
      <c r="J778" s="8">
        <v>44231154001345</v>
      </c>
      <c r="K778" s="8">
        <v>442391492454659</v>
      </c>
      <c r="L778" s="8">
        <v>371866650194577</v>
      </c>
      <c r="M778" s="8">
        <v>376700317965024</v>
      </c>
      <c r="N778" s="8">
        <v>407379131109387</v>
      </c>
      <c r="O778" s="8">
        <v>521450768359181</v>
      </c>
      <c r="P778" s="8">
        <v>477836516065666</v>
      </c>
      <c r="Q778" s="8">
        <v>540054607224572</v>
      </c>
      <c r="R778" s="8">
        <v>457520430612382</v>
      </c>
      <c r="S778" s="8">
        <v>411726356643357</v>
      </c>
      <c r="T778" s="8">
        <v>388578695557333</v>
      </c>
      <c r="U778" s="8">
        <v>447533188256123</v>
      </c>
      <c r="V778" s="8">
        <v>353588234857482</v>
      </c>
      <c r="W778" s="8">
        <v>452164298561151</v>
      </c>
      <c r="X778" s="8">
        <v>55405808679982</v>
      </c>
      <c r="Y778" s="8">
        <v>460032603857567</v>
      </c>
      <c r="Z778" s="8">
        <v>413335397483118</v>
      </c>
      <c r="AA778" s="8">
        <v>372434054669704</v>
      </c>
      <c r="AB778" s="8">
        <v>400701785714286</v>
      </c>
      <c r="AC778" s="8">
        <v>361080187929165</v>
      </c>
      <c r="AD778" s="8">
        <v>323740458433117</v>
      </c>
      <c r="AE778" s="8">
        <v>469914863044454</v>
      </c>
      <c r="AF778" s="8">
        <v>49202304400978</v>
      </c>
      <c r="AG778" s="8">
        <v>552376443780622</v>
      </c>
      <c r="AH778" s="8">
        <v>754229864587608</v>
      </c>
      <c r="AI778" s="8">
        <v>79154847257384</v>
      </c>
      <c r="AJ778" s="8">
        <v>996841311619718</v>
      </c>
      <c r="AK778" s="8">
        <v>885879926017263</v>
      </c>
      <c r="AL778" s="8">
        <v>939835956803456</v>
      </c>
      <c r="AM778" s="8">
        <v>109759742065491</v>
      </c>
      <c r="AN778" s="8">
        <v>105850467174316</v>
      </c>
      <c r="AO778" s="8">
        <v>889566611312922</v>
      </c>
      <c r="AP778" s="8">
        <v>745527533960293</v>
      </c>
      <c r="AQ778" s="8">
        <v>747980031948882</v>
      </c>
      <c r="AR778" s="8">
        <v>770550792090027</v>
      </c>
      <c r="AS778" s="8">
        <v>526035223386653</v>
      </c>
      <c r="AT778" s="8">
        <v>672345088133548</v>
      </c>
      <c r="AU778" s="8">
        <v>56354350948905</v>
      </c>
      <c r="AV778" s="8">
        <v>634423699023548</v>
      </c>
      <c r="AW778" s="8">
        <v>529942156753751</v>
      </c>
      <c r="AX778" s="8">
        <v>567861176470589</v>
      </c>
      <c r="AY778" s="8">
        <v>502232689122034</v>
      </c>
      <c r="AZ778" s="8">
        <v>45393120844095</v>
      </c>
    </row>
    <row r="779" spans="1:52" x14ac:dyDescent="0.35">
      <c r="A779" s="1" t="s">
        <v>777</v>
      </c>
      <c r="B779" s="2">
        <v>13310813</v>
      </c>
      <c r="C779" s="3" t="s">
        <v>145824</v>
      </c>
      <c r="D779" s="3" t="s">
        <v>853</v>
      </c>
      <c r="E779" s="8">
        <v>411081455745069</v>
      </c>
      <c r="F779" s="7">
        <v>0</v>
      </c>
      <c r="G779" s="7">
        <v>0</v>
      </c>
      <c r="H779" s="7">
        <v>0</v>
      </c>
      <c r="I779" s="8">
        <v>192808263928777</v>
      </c>
      <c r="J779" s="8" t="s">
        <v>51154</v>
      </c>
      <c r="K779" s="8" t="s">
        <v>51155</v>
      </c>
      <c r="L779" s="7">
        <v>0</v>
      </c>
      <c r="M779" s="7">
        <v>0</v>
      </c>
      <c r="N779" s="7">
        <v>0</v>
      </c>
      <c r="O779" s="7">
        <v>0</v>
      </c>
      <c r="P779" s="7">
        <v>0</v>
      </c>
      <c r="Q779" s="7">
        <v>0</v>
      </c>
      <c r="R779" s="7">
        <v>0</v>
      </c>
      <c r="S779" s="7">
        <v>0</v>
      </c>
      <c r="T779" s="7">
        <v>0</v>
      </c>
      <c r="U779" s="7">
        <v>0</v>
      </c>
      <c r="V779" s="7">
        <v>0</v>
      </c>
      <c r="W779" s="7">
        <v>0</v>
      </c>
      <c r="X779" s="7">
        <v>0</v>
      </c>
      <c r="Y779" s="7">
        <v>0</v>
      </c>
      <c r="Z779" s="7">
        <v>0</v>
      </c>
      <c r="AA779" s="7">
        <v>0</v>
      </c>
      <c r="AB779" s="7">
        <v>0</v>
      </c>
      <c r="AC779" s="7">
        <v>0</v>
      </c>
      <c r="AD779" s="7">
        <v>0</v>
      </c>
      <c r="AE779" s="7">
        <v>0</v>
      </c>
      <c r="AF779" s="7">
        <v>0</v>
      </c>
      <c r="AG779" s="7">
        <v>0</v>
      </c>
      <c r="AH779" s="7">
        <v>0</v>
      </c>
      <c r="AI779" s="7">
        <v>0</v>
      </c>
      <c r="AJ779" s="7">
        <v>0</v>
      </c>
      <c r="AK779" s="7">
        <v>0</v>
      </c>
      <c r="AL779" s="7">
        <v>0</v>
      </c>
      <c r="AM779" s="7">
        <v>0</v>
      </c>
      <c r="AN779" s="7">
        <v>0</v>
      </c>
      <c r="AO779" s="7">
        <v>0</v>
      </c>
      <c r="AP779" s="7">
        <v>0</v>
      </c>
      <c r="AQ779" s="7">
        <v>0</v>
      </c>
      <c r="AR779" s="7">
        <v>0</v>
      </c>
      <c r="AS779" s="7">
        <v>0</v>
      </c>
      <c r="AT779" s="7">
        <v>0</v>
      </c>
      <c r="AU779" s="7">
        <v>0</v>
      </c>
      <c r="AV779" s="7">
        <v>0</v>
      </c>
      <c r="AW779" s="7">
        <v>0</v>
      </c>
      <c r="AX779" s="7">
        <v>0</v>
      </c>
      <c r="AY779" s="7">
        <v>0</v>
      </c>
      <c r="AZ779" s="7">
        <v>0</v>
      </c>
    </row>
    <row r="780" spans="1:52" x14ac:dyDescent="0.35">
      <c r="A780" s="1" t="s">
        <v>778</v>
      </c>
      <c r="B780" s="2">
        <v>7813333</v>
      </c>
      <c r="C780" s="3" t="s">
        <v>145825</v>
      </c>
      <c r="D780" s="3" t="s">
        <v>853</v>
      </c>
      <c r="E780" s="7">
        <v>0</v>
      </c>
      <c r="F780" s="7">
        <v>0</v>
      </c>
      <c r="G780" s="7">
        <v>0</v>
      </c>
      <c r="H780" s="7">
        <v>0</v>
      </c>
      <c r="I780" s="7">
        <v>0</v>
      </c>
      <c r="J780" s="7">
        <v>0</v>
      </c>
      <c r="K780" s="7">
        <v>0</v>
      </c>
      <c r="L780" s="7">
        <v>0</v>
      </c>
      <c r="M780" s="7">
        <v>0</v>
      </c>
      <c r="N780" s="7">
        <v>0</v>
      </c>
      <c r="O780" s="7">
        <v>0</v>
      </c>
      <c r="P780" s="7">
        <v>0</v>
      </c>
      <c r="Q780" s="7">
        <v>0</v>
      </c>
      <c r="R780" s="7">
        <v>0</v>
      </c>
      <c r="S780" s="7">
        <v>0</v>
      </c>
      <c r="T780" s="7">
        <v>0</v>
      </c>
      <c r="U780" s="7">
        <v>0</v>
      </c>
      <c r="V780" s="7">
        <v>0</v>
      </c>
      <c r="W780" s="7">
        <v>0</v>
      </c>
      <c r="X780" s="7">
        <v>0</v>
      </c>
      <c r="Y780" s="7">
        <v>0</v>
      </c>
      <c r="Z780" s="7">
        <v>0</v>
      </c>
      <c r="AA780" s="7">
        <v>0</v>
      </c>
      <c r="AB780" s="7">
        <v>0</v>
      </c>
      <c r="AC780" s="7">
        <v>0</v>
      </c>
      <c r="AD780" s="7">
        <v>0</v>
      </c>
      <c r="AE780" s="7">
        <v>0</v>
      </c>
      <c r="AF780" s="7">
        <v>0</v>
      </c>
      <c r="AG780" s="7">
        <v>0</v>
      </c>
      <c r="AH780" s="7">
        <v>0</v>
      </c>
      <c r="AI780" s="7">
        <v>0</v>
      </c>
      <c r="AJ780" s="7">
        <v>0</v>
      </c>
      <c r="AK780" s="7">
        <v>0</v>
      </c>
      <c r="AL780" s="7">
        <v>0</v>
      </c>
      <c r="AM780" s="7">
        <v>0</v>
      </c>
      <c r="AN780" s="7">
        <v>0</v>
      </c>
      <c r="AO780" s="7">
        <v>0</v>
      </c>
      <c r="AP780" s="7">
        <v>0</v>
      </c>
      <c r="AQ780" s="7">
        <v>0</v>
      </c>
      <c r="AR780" s="7">
        <v>0</v>
      </c>
      <c r="AS780" s="7">
        <v>0</v>
      </c>
      <c r="AT780" s="7">
        <v>0</v>
      </c>
      <c r="AU780" s="7">
        <v>0</v>
      </c>
      <c r="AV780" s="7">
        <v>0</v>
      </c>
      <c r="AW780" s="7">
        <v>0</v>
      </c>
      <c r="AX780" s="7">
        <v>0</v>
      </c>
      <c r="AY780" s="7">
        <v>0</v>
      </c>
      <c r="AZ780" s="7">
        <v>0</v>
      </c>
    </row>
    <row r="781" spans="1:52" x14ac:dyDescent="0.35">
      <c r="A781" s="1" t="s">
        <v>779</v>
      </c>
      <c r="B781" s="2">
        <v>5557676</v>
      </c>
      <c r="C781" s="3" t="s">
        <v>145826</v>
      </c>
      <c r="D781" s="3" t="s">
        <v>853</v>
      </c>
      <c r="E781" s="8">
        <v>873064392503685</v>
      </c>
      <c r="F781" s="8">
        <v>144726387819391</v>
      </c>
      <c r="G781" s="8">
        <v>908712433771417</v>
      </c>
      <c r="H781" s="8">
        <v>681316322186363</v>
      </c>
      <c r="I781" s="8">
        <v>358499009190121</v>
      </c>
      <c r="J781" s="8">
        <v>345855817081372</v>
      </c>
      <c r="K781" s="7">
        <v>0</v>
      </c>
      <c r="L781" s="7">
        <v>0</v>
      </c>
      <c r="M781" s="8">
        <v>44740856337621</v>
      </c>
      <c r="N781" s="7">
        <v>0</v>
      </c>
      <c r="O781" s="7">
        <v>0</v>
      </c>
      <c r="P781" s="7">
        <v>0</v>
      </c>
      <c r="Q781" s="7">
        <v>0</v>
      </c>
      <c r="R781" s="7">
        <v>0</v>
      </c>
      <c r="S781" s="7">
        <v>0</v>
      </c>
      <c r="T781" s="7">
        <v>0</v>
      </c>
      <c r="U781" s="7">
        <v>0</v>
      </c>
      <c r="V781" s="7">
        <v>0</v>
      </c>
      <c r="W781" s="7">
        <v>0</v>
      </c>
      <c r="X781" s="7">
        <v>0</v>
      </c>
      <c r="Y781" s="7">
        <v>0</v>
      </c>
      <c r="Z781" s="7">
        <v>0</v>
      </c>
      <c r="AA781" s="7">
        <v>0</v>
      </c>
      <c r="AB781" s="7">
        <v>0</v>
      </c>
      <c r="AC781" s="7">
        <v>0</v>
      </c>
      <c r="AD781" s="7">
        <v>0</v>
      </c>
      <c r="AE781" s="7">
        <v>0</v>
      </c>
      <c r="AF781" s="7">
        <v>0</v>
      </c>
      <c r="AG781" s="7">
        <v>0</v>
      </c>
      <c r="AH781" s="7">
        <v>0</v>
      </c>
      <c r="AI781" s="7">
        <v>0</v>
      </c>
      <c r="AJ781" s="7">
        <v>0</v>
      </c>
      <c r="AK781" s="7">
        <v>0</v>
      </c>
      <c r="AL781" s="7">
        <v>0</v>
      </c>
      <c r="AM781" s="7">
        <v>0</v>
      </c>
      <c r="AN781" s="7">
        <v>0</v>
      </c>
      <c r="AO781" s="7">
        <v>0</v>
      </c>
      <c r="AP781" s="7">
        <v>0</v>
      </c>
      <c r="AQ781" s="7">
        <v>0</v>
      </c>
      <c r="AR781" s="7">
        <v>0</v>
      </c>
      <c r="AS781" s="7">
        <v>0</v>
      </c>
      <c r="AT781" s="7">
        <v>0</v>
      </c>
      <c r="AU781" s="7">
        <v>0</v>
      </c>
      <c r="AV781" s="7">
        <v>0</v>
      </c>
      <c r="AW781" s="7">
        <v>0</v>
      </c>
      <c r="AX781" s="7">
        <v>0</v>
      </c>
      <c r="AY781" s="7">
        <v>0</v>
      </c>
      <c r="AZ781" s="7">
        <v>0</v>
      </c>
    </row>
    <row r="782" spans="1:52" x14ac:dyDescent="0.35">
      <c r="A782" s="1" t="s">
        <v>780</v>
      </c>
      <c r="B782" s="2">
        <v>11023654</v>
      </c>
      <c r="C782" s="3" t="s">
        <v>145827</v>
      </c>
      <c r="D782" s="3" t="s">
        <v>853</v>
      </c>
      <c r="E782" s="8">
        <v>377254839615358</v>
      </c>
      <c r="F782" s="8">
        <v>413210493524676</v>
      </c>
      <c r="G782" s="8">
        <v>397531273653066</v>
      </c>
      <c r="H782" s="8">
        <v>390958236627069</v>
      </c>
      <c r="I782" s="8">
        <v>34502408816772</v>
      </c>
      <c r="J782" s="8">
        <v>392457067921991</v>
      </c>
      <c r="K782" s="8">
        <v>423192593105358</v>
      </c>
      <c r="L782" s="8">
        <v>261822768546544</v>
      </c>
      <c r="M782" s="8">
        <v>142114821505998</v>
      </c>
      <c r="N782" s="8">
        <v>172753339445659</v>
      </c>
      <c r="O782" s="8">
        <v>151267580199703</v>
      </c>
      <c r="P782" s="8">
        <v>111064746737758</v>
      </c>
      <c r="Q782" s="8">
        <v>263942591693822</v>
      </c>
      <c r="R782" s="8">
        <v>190431933731303</v>
      </c>
      <c r="S782" s="7">
        <v>0</v>
      </c>
      <c r="T782" s="8">
        <v>152599432851014</v>
      </c>
      <c r="U782" s="8">
        <v>106153334316908</v>
      </c>
      <c r="V782" s="7">
        <v>0</v>
      </c>
      <c r="W782" s="7">
        <v>0</v>
      </c>
      <c r="X782" s="7">
        <v>0</v>
      </c>
      <c r="Y782" s="7">
        <v>0</v>
      </c>
      <c r="Z782" s="7">
        <v>0</v>
      </c>
      <c r="AA782" s="7">
        <v>0</v>
      </c>
      <c r="AB782" s="7">
        <v>0</v>
      </c>
      <c r="AC782" s="7">
        <v>0</v>
      </c>
      <c r="AD782" s="7">
        <v>0</v>
      </c>
      <c r="AE782" s="7">
        <v>0</v>
      </c>
      <c r="AF782" s="7">
        <v>0</v>
      </c>
      <c r="AG782" s="7">
        <v>0</v>
      </c>
      <c r="AH782" s="7">
        <v>0</v>
      </c>
      <c r="AI782" s="7">
        <v>0</v>
      </c>
      <c r="AJ782" s="7">
        <v>0</v>
      </c>
      <c r="AK782" s="7">
        <v>0</v>
      </c>
      <c r="AL782" s="7">
        <v>0</v>
      </c>
      <c r="AM782" s="7">
        <v>0</v>
      </c>
      <c r="AN782" s="7">
        <v>0</v>
      </c>
      <c r="AO782" s="7">
        <v>0</v>
      </c>
      <c r="AP782" s="7">
        <v>0</v>
      </c>
      <c r="AQ782" s="7">
        <v>0</v>
      </c>
      <c r="AR782" s="7">
        <v>0</v>
      </c>
      <c r="AS782" s="7">
        <v>0</v>
      </c>
      <c r="AT782" s="7">
        <v>0</v>
      </c>
      <c r="AU782" s="7">
        <v>0</v>
      </c>
      <c r="AV782" s="7">
        <v>0</v>
      </c>
      <c r="AW782" s="7">
        <v>0</v>
      </c>
      <c r="AX782" s="7">
        <v>0</v>
      </c>
      <c r="AY782" s="7">
        <v>0</v>
      </c>
      <c r="AZ782" s="7">
        <v>0</v>
      </c>
    </row>
    <row r="783" spans="1:52" x14ac:dyDescent="0.35">
      <c r="A783" s="1" t="s">
        <v>781</v>
      </c>
      <c r="B783" s="2">
        <v>7703636</v>
      </c>
      <c r="C783" s="3" t="s">
        <v>145828</v>
      </c>
      <c r="D783" s="3" t="s">
        <v>853</v>
      </c>
      <c r="E783" s="7">
        <v>0</v>
      </c>
      <c r="F783" s="7">
        <v>0</v>
      </c>
      <c r="G783" s="7">
        <v>0</v>
      </c>
      <c r="H783" s="7">
        <v>0</v>
      </c>
      <c r="I783" s="7">
        <v>0</v>
      </c>
      <c r="J783" s="7">
        <v>0</v>
      </c>
      <c r="K783" s="7">
        <v>0</v>
      </c>
      <c r="L783" s="7">
        <v>0</v>
      </c>
      <c r="M783" s="7">
        <v>0</v>
      </c>
      <c r="N783" s="7">
        <v>0</v>
      </c>
      <c r="O783" s="7">
        <v>0</v>
      </c>
      <c r="P783" s="7">
        <v>0</v>
      </c>
      <c r="Q783" s="7">
        <v>0</v>
      </c>
      <c r="R783" s="7">
        <v>0</v>
      </c>
      <c r="S783" s="7">
        <v>0</v>
      </c>
      <c r="T783" s="7">
        <v>0</v>
      </c>
      <c r="U783" s="7">
        <v>0</v>
      </c>
      <c r="V783" s="7">
        <v>0</v>
      </c>
      <c r="W783" s="7">
        <v>0</v>
      </c>
      <c r="X783" s="7">
        <v>0</v>
      </c>
      <c r="Y783" s="7">
        <v>0</v>
      </c>
      <c r="Z783" s="7">
        <v>0</v>
      </c>
      <c r="AA783" s="7">
        <v>0</v>
      </c>
      <c r="AB783" s="7">
        <v>0</v>
      </c>
      <c r="AC783" s="7">
        <v>0</v>
      </c>
      <c r="AD783" s="7">
        <v>0</v>
      </c>
      <c r="AE783" s="7">
        <v>0</v>
      </c>
      <c r="AF783" s="7">
        <v>0</v>
      </c>
      <c r="AG783" s="7">
        <v>0</v>
      </c>
      <c r="AH783" s="7">
        <v>0</v>
      </c>
      <c r="AI783" s="7">
        <v>0</v>
      </c>
      <c r="AJ783" s="7">
        <v>0</v>
      </c>
      <c r="AK783" s="7">
        <v>0</v>
      </c>
      <c r="AL783" s="7">
        <v>0</v>
      </c>
      <c r="AM783" s="7">
        <v>0</v>
      </c>
      <c r="AN783" s="7">
        <v>0</v>
      </c>
      <c r="AO783" s="7">
        <v>0</v>
      </c>
      <c r="AP783" s="7">
        <v>0</v>
      </c>
      <c r="AQ783" s="7">
        <v>0</v>
      </c>
      <c r="AR783" s="7">
        <v>0</v>
      </c>
      <c r="AS783" s="7">
        <v>0</v>
      </c>
      <c r="AT783" s="7">
        <v>0</v>
      </c>
      <c r="AU783" s="7">
        <v>0</v>
      </c>
      <c r="AV783" s="7">
        <v>0</v>
      </c>
      <c r="AW783" s="7">
        <v>0</v>
      </c>
      <c r="AX783" s="7">
        <v>0</v>
      </c>
      <c r="AY783" s="7">
        <v>0</v>
      </c>
      <c r="AZ783" s="7">
        <v>0</v>
      </c>
    </row>
    <row r="784" spans="1:52" x14ac:dyDescent="0.35">
      <c r="A784" s="1" t="s">
        <v>782</v>
      </c>
      <c r="B784" s="2">
        <v>4388603</v>
      </c>
      <c r="C784" s="3" t="s">
        <v>145829</v>
      </c>
      <c r="D784" s="3" t="s">
        <v>853</v>
      </c>
      <c r="E784" s="8">
        <v>112809714325823</v>
      </c>
      <c r="F784" s="8">
        <v>112509625481274</v>
      </c>
      <c r="G784" s="8">
        <v>110589692424138</v>
      </c>
      <c r="H784" s="8">
        <v>110361875987091</v>
      </c>
      <c r="I784" s="8">
        <v>115393452039058</v>
      </c>
      <c r="J784" s="8">
        <v>10808338937458</v>
      </c>
      <c r="K784" s="8">
        <v>111255710923439</v>
      </c>
      <c r="L784" s="8">
        <v>992772870467602</v>
      </c>
      <c r="M784" s="8">
        <v>116143951438069</v>
      </c>
      <c r="N784" s="8">
        <v>113350729952747</v>
      </c>
      <c r="O784" s="8">
        <v>113816301961617</v>
      </c>
      <c r="P784" s="8">
        <v>112754314578364</v>
      </c>
      <c r="Q784" s="8">
        <v>111433127643347</v>
      </c>
      <c r="R784" s="8">
        <v>107800657321081</v>
      </c>
      <c r="S784" s="8">
        <v>112391608391608</v>
      </c>
      <c r="T784" s="8">
        <v>116861775612594</v>
      </c>
      <c r="U784" s="8">
        <v>118560047211567</v>
      </c>
      <c r="V784" s="8">
        <v>119299287410926</v>
      </c>
      <c r="W784" s="8">
        <v>120443645083933</v>
      </c>
      <c r="X784" s="8">
        <v>120678780597687</v>
      </c>
      <c r="Y784" s="8">
        <v>119228486646884</v>
      </c>
      <c r="Z784" s="8">
        <v>129841927562922</v>
      </c>
      <c r="AA784" s="8">
        <v>128481397114655</v>
      </c>
      <c r="AB784" s="8">
        <v>128579027355623</v>
      </c>
      <c r="AC784" s="8">
        <v>122305746295627</v>
      </c>
      <c r="AD784" s="8">
        <v>25282244269586</v>
      </c>
      <c r="AE784" s="8">
        <v>241505762610388</v>
      </c>
      <c r="AF784" s="8">
        <v>112087408312958</v>
      </c>
      <c r="AG784" s="8">
        <v>118119270671879</v>
      </c>
      <c r="AH784" s="8">
        <v>181329503487895</v>
      </c>
      <c r="AI784" s="8">
        <v>197957805907173</v>
      </c>
      <c r="AJ784" s="8">
        <v>206496478873239</v>
      </c>
      <c r="AK784" s="8">
        <v>240411015207563</v>
      </c>
      <c r="AL784" s="8">
        <v>269053995680346</v>
      </c>
      <c r="AM784" s="8">
        <v>313783375314861</v>
      </c>
      <c r="AN784" s="8">
        <v>320467174315703</v>
      </c>
      <c r="AO784" s="8">
        <v>323227815256876</v>
      </c>
      <c r="AP784" s="8">
        <v>379456635318704</v>
      </c>
      <c r="AQ784" s="8">
        <v>386730564430245</v>
      </c>
      <c r="AR784" s="8">
        <v>420157325467061</v>
      </c>
      <c r="AS784" s="8">
        <v>430711527854386</v>
      </c>
      <c r="AT784" s="8">
        <v>420569985173798</v>
      </c>
      <c r="AU784" s="8">
        <v>703439416058393</v>
      </c>
      <c r="AV784" s="8">
        <v>72570936243538</v>
      </c>
      <c r="AW784" s="8">
        <v>683802112284601</v>
      </c>
      <c r="AX784" s="8">
        <v>178421288515406</v>
      </c>
      <c r="AY784" s="7">
        <v>0</v>
      </c>
      <c r="AZ784" s="8">
        <v>169074023190635</v>
      </c>
    </row>
    <row r="785" spans="1:52" x14ac:dyDescent="0.35">
      <c r="A785" s="1" t="s">
        <v>783</v>
      </c>
      <c r="B785" s="2">
        <v>9961156</v>
      </c>
      <c r="C785" s="3" t="s">
        <v>145830</v>
      </c>
      <c r="D785" s="3" t="s">
        <v>853</v>
      </c>
      <c r="E785" s="8">
        <v>319583084158068</v>
      </c>
      <c r="F785" s="8">
        <v>293758725936297</v>
      </c>
      <c r="G785" s="8">
        <v>304831500722494</v>
      </c>
      <c r="H785" s="8">
        <v>275786163565199</v>
      </c>
      <c r="I785" s="8">
        <v>510375114876508</v>
      </c>
      <c r="J785" s="8">
        <v>577300416946873</v>
      </c>
      <c r="K785" s="8">
        <v>461376297937145</v>
      </c>
      <c r="L785" s="8">
        <v>403684310334178</v>
      </c>
      <c r="M785" s="8">
        <v>102822241653418</v>
      </c>
      <c r="N785" s="8">
        <v>118617514634318</v>
      </c>
      <c r="O785" s="8">
        <v>587391785284328</v>
      </c>
      <c r="P785" s="8">
        <v>254698035639119</v>
      </c>
      <c r="Q785" s="8">
        <v>363829210289122</v>
      </c>
      <c r="R785" s="8">
        <v>400970333355691</v>
      </c>
      <c r="S785" s="8">
        <v>214750979020979</v>
      </c>
      <c r="T785" s="8">
        <v>145155587871737</v>
      </c>
      <c r="U785" s="8">
        <v>161367261729124</v>
      </c>
      <c r="V785" s="8">
        <v>139128666864608</v>
      </c>
      <c r="W785" s="7">
        <v>0</v>
      </c>
      <c r="X785" s="7">
        <v>0</v>
      </c>
      <c r="Y785" s="8">
        <v>792194807121662</v>
      </c>
      <c r="Z785" s="7">
        <v>0</v>
      </c>
      <c r="AA785" s="7">
        <v>0</v>
      </c>
      <c r="AB785" s="7">
        <v>0</v>
      </c>
      <c r="AC785" s="7">
        <v>0</v>
      </c>
      <c r="AD785" s="7">
        <v>0</v>
      </c>
      <c r="AE785" s="7">
        <v>0</v>
      </c>
      <c r="AF785" s="7">
        <v>0</v>
      </c>
      <c r="AG785" s="7">
        <v>0</v>
      </c>
      <c r="AH785" s="7">
        <v>0</v>
      </c>
      <c r="AI785" s="7">
        <v>0</v>
      </c>
      <c r="AJ785" s="7">
        <v>0</v>
      </c>
      <c r="AK785" s="7">
        <v>0</v>
      </c>
      <c r="AL785" s="7">
        <v>0</v>
      </c>
      <c r="AM785" s="7">
        <v>0</v>
      </c>
      <c r="AN785" s="7">
        <v>0</v>
      </c>
      <c r="AO785" s="7">
        <v>0</v>
      </c>
      <c r="AP785" s="7">
        <v>0</v>
      </c>
      <c r="AQ785" s="7">
        <v>0</v>
      </c>
      <c r="AR785" s="7">
        <v>0</v>
      </c>
      <c r="AS785" s="7">
        <v>0</v>
      </c>
      <c r="AT785" s="7">
        <v>0</v>
      </c>
      <c r="AU785" s="7">
        <v>0</v>
      </c>
      <c r="AV785" s="7">
        <v>0</v>
      </c>
      <c r="AW785" s="7">
        <v>0</v>
      </c>
      <c r="AX785" s="7">
        <v>0</v>
      </c>
      <c r="AY785" s="7">
        <v>0</v>
      </c>
      <c r="AZ785" s="7">
        <v>0</v>
      </c>
    </row>
    <row r="786" spans="1:52" x14ac:dyDescent="0.35">
      <c r="A786" s="1" t="s">
        <v>784</v>
      </c>
      <c r="B786" s="2">
        <v>4986924</v>
      </c>
      <c r="C786" s="3" t="s">
        <v>145831</v>
      </c>
      <c r="D786" s="3" t="s">
        <v>853</v>
      </c>
      <c r="E786" s="7">
        <v>375764</v>
      </c>
      <c r="F786" s="7">
        <v>406181</v>
      </c>
      <c r="G786" s="7">
        <v>355919</v>
      </c>
      <c r="H786" s="7">
        <v>308497</v>
      </c>
      <c r="I786" s="7">
        <v>271334</v>
      </c>
      <c r="J786" s="7">
        <v>262027</v>
      </c>
      <c r="K786" s="7">
        <v>245654</v>
      </c>
      <c r="L786" s="7">
        <v>281815</v>
      </c>
      <c r="M786" s="7">
        <v>313007</v>
      </c>
      <c r="N786" s="7">
        <v>273864</v>
      </c>
      <c r="O786" s="7">
        <v>270823</v>
      </c>
      <c r="P786" s="7">
        <v>213872</v>
      </c>
      <c r="Q786" s="7">
        <v>288307</v>
      </c>
      <c r="R786" s="7">
        <v>285577</v>
      </c>
      <c r="S786" s="7">
        <v>293314</v>
      </c>
      <c r="T786" s="7">
        <v>230958</v>
      </c>
      <c r="U786" s="7">
        <v>237349</v>
      </c>
      <c r="V786" s="7">
        <v>206249</v>
      </c>
      <c r="W786" s="7">
        <v>212643</v>
      </c>
      <c r="X786" s="7">
        <v>204405</v>
      </c>
      <c r="Y786" s="7">
        <v>199508</v>
      </c>
      <c r="Z786" s="7">
        <v>198231</v>
      </c>
      <c r="AA786" s="7">
        <v>188072</v>
      </c>
      <c r="AB786" s="7">
        <v>171854</v>
      </c>
      <c r="AC786" s="7">
        <v>178400</v>
      </c>
      <c r="AD786" s="7">
        <v>202739</v>
      </c>
      <c r="AE786" s="7">
        <v>186976</v>
      </c>
      <c r="AF786" s="7">
        <v>189333</v>
      </c>
      <c r="AG786" s="7">
        <v>218387</v>
      </c>
      <c r="AH786" s="7">
        <v>317428</v>
      </c>
      <c r="AI786" s="7">
        <v>265834</v>
      </c>
      <c r="AJ786" s="7">
        <v>291649</v>
      </c>
      <c r="AK786" s="7">
        <v>291898</v>
      </c>
      <c r="AL786" s="7">
        <v>261206</v>
      </c>
      <c r="AM786" s="7">
        <v>272128</v>
      </c>
      <c r="AN786" s="7">
        <v>275189</v>
      </c>
      <c r="AO786" s="7">
        <v>275744</v>
      </c>
      <c r="AP786" s="7">
        <v>288076</v>
      </c>
      <c r="AQ786" s="7">
        <v>282709</v>
      </c>
      <c r="AR786" s="7">
        <v>209695</v>
      </c>
      <c r="AS786" s="7">
        <v>281079</v>
      </c>
      <c r="AT786" s="7">
        <v>325244</v>
      </c>
      <c r="AU786" s="7">
        <v>312078</v>
      </c>
      <c r="AV786" s="7">
        <v>293788</v>
      </c>
      <c r="AW786" s="7">
        <v>215993</v>
      </c>
      <c r="AX786" s="7">
        <v>0</v>
      </c>
      <c r="AY786" s="7">
        <v>0</v>
      </c>
      <c r="AZ786" s="7">
        <v>0</v>
      </c>
    </row>
    <row r="787" spans="1:52" x14ac:dyDescent="0.35">
      <c r="A787" s="1" t="s">
        <v>785</v>
      </c>
      <c r="B787" s="2">
        <v>4328263</v>
      </c>
      <c r="C787" s="3" t="s">
        <v>145832</v>
      </c>
      <c r="D787" s="3" t="s">
        <v>853</v>
      </c>
      <c r="E787" s="7">
        <v>0</v>
      </c>
      <c r="F787" s="7">
        <v>0</v>
      </c>
      <c r="G787" s="7">
        <v>0</v>
      </c>
      <c r="H787" s="7">
        <v>0</v>
      </c>
      <c r="I787" s="7">
        <v>0</v>
      </c>
      <c r="J787" s="7">
        <v>0</v>
      </c>
      <c r="K787" s="7">
        <v>0</v>
      </c>
      <c r="L787" s="7">
        <v>0</v>
      </c>
      <c r="M787" s="7">
        <v>0</v>
      </c>
      <c r="N787" s="7">
        <v>0</v>
      </c>
      <c r="O787" s="7">
        <v>0</v>
      </c>
      <c r="P787" s="7">
        <v>0</v>
      </c>
      <c r="Q787" s="7">
        <v>0</v>
      </c>
      <c r="R787" s="7">
        <v>0</v>
      </c>
      <c r="S787" s="7">
        <v>0</v>
      </c>
      <c r="T787" s="7">
        <v>0</v>
      </c>
      <c r="U787" s="7">
        <v>0</v>
      </c>
      <c r="V787" s="7">
        <v>0</v>
      </c>
      <c r="W787" s="7">
        <v>0</v>
      </c>
      <c r="X787" s="7">
        <v>0</v>
      </c>
      <c r="Y787" s="7">
        <v>0</v>
      </c>
      <c r="Z787" s="7">
        <v>0</v>
      </c>
      <c r="AA787" s="7">
        <v>0</v>
      </c>
      <c r="AB787" s="7">
        <v>0</v>
      </c>
      <c r="AC787" s="7">
        <v>0</v>
      </c>
      <c r="AD787" s="7">
        <v>0</v>
      </c>
      <c r="AE787" s="7">
        <v>0</v>
      </c>
      <c r="AF787" s="7">
        <v>0</v>
      </c>
      <c r="AG787" s="7">
        <v>0</v>
      </c>
      <c r="AH787" s="7">
        <v>0</v>
      </c>
      <c r="AI787" s="7">
        <v>0</v>
      </c>
      <c r="AJ787" s="7">
        <v>0</v>
      </c>
      <c r="AK787" s="7">
        <v>0</v>
      </c>
      <c r="AL787" s="7">
        <v>0</v>
      </c>
      <c r="AM787" s="7">
        <v>0</v>
      </c>
      <c r="AN787" s="7">
        <v>0</v>
      </c>
      <c r="AO787" s="7">
        <v>0</v>
      </c>
      <c r="AP787" s="7">
        <v>0</v>
      </c>
      <c r="AQ787" s="7">
        <v>0</v>
      </c>
      <c r="AR787" s="7">
        <v>0</v>
      </c>
      <c r="AS787" s="7">
        <v>0</v>
      </c>
      <c r="AT787" s="7">
        <v>0</v>
      </c>
      <c r="AU787" s="7">
        <v>0</v>
      </c>
      <c r="AV787" s="7">
        <v>0</v>
      </c>
      <c r="AW787" s="7">
        <v>0</v>
      </c>
      <c r="AX787" s="7">
        <v>0</v>
      </c>
      <c r="AY787" s="7">
        <v>0</v>
      </c>
      <c r="AZ787" s="7">
        <v>0</v>
      </c>
    </row>
    <row r="788" spans="1:52" x14ac:dyDescent="0.35">
      <c r="A788" s="1" t="s">
        <v>786</v>
      </c>
      <c r="B788" s="2">
        <v>4913760</v>
      </c>
      <c r="C788" s="3" t="s">
        <v>145833</v>
      </c>
      <c r="D788" s="3" t="s">
        <v>853</v>
      </c>
      <c r="E788" s="8">
        <v>204453920123535</v>
      </c>
      <c r="F788" s="8">
        <v>210647042352118</v>
      </c>
      <c r="G788" s="8">
        <v>184925686368953</v>
      </c>
      <c r="H788" s="8">
        <v>146694156423814</v>
      </c>
      <c r="I788" s="8">
        <v>134972573233774</v>
      </c>
      <c r="J788" s="8">
        <v>123492266308003</v>
      </c>
      <c r="K788" s="8">
        <v>170091443998339</v>
      </c>
      <c r="L788" s="8">
        <v>165808388411885</v>
      </c>
      <c r="M788" s="8">
        <v>181859300476948</v>
      </c>
      <c r="N788" s="8">
        <v>180831793497426</v>
      </c>
      <c r="O788" s="8">
        <v>21324417534169</v>
      </c>
      <c r="P788" s="8">
        <v>23263883822085</v>
      </c>
      <c r="Q788" s="8">
        <v>227012410732857</v>
      </c>
      <c r="R788" s="8">
        <v>21632939834999</v>
      </c>
      <c r="S788" s="8">
        <v>192633216783217</v>
      </c>
      <c r="T788" s="8">
        <v>178152475823457</v>
      </c>
      <c r="U788" s="8">
        <v>186375995868988</v>
      </c>
      <c r="V788" s="8">
        <v>187491983372922</v>
      </c>
      <c r="W788" s="8">
        <v>204220623501199</v>
      </c>
      <c r="X788" s="8">
        <v>203553311308004</v>
      </c>
      <c r="Y788" s="8">
        <v>169203857566766</v>
      </c>
      <c r="Z788" s="8">
        <v>153498235113567</v>
      </c>
      <c r="AA788" s="8">
        <v>1479953682612</v>
      </c>
      <c r="AB788" s="8">
        <v>153443920972644</v>
      </c>
      <c r="AC788" s="8">
        <v>152700831225154</v>
      </c>
      <c r="AD788" s="8">
        <v>140713239822101</v>
      </c>
      <c r="AE788" s="8">
        <v>167538018260739</v>
      </c>
      <c r="AF788" s="8">
        <v>182209275672372</v>
      </c>
      <c r="AG788" s="8">
        <v>180928931169558</v>
      </c>
      <c r="AH788" s="8">
        <v>176627328682807</v>
      </c>
      <c r="AI788" s="8">
        <v>174316455696203</v>
      </c>
      <c r="AJ788" s="8">
        <v>184181778169014</v>
      </c>
      <c r="AK788" s="8">
        <v>149618742293465</v>
      </c>
      <c r="AL788" s="8">
        <v>142526479481641</v>
      </c>
      <c r="AM788" s="8">
        <v>188138035264484</v>
      </c>
      <c r="AN788" s="8">
        <v>187834328051039</v>
      </c>
      <c r="AO788" s="8">
        <v>153484898806435</v>
      </c>
      <c r="AP788" s="8">
        <v>150521421107628</v>
      </c>
      <c r="AQ788" s="8">
        <v>176448029818956</v>
      </c>
      <c r="AR788" s="8">
        <v>169909428602644</v>
      </c>
      <c r="AS788" s="8">
        <v>183172862658577</v>
      </c>
      <c r="AT788" s="8">
        <v>167167206633354</v>
      </c>
      <c r="AU788" s="8">
        <v>173806131386861</v>
      </c>
      <c r="AV788" s="8">
        <v>17772222860425</v>
      </c>
      <c r="AW788" s="8">
        <v>121090717065036</v>
      </c>
      <c r="AX788" s="8">
        <v>122961904761905</v>
      </c>
      <c r="AY788" s="8">
        <v>117971507454445</v>
      </c>
      <c r="AZ788" s="8">
        <v>105129087212178</v>
      </c>
    </row>
    <row r="789" spans="1:52" x14ac:dyDescent="0.35">
      <c r="A789" s="1" t="s">
        <v>787</v>
      </c>
      <c r="B789" s="2">
        <v>4871651</v>
      </c>
      <c r="C789" s="3" t="s">
        <v>145834</v>
      </c>
      <c r="D789" s="3" t="s">
        <v>853</v>
      </c>
      <c r="E789" s="8">
        <v>96533533</v>
      </c>
      <c r="F789" s="8">
        <v>89854186</v>
      </c>
      <c r="G789" s="8">
        <v>98997199</v>
      </c>
      <c r="H789" s="8">
        <v>105865395</v>
      </c>
      <c r="I789" s="8">
        <v>111573742</v>
      </c>
      <c r="J789" s="8">
        <v>154394044</v>
      </c>
      <c r="K789" s="8">
        <v>170893447</v>
      </c>
      <c r="L789" s="8">
        <v>182316387</v>
      </c>
      <c r="M789" s="8">
        <v>177195971</v>
      </c>
      <c r="N789" s="8">
        <v>200960902</v>
      </c>
      <c r="O789" s="8">
        <v>222821628</v>
      </c>
      <c r="P789" s="8">
        <v>185952888</v>
      </c>
      <c r="Q789" s="8">
        <v>181458051</v>
      </c>
      <c r="R789" s="8">
        <v>159432222</v>
      </c>
      <c r="S789" s="8" t="s">
        <v>51307</v>
      </c>
      <c r="T789" s="8" t="s">
        <v>51308</v>
      </c>
      <c r="U789" s="8">
        <v>131155717</v>
      </c>
      <c r="V789" s="8">
        <v>118437309</v>
      </c>
      <c r="W789" s="8">
        <v>113439423</v>
      </c>
      <c r="X789" s="8">
        <v>109611504</v>
      </c>
      <c r="Y789" s="8">
        <v>108954457</v>
      </c>
      <c r="Z789" s="7">
        <v>103931</v>
      </c>
      <c r="AA789" s="8">
        <v>98304802</v>
      </c>
      <c r="AB789" s="8">
        <v>93529682</v>
      </c>
      <c r="AC789" s="8">
        <v>91631231</v>
      </c>
      <c r="AD789" s="8">
        <v>90503079</v>
      </c>
      <c r="AE789" s="8" t="s">
        <v>51318</v>
      </c>
      <c r="AF789" s="8">
        <v>85498623</v>
      </c>
      <c r="AG789" s="8">
        <v>85204399</v>
      </c>
      <c r="AH789" s="8">
        <v>95757861</v>
      </c>
      <c r="AI789" s="8">
        <v>89588725</v>
      </c>
      <c r="AJ789" s="8">
        <v>79233035</v>
      </c>
      <c r="AK789" s="8">
        <v>91325429</v>
      </c>
      <c r="AL789" s="8">
        <v>87166295</v>
      </c>
      <c r="AM789" s="8">
        <v>84670693</v>
      </c>
      <c r="AN789" s="8">
        <v>83387164</v>
      </c>
      <c r="AO789" s="8">
        <v>83443877</v>
      </c>
      <c r="AP789" s="8">
        <v>81125425</v>
      </c>
      <c r="AQ789" s="8">
        <v>81085698</v>
      </c>
      <c r="AR789" s="8">
        <v>106148302</v>
      </c>
      <c r="AS789" s="8">
        <v>86580138</v>
      </c>
      <c r="AT789" s="8" t="s">
        <v>51333</v>
      </c>
      <c r="AU789" s="8">
        <v>77045136</v>
      </c>
      <c r="AV789" s="8">
        <v>71569554</v>
      </c>
      <c r="AW789" s="8">
        <v>675034896053362</v>
      </c>
      <c r="AX789" s="7">
        <v>0</v>
      </c>
      <c r="AY789" s="7">
        <v>0</v>
      </c>
      <c r="AZ789" s="7">
        <v>0</v>
      </c>
    </row>
    <row r="790" spans="1:52" x14ac:dyDescent="0.35">
      <c r="A790" s="1" t="s">
        <v>788</v>
      </c>
      <c r="B790" s="2">
        <v>4364836</v>
      </c>
      <c r="C790" s="3" t="s">
        <v>145835</v>
      </c>
      <c r="D790" s="3" t="s">
        <v>853</v>
      </c>
      <c r="E790" s="7">
        <v>0</v>
      </c>
      <c r="F790" s="8">
        <v>64062172</v>
      </c>
      <c r="G790" s="8">
        <v>94694902</v>
      </c>
      <c r="H790" s="8">
        <v>84794169</v>
      </c>
      <c r="I790" s="8">
        <v>71348346</v>
      </c>
      <c r="J790" s="8">
        <v>103116102</v>
      </c>
      <c r="K790" s="8">
        <v>92402128</v>
      </c>
      <c r="L790" s="8">
        <v>49731832</v>
      </c>
      <c r="M790" s="8">
        <v>137940687</v>
      </c>
      <c r="N790" s="8">
        <v>59129761</v>
      </c>
      <c r="O790" s="8">
        <v>40602941</v>
      </c>
      <c r="P790" s="8">
        <v>50020595</v>
      </c>
      <c r="Q790" s="8">
        <v>196899713</v>
      </c>
      <c r="R790" s="8">
        <v>64668852</v>
      </c>
      <c r="S790" s="8" t="s">
        <v>51350</v>
      </c>
      <c r="T790" s="8">
        <v>48476767</v>
      </c>
      <c r="U790" s="8" t="s">
        <v>51352</v>
      </c>
      <c r="V790" s="8">
        <v>17146723</v>
      </c>
      <c r="W790" s="8">
        <v>15643906</v>
      </c>
      <c r="X790" s="8" t="s">
        <v>51355</v>
      </c>
      <c r="Y790" s="8">
        <v>8912188</v>
      </c>
      <c r="Z790" s="8">
        <v>10334665</v>
      </c>
      <c r="AA790" s="8">
        <v>9512611</v>
      </c>
      <c r="AB790" s="8">
        <v>9031782</v>
      </c>
      <c r="AC790" s="8">
        <v>9652095</v>
      </c>
      <c r="AD790" s="8">
        <v>10796956</v>
      </c>
      <c r="AE790" s="8">
        <v>10843179</v>
      </c>
      <c r="AF790" s="8">
        <v>11269547</v>
      </c>
      <c r="AG790" s="8">
        <v>13596283</v>
      </c>
      <c r="AH790" s="8">
        <v>19379709</v>
      </c>
      <c r="AI790" s="8">
        <v>19647076</v>
      </c>
      <c r="AJ790" s="8">
        <v>17082606</v>
      </c>
      <c r="AK790" s="8">
        <v>17277837</v>
      </c>
      <c r="AL790" s="8">
        <v>19777118</v>
      </c>
      <c r="AM790" s="8">
        <v>20848331</v>
      </c>
      <c r="AN790" s="8">
        <v>23770448</v>
      </c>
      <c r="AO790" s="8">
        <v>20854037</v>
      </c>
      <c r="AP790" s="8">
        <v>20455109</v>
      </c>
      <c r="AQ790" s="8">
        <v>18335921</v>
      </c>
      <c r="AR790" s="8">
        <v>13506744</v>
      </c>
      <c r="AS790" s="8">
        <v>11038364</v>
      </c>
      <c r="AT790" s="8">
        <v>10424549</v>
      </c>
      <c r="AU790" s="8">
        <v>8847591</v>
      </c>
      <c r="AV790" s="8">
        <v>6228872</v>
      </c>
      <c r="AW790" s="8">
        <v>560822679266258</v>
      </c>
      <c r="AX790" s="8">
        <v>502007910364146</v>
      </c>
      <c r="AY790" s="8">
        <v>504555383765877</v>
      </c>
      <c r="AZ790" s="8">
        <v>46424036929164</v>
      </c>
    </row>
    <row r="791" spans="1:52" x14ac:dyDescent="0.35">
      <c r="A791" s="1" t="s">
        <v>789</v>
      </c>
      <c r="B791" s="2">
        <v>4913805</v>
      </c>
      <c r="C791" s="3" t="s">
        <v>145836</v>
      </c>
      <c r="D791" s="3" t="s">
        <v>853</v>
      </c>
      <c r="E791" s="8" t="s">
        <v>51384</v>
      </c>
      <c r="F791" s="8">
        <v>180779688</v>
      </c>
      <c r="G791" s="8">
        <v>172802412</v>
      </c>
      <c r="H791" s="8" t="s">
        <v>51387</v>
      </c>
      <c r="I791" s="8">
        <v>161566827</v>
      </c>
      <c r="J791" s="8">
        <v>120752421</v>
      </c>
      <c r="K791" s="8">
        <v>136040497</v>
      </c>
      <c r="L791" s="8">
        <v>147331167</v>
      </c>
      <c r="M791" s="8">
        <v>161300122</v>
      </c>
      <c r="N791" s="8">
        <v>153633504</v>
      </c>
      <c r="O791" s="8">
        <v>165846258</v>
      </c>
      <c r="P791" s="8">
        <v>156751677</v>
      </c>
      <c r="Q791" s="8">
        <v>159869166</v>
      </c>
      <c r="R791" s="8">
        <v>168210515</v>
      </c>
      <c r="S791" s="8">
        <v>164802038</v>
      </c>
      <c r="T791" s="8">
        <v>145279319</v>
      </c>
      <c r="U791" s="8">
        <v>125067417</v>
      </c>
      <c r="V791" s="8">
        <v>137126195</v>
      </c>
      <c r="W791" s="8">
        <v>152871099</v>
      </c>
      <c r="X791" s="8" t="s">
        <v>51403</v>
      </c>
      <c r="Y791" s="8">
        <v>128017771</v>
      </c>
      <c r="Z791" s="8">
        <v>128679836</v>
      </c>
      <c r="AA791" s="8">
        <v>132234461</v>
      </c>
      <c r="AB791" s="8" t="s">
        <v>51407</v>
      </c>
      <c r="AC791" s="8">
        <v>135767968</v>
      </c>
      <c r="AD791" s="8">
        <v>128172294</v>
      </c>
      <c r="AE791" s="8">
        <v>140891764</v>
      </c>
      <c r="AF791" s="8">
        <v>116851374</v>
      </c>
      <c r="AG791" s="8">
        <v>134401946</v>
      </c>
      <c r="AH791" s="8">
        <v>126942654</v>
      </c>
      <c r="AI791" s="8">
        <v>121607981</v>
      </c>
      <c r="AJ791" s="8">
        <v>119898346</v>
      </c>
      <c r="AK791" s="8">
        <v>119595789</v>
      </c>
      <c r="AL791" s="8">
        <v>123469881</v>
      </c>
      <c r="AM791" s="8">
        <v>122423934</v>
      </c>
      <c r="AN791" s="8">
        <v>116485654</v>
      </c>
      <c r="AO791" s="8">
        <v>111737028</v>
      </c>
      <c r="AP791" s="8">
        <v>112997047</v>
      </c>
      <c r="AQ791" s="8">
        <v>123646453</v>
      </c>
      <c r="AR791" s="8">
        <v>111770392</v>
      </c>
      <c r="AS791" s="8">
        <v>104637692</v>
      </c>
      <c r="AT791" s="8">
        <v>102686256</v>
      </c>
      <c r="AU791" s="8">
        <v>113821598</v>
      </c>
      <c r="AV791" s="8">
        <v>103874728</v>
      </c>
      <c r="AW791" s="8">
        <v>85268453</v>
      </c>
      <c r="AX791" s="8">
        <v>73860891</v>
      </c>
      <c r="AY791" s="8">
        <v>75718452</v>
      </c>
      <c r="AZ791" s="8">
        <v>70181782</v>
      </c>
    </row>
    <row r="792" spans="1:52" x14ac:dyDescent="0.35">
      <c r="A792" s="1" t="s">
        <v>790</v>
      </c>
      <c r="B792" s="2">
        <v>12312437</v>
      </c>
      <c r="C792" s="3" t="s">
        <v>145837</v>
      </c>
      <c r="D792" s="3" t="s">
        <v>853</v>
      </c>
      <c r="E792" s="7">
        <v>0</v>
      </c>
      <c r="F792" s="7">
        <v>0</v>
      </c>
      <c r="G792" s="7">
        <v>0</v>
      </c>
      <c r="H792" s="7">
        <v>0</v>
      </c>
      <c r="I792" s="7">
        <v>0</v>
      </c>
      <c r="J792" s="7">
        <v>0</v>
      </c>
      <c r="K792" s="7">
        <v>0</v>
      </c>
      <c r="L792" s="7">
        <v>0</v>
      </c>
      <c r="M792" s="7">
        <v>0</v>
      </c>
      <c r="N792" s="7">
        <v>0</v>
      </c>
      <c r="O792" s="7">
        <v>0</v>
      </c>
      <c r="P792" s="7">
        <v>0</v>
      </c>
      <c r="Q792" s="7">
        <v>0</v>
      </c>
      <c r="R792" s="7">
        <v>0</v>
      </c>
      <c r="S792" s="7">
        <v>0</v>
      </c>
      <c r="T792" s="7">
        <v>0</v>
      </c>
      <c r="U792" s="7">
        <v>0</v>
      </c>
      <c r="V792" s="7">
        <v>0</v>
      </c>
      <c r="W792" s="7">
        <v>0</v>
      </c>
      <c r="X792" s="7">
        <v>0</v>
      </c>
      <c r="Y792" s="7">
        <v>0</v>
      </c>
      <c r="Z792" s="7">
        <v>0</v>
      </c>
      <c r="AA792" s="7">
        <v>0</v>
      </c>
      <c r="AB792" s="7">
        <v>0</v>
      </c>
      <c r="AC792" s="7">
        <v>0</v>
      </c>
      <c r="AD792" s="7">
        <v>0</v>
      </c>
      <c r="AE792" s="7">
        <v>0</v>
      </c>
      <c r="AF792" s="7">
        <v>0</v>
      </c>
      <c r="AG792" s="7">
        <v>0</v>
      </c>
      <c r="AH792" s="7">
        <v>0</v>
      </c>
      <c r="AI792" s="7">
        <v>0</v>
      </c>
      <c r="AJ792" s="7">
        <v>0</v>
      </c>
      <c r="AK792" s="7">
        <v>0</v>
      </c>
      <c r="AL792" s="7">
        <v>0</v>
      </c>
      <c r="AM792" s="7">
        <v>0</v>
      </c>
      <c r="AN792" s="7">
        <v>0</v>
      </c>
      <c r="AO792" s="7">
        <v>0</v>
      </c>
      <c r="AP792" s="7">
        <v>0</v>
      </c>
      <c r="AQ792" s="7">
        <v>0</v>
      </c>
      <c r="AR792" s="7">
        <v>0</v>
      </c>
      <c r="AS792" s="7">
        <v>0</v>
      </c>
      <c r="AT792" s="7">
        <v>0</v>
      </c>
      <c r="AU792" s="7">
        <v>0</v>
      </c>
      <c r="AV792" s="7">
        <v>0</v>
      </c>
      <c r="AW792" s="7">
        <v>0</v>
      </c>
      <c r="AX792" s="7">
        <v>0</v>
      </c>
      <c r="AY792" s="7">
        <v>0</v>
      </c>
      <c r="AZ792" s="7">
        <v>0</v>
      </c>
    </row>
    <row r="793" spans="1:52" x14ac:dyDescent="0.35">
      <c r="A793" s="1" t="s">
        <v>791</v>
      </c>
      <c r="B793" s="2">
        <v>4914750</v>
      </c>
      <c r="C793" s="3" t="s">
        <v>145838</v>
      </c>
      <c r="D793" s="3" t="s">
        <v>853</v>
      </c>
      <c r="E793" s="8">
        <v>349445380080017</v>
      </c>
      <c r="F793" s="8">
        <v>388538581029051</v>
      </c>
      <c r="G793" s="8">
        <v>391977933668203</v>
      </c>
      <c r="H793" s="8">
        <v>381574751081508</v>
      </c>
      <c r="I793" s="8">
        <v>382625865881677</v>
      </c>
      <c r="J793" s="8">
        <v>38630916139879</v>
      </c>
      <c r="K793" s="8">
        <v>475032892150076</v>
      </c>
      <c r="L793" s="8">
        <v>450410864167027</v>
      </c>
      <c r="M793" s="8">
        <v>489270067928892</v>
      </c>
      <c r="N793" s="8">
        <v>502761488821497</v>
      </c>
      <c r="O793" s="8">
        <v>528657616316125</v>
      </c>
      <c r="P793" s="8">
        <v>489362691174407</v>
      </c>
      <c r="Q793" s="8">
        <v>376112392706094</v>
      </c>
      <c r="R793" s="8">
        <v>260477399557314</v>
      </c>
      <c r="S793" s="8">
        <v>291364581118881</v>
      </c>
      <c r="T793" s="8">
        <v>329365738384353</v>
      </c>
      <c r="U793" s="8">
        <v>311762869578047</v>
      </c>
      <c r="V793" s="8">
        <v>30153007793943</v>
      </c>
      <c r="W793" s="8">
        <v>356882246702638</v>
      </c>
      <c r="X793" s="8">
        <v>378239364769485</v>
      </c>
      <c r="Y793" s="8">
        <v>365534643175074</v>
      </c>
      <c r="Z793" s="8">
        <v>345044964702271</v>
      </c>
      <c r="AA793" s="8">
        <v>348426955201215</v>
      </c>
      <c r="AB793" s="8">
        <v>355733227963526</v>
      </c>
      <c r="AC793" s="8">
        <v>276640296349837</v>
      </c>
      <c r="AD793" s="8">
        <v>226021729045501</v>
      </c>
      <c r="AE793" s="8">
        <v>232410166142793</v>
      </c>
      <c r="AF793" s="8">
        <v>303364501833741</v>
      </c>
      <c r="AG793" s="8">
        <v>337898489893032</v>
      </c>
      <c r="AH793" s="8">
        <v>27656150677062</v>
      </c>
      <c r="AI793" s="8">
        <v>248749279324895</v>
      </c>
      <c r="AJ793" s="8">
        <v>288554308098592</v>
      </c>
      <c r="AK793" s="8">
        <v>271531811755035</v>
      </c>
      <c r="AL793" s="8">
        <v>217251861771058</v>
      </c>
      <c r="AM793" s="8">
        <v>235627486146096</v>
      </c>
      <c r="AN793" s="8">
        <v>271760981683474</v>
      </c>
      <c r="AO793" s="8">
        <v>270644218993254</v>
      </c>
      <c r="AP793" s="8">
        <v>300297916405434</v>
      </c>
      <c r="AQ793" s="8">
        <v>28918132800852</v>
      </c>
      <c r="AR793" s="8">
        <v>325980255653885</v>
      </c>
      <c r="AS793" s="8">
        <v>307152173193603</v>
      </c>
      <c r="AT793" s="8">
        <v>278349308659602</v>
      </c>
      <c r="AU793" s="8">
        <v>275665500729926</v>
      </c>
      <c r="AV793" s="8">
        <v>232739475014359</v>
      </c>
      <c r="AW793" s="8">
        <v>214710978321289</v>
      </c>
      <c r="AX793" s="8">
        <v>198603445378151</v>
      </c>
      <c r="AY793" s="8">
        <v>209260019878521</v>
      </c>
      <c r="AZ793" s="7">
        <v>0</v>
      </c>
    </row>
    <row r="794" spans="1:52" x14ac:dyDescent="0.35">
      <c r="A794" s="1" t="s">
        <v>792</v>
      </c>
      <c r="B794" s="2">
        <v>5992915</v>
      </c>
      <c r="C794" s="3" t="s">
        <v>145839</v>
      </c>
      <c r="D794" s="3" t="s">
        <v>853</v>
      </c>
      <c r="E794" s="8">
        <v>100972134484453</v>
      </c>
      <c r="F794" s="8">
        <v>75966398319916</v>
      </c>
      <c r="G794" s="8">
        <v>844718915571458</v>
      </c>
      <c r="H794" s="8">
        <v>911385016823457</v>
      </c>
      <c r="I794" s="8">
        <v>797321941412981</v>
      </c>
      <c r="J794" s="8">
        <v>744747814391392</v>
      </c>
      <c r="K794" s="8">
        <v>947681018967188</v>
      </c>
      <c r="L794" s="8">
        <v>100859225399963</v>
      </c>
      <c r="M794" s="8">
        <v>949392975863564</v>
      </c>
      <c r="N794" s="8">
        <v>115343113054517</v>
      </c>
      <c r="O794" s="8">
        <v>958813115218469</v>
      </c>
      <c r="P794" s="8">
        <v>789132874982461</v>
      </c>
      <c r="Q794" s="8">
        <v>711668862233932</v>
      </c>
      <c r="R794" s="8">
        <v>618948286270038</v>
      </c>
      <c r="S794" s="8">
        <v>650811188811189</v>
      </c>
      <c r="T794" s="8">
        <v>604791681814877</v>
      </c>
      <c r="U794" s="8">
        <v>587570079669519</v>
      </c>
      <c r="V794" s="8">
        <v>554000890736342</v>
      </c>
      <c r="W794" s="8">
        <v>553649580335731</v>
      </c>
      <c r="X794" s="7">
        <v>0</v>
      </c>
      <c r="Y794" s="8">
        <v>507077151335312</v>
      </c>
      <c r="Z794" s="7">
        <v>0</v>
      </c>
      <c r="AA794" s="7">
        <v>0</v>
      </c>
      <c r="AB794" s="7">
        <v>0</v>
      </c>
      <c r="AC794" s="7">
        <v>0</v>
      </c>
      <c r="AD794" s="7">
        <v>0</v>
      </c>
      <c r="AE794" s="7">
        <v>0</v>
      </c>
      <c r="AF794" s="7">
        <v>0</v>
      </c>
      <c r="AG794" s="7">
        <v>0</v>
      </c>
      <c r="AH794" s="7">
        <v>0</v>
      </c>
      <c r="AI794" s="7">
        <v>0</v>
      </c>
      <c r="AJ794" s="7">
        <v>0</v>
      </c>
      <c r="AK794" s="7">
        <v>0</v>
      </c>
      <c r="AL794" s="7">
        <v>0</v>
      </c>
      <c r="AM794" s="7">
        <v>0</v>
      </c>
      <c r="AN794" s="7">
        <v>0</v>
      </c>
      <c r="AO794" s="7">
        <v>0</v>
      </c>
      <c r="AP794" s="7">
        <v>0</v>
      </c>
      <c r="AQ794" s="7">
        <v>0</v>
      </c>
      <c r="AR794" s="7">
        <v>0</v>
      </c>
      <c r="AS794" s="7">
        <v>0</v>
      </c>
      <c r="AT794" s="7">
        <v>0</v>
      </c>
      <c r="AU794" s="7">
        <v>0</v>
      </c>
      <c r="AV794" s="7">
        <v>0</v>
      </c>
      <c r="AW794" s="7">
        <v>0</v>
      </c>
      <c r="AX794" s="7">
        <v>0</v>
      </c>
      <c r="AY794" s="7">
        <v>0</v>
      </c>
      <c r="AZ794" s="7">
        <v>0</v>
      </c>
    </row>
    <row r="795" spans="1:52" x14ac:dyDescent="0.35">
      <c r="A795" s="1" t="s">
        <v>793</v>
      </c>
      <c r="B795" s="2">
        <v>6360170</v>
      </c>
      <c r="C795" s="3" t="s">
        <v>145840</v>
      </c>
      <c r="D795" s="3" t="s">
        <v>853</v>
      </c>
      <c r="E795" s="8">
        <v>239562083245596</v>
      </c>
      <c r="F795" s="8">
        <v>234949177458873</v>
      </c>
      <c r="G795" s="8">
        <v>235997247643295</v>
      </c>
      <c r="H795" s="8">
        <v>237561422783767</v>
      </c>
      <c r="I795" s="8">
        <v>24323729178633</v>
      </c>
      <c r="J795" s="8">
        <v>223586213853396</v>
      </c>
      <c r="K795" s="8">
        <v>226233974802714</v>
      </c>
      <c r="L795" s="8">
        <v>200391809253197</v>
      </c>
      <c r="M795" s="8">
        <v>227541263188322</v>
      </c>
      <c r="N795" s="8">
        <v>214528951265957</v>
      </c>
      <c r="O795" s="8">
        <v>21176064018129</v>
      </c>
      <c r="P795" s="8">
        <v>209408376596043</v>
      </c>
      <c r="Q795" s="8">
        <v>209205019760105</v>
      </c>
      <c r="R795" s="8">
        <v>179633979475485</v>
      </c>
      <c r="S795" s="8">
        <v>173507972027972</v>
      </c>
      <c r="T795" s="8">
        <v>17255086163019</v>
      </c>
      <c r="U795" s="8">
        <v>174011286515196</v>
      </c>
      <c r="V795" s="8">
        <v>15322075415677</v>
      </c>
      <c r="W795" s="8">
        <v>15553567146283</v>
      </c>
      <c r="X795" s="8">
        <v>154410647244331</v>
      </c>
      <c r="Y795" s="8">
        <v>144681231454006</v>
      </c>
      <c r="Z795" s="8">
        <v>148958333333333</v>
      </c>
      <c r="AA795" s="8">
        <v>13773363705391</v>
      </c>
      <c r="AB795" s="8">
        <v>132896124620061</v>
      </c>
      <c r="AC795" s="8">
        <v>115159450668594</v>
      </c>
      <c r="AD795" s="8">
        <v>118339172083476</v>
      </c>
      <c r="AE795" s="8">
        <v>122531432420296</v>
      </c>
      <c r="AF795" s="8">
        <v>129688493276284</v>
      </c>
      <c r="AG795" s="8">
        <v>131632694963224</v>
      </c>
      <c r="AH795" s="8">
        <v>118843003693065</v>
      </c>
      <c r="AI795" s="8">
        <v>12447223628692</v>
      </c>
      <c r="AJ795" s="8">
        <v>134294190140845</v>
      </c>
      <c r="AK795" s="8">
        <v>109554130702836</v>
      </c>
      <c r="AL795" s="8">
        <v>114070323974082</v>
      </c>
      <c r="AM795" s="8">
        <v>122105289672544</v>
      </c>
      <c r="AN795" s="8">
        <v>126531076353159</v>
      </c>
      <c r="AO795" s="8">
        <v>118265282823041</v>
      </c>
      <c r="AP795" s="8">
        <v>117201567398119</v>
      </c>
      <c r="AQ795" s="8">
        <v>935536741214058</v>
      </c>
      <c r="AR795" s="8">
        <v>972281219272372</v>
      </c>
      <c r="AS795" s="8">
        <v>986553778268066</v>
      </c>
      <c r="AT795" s="8">
        <v>107241776947999</v>
      </c>
      <c r="AU795" s="8">
        <v>117050160583941</v>
      </c>
      <c r="AV795" s="8">
        <v>107891211947157</v>
      </c>
      <c r="AW795" s="8">
        <v>101757643135075</v>
      </c>
      <c r="AX795" s="8">
        <v>107416022408964</v>
      </c>
      <c r="AY795" s="8">
        <v>116849696300387</v>
      </c>
      <c r="AZ795" s="8">
        <v>119576303786338</v>
      </c>
    </row>
    <row r="796" spans="1:52" x14ac:dyDescent="0.35">
      <c r="A796" s="1" t="s">
        <v>794</v>
      </c>
      <c r="B796" s="2">
        <v>4910098</v>
      </c>
      <c r="C796" s="3" t="s">
        <v>145841</v>
      </c>
      <c r="D796" s="3" t="s">
        <v>853</v>
      </c>
      <c r="E796" s="8">
        <v>261910718045904</v>
      </c>
      <c r="F796" s="8">
        <v>30458410920546</v>
      </c>
      <c r="G796" s="8">
        <v>313349274065919</v>
      </c>
      <c r="H796" s="8">
        <v>308106022110829</v>
      </c>
      <c r="I796" s="8">
        <v>266743394600804</v>
      </c>
      <c r="J796" s="8">
        <v>285895359784802</v>
      </c>
      <c r="K796" s="8">
        <v>280937076007199</v>
      </c>
      <c r="L796" s="8">
        <v>269192167521156</v>
      </c>
      <c r="M796" s="8">
        <v>261266078913138</v>
      </c>
      <c r="N796" s="8">
        <v>273063897312928</v>
      </c>
      <c r="O796" s="8">
        <v>256115785001062</v>
      </c>
      <c r="P796" s="8">
        <v>254161919461204</v>
      </c>
      <c r="Q796" s="8">
        <v>224013104069888</v>
      </c>
      <c r="R796" s="8">
        <v>22954745455765</v>
      </c>
      <c r="S796" s="8">
        <v>213771748251748</v>
      </c>
      <c r="T796" s="8">
        <v>232932523812986</v>
      </c>
      <c r="U796" s="8">
        <v>226186780761286</v>
      </c>
      <c r="V796" s="8">
        <v>255420947149644</v>
      </c>
      <c r="W796" s="8">
        <v>239041591726619</v>
      </c>
      <c r="X796" s="8">
        <v>241036266706713</v>
      </c>
      <c r="Y796" s="8">
        <v>223069574480712</v>
      </c>
      <c r="Z796" s="8">
        <v>254117173112339</v>
      </c>
      <c r="AA796" s="8">
        <v>258668488990129</v>
      </c>
      <c r="AB796" s="8">
        <v>267892325227964</v>
      </c>
      <c r="AC796" s="8">
        <v>242608530177087</v>
      </c>
      <c r="AD796" s="8">
        <v>245024563804311</v>
      </c>
      <c r="AE796" s="8">
        <v>251055380930998</v>
      </c>
      <c r="AF796" s="8">
        <v>245770018337408</v>
      </c>
      <c r="AG796" s="8">
        <v>257930246504531</v>
      </c>
      <c r="AH796" s="8">
        <v>264759376282314</v>
      </c>
      <c r="AI796" s="8">
        <v>285442784810127</v>
      </c>
      <c r="AJ796" s="8">
        <v>290661883802817</v>
      </c>
      <c r="AK796" s="8">
        <v>241821235511714</v>
      </c>
      <c r="AL796" s="8">
        <v>234169676025918</v>
      </c>
      <c r="AM796" s="8">
        <v>233116473551637</v>
      </c>
      <c r="AN796" s="8">
        <v>215675138917473</v>
      </c>
      <c r="AO796" s="8">
        <v>199058359211209</v>
      </c>
      <c r="AP796" s="8">
        <v>192345141065831</v>
      </c>
      <c r="AQ796" s="8">
        <v>182558309904153</v>
      </c>
      <c r="AR796" s="8">
        <v>174036272260461</v>
      </c>
      <c r="AS796" s="8">
        <v>152001730832874</v>
      </c>
      <c r="AT796" s="8">
        <v>153447037504805</v>
      </c>
      <c r="AU796" s="8">
        <v>151452729927007</v>
      </c>
      <c r="AV796" s="8">
        <v>130903963239517</v>
      </c>
      <c r="AW796" s="8">
        <v>119396818010005</v>
      </c>
      <c r="AX796" s="8">
        <v>134099831932773</v>
      </c>
      <c r="AY796" s="8">
        <v>136346990612922</v>
      </c>
      <c r="AZ796" s="8">
        <v>127411221629939</v>
      </c>
    </row>
    <row r="797" spans="1:52" x14ac:dyDescent="0.35">
      <c r="A797" s="1" t="s">
        <v>795</v>
      </c>
      <c r="B797" s="2">
        <v>10626686</v>
      </c>
      <c r="C797" s="3" t="s">
        <v>145842</v>
      </c>
      <c r="D797" s="3" t="s">
        <v>853</v>
      </c>
      <c r="E797" s="8">
        <v>361109005404647</v>
      </c>
      <c r="F797" s="8">
        <v>349295064753238</v>
      </c>
      <c r="G797" s="8">
        <v>350953003509255</v>
      </c>
      <c r="H797" s="8">
        <v>345386939504223</v>
      </c>
      <c r="I797" s="8">
        <v>356983055715106</v>
      </c>
      <c r="J797" s="8">
        <v>330050437121722</v>
      </c>
      <c r="K797" s="8">
        <v>33509068254188</v>
      </c>
      <c r="L797" s="8">
        <v>293448020260671</v>
      </c>
      <c r="M797" s="8">
        <v>321784940020234</v>
      </c>
      <c r="N797" s="8">
        <v>221230693278793</v>
      </c>
      <c r="O797" s="8">
        <v>215345230507754</v>
      </c>
      <c r="P797" s="8">
        <v>208408867686263</v>
      </c>
      <c r="Q797" s="8">
        <v>205060666990224</v>
      </c>
      <c r="R797" s="8">
        <v>221319337313032</v>
      </c>
      <c r="S797" s="8">
        <v>231068298601399</v>
      </c>
      <c r="T797" s="7">
        <v>0</v>
      </c>
      <c r="U797" s="8">
        <v>220308350545884</v>
      </c>
      <c r="V797" s="7">
        <v>0</v>
      </c>
      <c r="W797" s="7">
        <v>0</v>
      </c>
      <c r="X797" s="7">
        <v>0</v>
      </c>
      <c r="Y797" s="7">
        <v>0</v>
      </c>
      <c r="Z797" s="7">
        <v>0</v>
      </c>
      <c r="AA797" s="7">
        <v>0</v>
      </c>
      <c r="AB797" s="7">
        <v>0</v>
      </c>
      <c r="AC797" s="7">
        <v>0</v>
      </c>
      <c r="AD797" s="7">
        <v>0</v>
      </c>
      <c r="AE797" s="7">
        <v>0</v>
      </c>
      <c r="AF797" s="7">
        <v>0</v>
      </c>
      <c r="AG797" s="7">
        <v>0</v>
      </c>
      <c r="AH797" s="7">
        <v>0</v>
      </c>
      <c r="AI797" s="7">
        <v>0</v>
      </c>
      <c r="AJ797" s="7">
        <v>0</v>
      </c>
      <c r="AK797" s="7">
        <v>0</v>
      </c>
      <c r="AL797" s="7">
        <v>0</v>
      </c>
      <c r="AM797" s="7">
        <v>0</v>
      </c>
      <c r="AN797" s="7">
        <v>0</v>
      </c>
      <c r="AO797" s="7">
        <v>0</v>
      </c>
      <c r="AP797" s="7">
        <v>0</v>
      </c>
      <c r="AQ797" s="7">
        <v>0</v>
      </c>
      <c r="AR797" s="7">
        <v>0</v>
      </c>
      <c r="AS797" s="7">
        <v>0</v>
      </c>
      <c r="AT797" s="7">
        <v>0</v>
      </c>
      <c r="AU797" s="7">
        <v>0</v>
      </c>
      <c r="AV797" s="7">
        <v>0</v>
      </c>
      <c r="AW797" s="7">
        <v>0</v>
      </c>
      <c r="AX797" s="7">
        <v>0</v>
      </c>
      <c r="AY797" s="7">
        <v>0</v>
      </c>
      <c r="AZ797" s="7">
        <v>0</v>
      </c>
    </row>
    <row r="798" spans="1:52" x14ac:dyDescent="0.35">
      <c r="A798" s="1" t="s">
        <v>796</v>
      </c>
      <c r="B798" s="2">
        <v>4986761</v>
      </c>
      <c r="C798" s="3" t="s">
        <v>145843</v>
      </c>
      <c r="D798" s="3" t="s">
        <v>853</v>
      </c>
      <c r="E798" s="8">
        <v>35114481</v>
      </c>
      <c r="F798" s="8">
        <v>35412372</v>
      </c>
      <c r="G798" s="8">
        <v>39860472</v>
      </c>
      <c r="H798" s="8">
        <v>33330033</v>
      </c>
      <c r="I798" s="8">
        <v>34609594</v>
      </c>
      <c r="J798" s="8">
        <v>37480169</v>
      </c>
      <c r="K798" s="8">
        <v>50614294</v>
      </c>
      <c r="L798" s="8">
        <v>52448519</v>
      </c>
      <c r="M798" s="8" t="s">
        <v>51619</v>
      </c>
      <c r="N798" s="8">
        <v>51332511</v>
      </c>
      <c r="O798" s="8" t="s">
        <v>51621</v>
      </c>
      <c r="P798" s="8">
        <v>58343092</v>
      </c>
      <c r="Q798" s="8">
        <v>56746999</v>
      </c>
      <c r="R798" s="8">
        <v>58081394</v>
      </c>
      <c r="S798" s="8">
        <v>55598083</v>
      </c>
      <c r="T798" s="8">
        <v>60238603</v>
      </c>
      <c r="U798" s="8">
        <v>61916793</v>
      </c>
      <c r="V798" s="8">
        <v>56361475</v>
      </c>
      <c r="W798" s="8">
        <v>64821773</v>
      </c>
      <c r="X798" s="8">
        <v>66738956</v>
      </c>
      <c r="Y798" s="8">
        <v>57819311</v>
      </c>
      <c r="Z798" s="8">
        <v>59096492</v>
      </c>
      <c r="AA798" s="8">
        <v>52431347</v>
      </c>
      <c r="AB798" s="8">
        <v>56737604</v>
      </c>
      <c r="AC798" s="8">
        <v>61283901</v>
      </c>
      <c r="AD798" s="8">
        <v>71938972</v>
      </c>
      <c r="AE798" s="8">
        <v>67426944</v>
      </c>
      <c r="AF798" s="8">
        <v>58756221</v>
      </c>
      <c r="AG798" s="8">
        <v>78033665</v>
      </c>
      <c r="AH798" s="8">
        <v>100336158</v>
      </c>
      <c r="AI798" s="8">
        <v>101443345</v>
      </c>
      <c r="AJ798" s="8">
        <v>104805804</v>
      </c>
      <c r="AK798" s="8">
        <v>110441806</v>
      </c>
      <c r="AL798" s="8">
        <v>110791663</v>
      </c>
      <c r="AM798" s="8">
        <v>94133778</v>
      </c>
      <c r="AN798" s="8">
        <v>96591906</v>
      </c>
      <c r="AO798" s="8">
        <v>99038524</v>
      </c>
      <c r="AP798" s="8">
        <v>89031733</v>
      </c>
      <c r="AQ798" s="8">
        <v>102068039</v>
      </c>
      <c r="AR798" s="8">
        <v>89740238</v>
      </c>
      <c r="AS798" s="8">
        <v>99950326</v>
      </c>
      <c r="AT798" s="8">
        <v>850744669705127</v>
      </c>
      <c r="AU798" s="8">
        <v>106100600759124</v>
      </c>
      <c r="AV798" s="8">
        <v>858533734635265</v>
      </c>
      <c r="AW798" s="8">
        <v>707675508615896</v>
      </c>
      <c r="AX798" s="8">
        <v>697970277871149</v>
      </c>
      <c r="AY798" s="8">
        <v>582432351187191</v>
      </c>
      <c r="AZ798" s="8">
        <v>58182427323185</v>
      </c>
    </row>
    <row r="799" spans="1:52" x14ac:dyDescent="0.35">
      <c r="A799" s="1" t="s">
        <v>797</v>
      </c>
      <c r="B799" s="2">
        <v>4772582</v>
      </c>
      <c r="C799" s="3" t="s">
        <v>145844</v>
      </c>
      <c r="D799" s="3" t="s">
        <v>853</v>
      </c>
      <c r="E799" s="7">
        <v>0</v>
      </c>
      <c r="F799" s="7">
        <v>0</v>
      </c>
      <c r="G799" s="7">
        <v>0</v>
      </c>
      <c r="H799" s="7">
        <v>0</v>
      </c>
      <c r="I799" s="7">
        <v>0</v>
      </c>
      <c r="J799" s="7">
        <v>0</v>
      </c>
      <c r="K799" s="7">
        <v>0</v>
      </c>
      <c r="L799" s="7">
        <v>0</v>
      </c>
      <c r="M799" s="7">
        <v>0</v>
      </c>
      <c r="N799" s="7">
        <v>0</v>
      </c>
      <c r="O799" s="7">
        <v>0</v>
      </c>
      <c r="P799" s="7">
        <v>0</v>
      </c>
      <c r="Q799" s="7">
        <v>0</v>
      </c>
      <c r="R799" s="7">
        <v>0</v>
      </c>
      <c r="S799" s="7">
        <v>0</v>
      </c>
      <c r="T799" s="7">
        <v>0</v>
      </c>
      <c r="U799" s="7">
        <v>0</v>
      </c>
      <c r="V799" s="7">
        <v>0</v>
      </c>
      <c r="W799" s="7">
        <v>0</v>
      </c>
      <c r="X799" s="8">
        <v>460414476648145</v>
      </c>
      <c r="Y799" s="8" t="s">
        <v>51660</v>
      </c>
      <c r="Z799" s="8">
        <v>188190607734807</v>
      </c>
      <c r="AA799" s="8">
        <v>167260440394837</v>
      </c>
      <c r="AB799" s="8">
        <v>141853343465046</v>
      </c>
      <c r="AC799" s="8">
        <v>13097940007228</v>
      </c>
      <c r="AD799" s="8">
        <v>24906602805337</v>
      </c>
      <c r="AE799" s="8">
        <v>235546325400389</v>
      </c>
      <c r="AF799" s="8">
        <v>207438875305623</v>
      </c>
      <c r="AG799" s="8">
        <v>187122825522458</v>
      </c>
      <c r="AH799" s="8">
        <v>253595404185474</v>
      </c>
      <c r="AI799" s="8">
        <v>233964556962025</v>
      </c>
      <c r="AJ799" s="8">
        <v>193403169014084</v>
      </c>
      <c r="AK799" s="8">
        <v>144840937114673</v>
      </c>
      <c r="AL799" s="8">
        <v>161390928725702</v>
      </c>
      <c r="AM799" s="8">
        <v>160585390428212</v>
      </c>
      <c r="AN799" s="8">
        <v>193516155587569</v>
      </c>
      <c r="AO799" s="8">
        <v>146933056564608</v>
      </c>
      <c r="AP799" s="8">
        <v>18551828631139</v>
      </c>
      <c r="AQ799" s="8">
        <v>149948881789137</v>
      </c>
      <c r="AR799" s="8">
        <v>131492406861139</v>
      </c>
      <c r="AS799" s="8">
        <v>111874241588528</v>
      </c>
      <c r="AT799" s="8">
        <v>177926527922685</v>
      </c>
      <c r="AU799" s="8">
        <v>420886423357663</v>
      </c>
      <c r="AV799" s="8">
        <v>849913842619182</v>
      </c>
      <c r="AW799" s="8">
        <v>532473596442467</v>
      </c>
      <c r="AX799" s="8">
        <v>123955182072829</v>
      </c>
      <c r="AY799" s="8">
        <v>800861402540036</v>
      </c>
      <c r="AZ799" s="8">
        <v>62772984557894</v>
      </c>
    </row>
    <row r="800" spans="1:52" x14ac:dyDescent="0.35">
      <c r="A800" s="1" t="s">
        <v>798</v>
      </c>
      <c r="B800" s="2">
        <v>4912762</v>
      </c>
      <c r="C800" s="3" t="s">
        <v>145845</v>
      </c>
      <c r="D800" s="3" t="s">
        <v>853</v>
      </c>
      <c r="E800" s="8">
        <v>186538584263354</v>
      </c>
      <c r="F800" s="8">
        <v>184839494574729</v>
      </c>
      <c r="G800" s="8">
        <v>194341881235808</v>
      </c>
      <c r="H800" s="8">
        <v>183011363043329</v>
      </c>
      <c r="I800" s="8">
        <v>187130419299253</v>
      </c>
      <c r="J800" s="8">
        <v>154117593813046</v>
      </c>
      <c r="K800" s="8">
        <v>164270741381697</v>
      </c>
      <c r="L800" s="8">
        <v>144463428871456</v>
      </c>
      <c r="M800" s="8">
        <v>17473583393554</v>
      </c>
      <c r="N800" s="8">
        <v>175474551096692</v>
      </c>
      <c r="O800" s="8">
        <v>165959478082289</v>
      </c>
      <c r="P800" s="8">
        <v>158367587343903</v>
      </c>
      <c r="Q800" s="8">
        <v>153922613880607</v>
      </c>
      <c r="R800" s="8">
        <v>982336105707962</v>
      </c>
      <c r="S800" s="8">
        <v>183317178321678</v>
      </c>
      <c r="T800" s="8">
        <v>173795095615502</v>
      </c>
      <c r="U800" s="8">
        <v>16776890159339</v>
      </c>
      <c r="V800" s="8">
        <v>210717079869359</v>
      </c>
      <c r="W800" s="8">
        <v>217402147032374</v>
      </c>
      <c r="X800" s="8">
        <v>146114788256495</v>
      </c>
      <c r="Y800" s="8">
        <v>154981021513353</v>
      </c>
      <c r="Z800" s="8">
        <v>181029223449969</v>
      </c>
      <c r="AA800" s="8">
        <v>206805787395596</v>
      </c>
      <c r="AB800" s="8">
        <v>16855966337386</v>
      </c>
      <c r="AC800" s="8">
        <v>207404502349115</v>
      </c>
      <c r="AD800" s="8">
        <v>179794120424222</v>
      </c>
      <c r="AE800" s="8">
        <v>179668752432271</v>
      </c>
      <c r="AF800" s="8">
        <v>16437091992665</v>
      </c>
      <c r="AG800" s="8">
        <v>165738090847971</v>
      </c>
      <c r="AH800" s="8">
        <v>12795350020517</v>
      </c>
      <c r="AI800" s="8">
        <v>1267846092827</v>
      </c>
      <c r="AJ800" s="8">
        <v>136018204225352</v>
      </c>
      <c r="AK800" s="8">
        <v>126390962597616</v>
      </c>
      <c r="AL800" s="8">
        <v>124736050971922</v>
      </c>
      <c r="AM800" s="8">
        <v>12227998790932</v>
      </c>
      <c r="AN800" s="8">
        <v>128830026754476</v>
      </c>
      <c r="AO800" s="8">
        <v>124436037363778</v>
      </c>
      <c r="AP800" s="8">
        <v>981449770114943</v>
      </c>
      <c r="AQ800" s="8">
        <v>110514136315229</v>
      </c>
      <c r="AR800" s="8">
        <v>961432262646129</v>
      </c>
      <c r="AS800" s="8">
        <v>120661811362383</v>
      </c>
      <c r="AT800" s="8">
        <v>118986026028225</v>
      </c>
      <c r="AU800" s="8">
        <v>111850598540146</v>
      </c>
      <c r="AV800" s="8">
        <v>111314475588742</v>
      </c>
      <c r="AW800" s="8">
        <v>108056443579766</v>
      </c>
      <c r="AX800" s="8">
        <v>122268754061625</v>
      </c>
      <c r="AY800" s="8">
        <v>123698705687466</v>
      </c>
      <c r="AZ800" s="8">
        <v>107369302632302</v>
      </c>
    </row>
    <row r="801" spans="1:52" x14ac:dyDescent="0.35">
      <c r="A801" s="1" t="s">
        <v>799</v>
      </c>
      <c r="B801" s="2">
        <v>4864391</v>
      </c>
      <c r="C801" s="3" t="s">
        <v>145846</v>
      </c>
      <c r="D801" s="3" t="s">
        <v>853</v>
      </c>
      <c r="E801" s="7">
        <v>0</v>
      </c>
      <c r="F801" s="8">
        <v>498886310815541</v>
      </c>
      <c r="G801" s="8">
        <v>490412367026767</v>
      </c>
      <c r="H801" s="8">
        <v>489433861841654</v>
      </c>
      <c r="I801" s="8">
        <v>511866173894314</v>
      </c>
      <c r="J801" s="8">
        <v>798102219233356</v>
      </c>
      <c r="K801" s="8">
        <v>899425446490378</v>
      </c>
      <c r="L801" s="8">
        <v>841865464204089</v>
      </c>
      <c r="M801" s="8">
        <v>51290503902298</v>
      </c>
      <c r="N801" s="8">
        <v>13276817829184</v>
      </c>
      <c r="O801" s="8">
        <v>226099017774945</v>
      </c>
      <c r="P801" s="8">
        <v>223772970394275</v>
      </c>
      <c r="Q801" s="8">
        <v>221206114539278</v>
      </c>
      <c r="R801" s="8">
        <v>213757801998793</v>
      </c>
      <c r="S801" s="8">
        <v>223083674825175</v>
      </c>
      <c r="T801" s="8">
        <v>232037090816549</v>
      </c>
      <c r="U801" s="8">
        <v>235480362201239</v>
      </c>
      <c r="V801" s="8">
        <v>23687658773753</v>
      </c>
      <c r="W801" s="8">
        <v>239152715077938</v>
      </c>
      <c r="X801" s="8">
        <v>239618406667668</v>
      </c>
      <c r="Y801" s="8">
        <v>236809827893175</v>
      </c>
      <c r="Z801" s="8">
        <v>884321669736034</v>
      </c>
      <c r="AA801" s="8">
        <v>875846469248292</v>
      </c>
      <c r="AB801" s="8">
        <v>872068768996961</v>
      </c>
      <c r="AC801" s="8">
        <v>841913697144922</v>
      </c>
      <c r="AD801" s="8">
        <v>785802736914129</v>
      </c>
      <c r="AE801" s="8">
        <v>868240981888939</v>
      </c>
      <c r="AF801" s="8">
        <v>903171760391198</v>
      </c>
      <c r="AG801" s="8">
        <v>945426561940151</v>
      </c>
      <c r="AH801" s="8">
        <v>93616183832581</v>
      </c>
      <c r="AI801" s="8">
        <v>948479831223629</v>
      </c>
      <c r="AJ801" s="8">
        <v>987652640845071</v>
      </c>
      <c r="AK801" s="8">
        <v>921632552404439</v>
      </c>
      <c r="AL801" s="8">
        <v>949939438444925</v>
      </c>
      <c r="AM801" s="8">
        <v>111102861460957</v>
      </c>
      <c r="AN801" s="8">
        <v>120852572545791</v>
      </c>
      <c r="AO801" s="8">
        <v>122277083549559</v>
      </c>
      <c r="AP801" s="7">
        <v>0</v>
      </c>
      <c r="AQ801" s="8">
        <v>344354973375932</v>
      </c>
      <c r="AR801" s="7">
        <v>0</v>
      </c>
      <c r="AS801" s="8">
        <v>294778091560949</v>
      </c>
      <c r="AT801" s="8">
        <v>293466959529956</v>
      </c>
      <c r="AU801" s="7">
        <v>0</v>
      </c>
      <c r="AV801" s="7">
        <v>0</v>
      </c>
      <c r="AW801" s="7">
        <v>0</v>
      </c>
      <c r="AX801" s="7">
        <v>0</v>
      </c>
      <c r="AY801" s="7">
        <v>0</v>
      </c>
      <c r="AZ801" s="7">
        <v>0</v>
      </c>
    </row>
    <row r="802" spans="1:52" x14ac:dyDescent="0.35">
      <c r="A802" s="1" t="s">
        <v>800</v>
      </c>
      <c r="B802" s="2">
        <v>6676356</v>
      </c>
      <c r="C802" s="3" t="s">
        <v>145847</v>
      </c>
      <c r="D802" s="3" t="s">
        <v>853</v>
      </c>
      <c r="E802" s="7">
        <v>0</v>
      </c>
      <c r="F802" s="7">
        <v>0</v>
      </c>
      <c r="G802" s="7">
        <v>0</v>
      </c>
      <c r="H802" s="7">
        <v>0</v>
      </c>
      <c r="I802" s="7">
        <v>0</v>
      </c>
      <c r="J802" s="7">
        <v>0</v>
      </c>
      <c r="K802" s="7">
        <v>0</v>
      </c>
      <c r="L802" s="7">
        <v>0</v>
      </c>
      <c r="M802" s="7">
        <v>0</v>
      </c>
      <c r="N802" s="7">
        <v>0</v>
      </c>
      <c r="O802" s="7">
        <v>0</v>
      </c>
      <c r="P802" s="7">
        <v>0</v>
      </c>
      <c r="Q802" s="7">
        <v>0</v>
      </c>
      <c r="R802" s="7">
        <v>0</v>
      </c>
      <c r="S802" s="7">
        <v>0</v>
      </c>
      <c r="T802" s="7">
        <v>0</v>
      </c>
      <c r="U802" s="7">
        <v>0</v>
      </c>
      <c r="V802" s="7">
        <v>0</v>
      </c>
      <c r="W802" s="7">
        <v>0</v>
      </c>
      <c r="X802" s="7">
        <v>0</v>
      </c>
      <c r="Y802" s="7">
        <v>0</v>
      </c>
      <c r="Z802" s="7">
        <v>0</v>
      </c>
      <c r="AA802" s="7">
        <v>0</v>
      </c>
      <c r="AB802" s="7">
        <v>0</v>
      </c>
      <c r="AC802" s="7">
        <v>0</v>
      </c>
      <c r="AD802" s="7">
        <v>0</v>
      </c>
      <c r="AE802" s="7">
        <v>0</v>
      </c>
      <c r="AF802" s="7">
        <v>0</v>
      </c>
      <c r="AG802" s="7">
        <v>0</v>
      </c>
      <c r="AH802" s="7">
        <v>0</v>
      </c>
      <c r="AI802" s="7">
        <v>0</v>
      </c>
      <c r="AJ802" s="7">
        <v>0</v>
      </c>
      <c r="AK802" s="7">
        <v>0</v>
      </c>
      <c r="AL802" s="7">
        <v>0</v>
      </c>
      <c r="AM802" s="7">
        <v>0</v>
      </c>
      <c r="AN802" s="7">
        <v>0</v>
      </c>
      <c r="AO802" s="7">
        <v>0</v>
      </c>
      <c r="AP802" s="7">
        <v>0</v>
      </c>
      <c r="AQ802" s="7">
        <v>0</v>
      </c>
      <c r="AR802" s="7">
        <v>0</v>
      </c>
      <c r="AS802" s="7">
        <v>0</v>
      </c>
      <c r="AT802" s="7">
        <v>0</v>
      </c>
      <c r="AU802" s="7">
        <v>0</v>
      </c>
      <c r="AV802" s="7">
        <v>0</v>
      </c>
      <c r="AW802" s="7">
        <v>0</v>
      </c>
      <c r="AX802" s="7">
        <v>0</v>
      </c>
      <c r="AY802" s="7">
        <v>0</v>
      </c>
      <c r="AZ802" s="7">
        <v>0</v>
      </c>
    </row>
    <row r="803" spans="1:52" x14ac:dyDescent="0.35">
      <c r="C803" s="3" t="s">
        <v>14584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A55FE-8F5C-43B6-A84C-5485BD9C9C32}">
  <dimension ref="A1:AZ803"/>
  <sheetViews>
    <sheetView workbookViewId="0">
      <selection activeCell="C1" sqref="C1:C1048576"/>
    </sheetView>
  </sheetViews>
  <sheetFormatPr defaultRowHeight="14.5" x14ac:dyDescent="0.35"/>
  <sheetData>
    <row r="1" spans="1:52" x14ac:dyDescent="0.35">
      <c r="A1" s="3" t="s">
        <v>7530</v>
      </c>
      <c r="B1" s="3" t="s">
        <v>7531</v>
      </c>
      <c r="C1" s="3" t="s">
        <v>145850</v>
      </c>
      <c r="D1" s="3" t="s">
        <v>7529</v>
      </c>
      <c r="E1" s="4" t="s">
        <v>801</v>
      </c>
      <c r="F1" s="4" t="s">
        <v>802</v>
      </c>
      <c r="G1" s="4" t="s">
        <v>803</v>
      </c>
      <c r="H1" s="4" t="s">
        <v>804</v>
      </c>
      <c r="I1" s="4" t="s">
        <v>805</v>
      </c>
      <c r="J1" s="4" t="s">
        <v>806</v>
      </c>
      <c r="K1" s="4" t="s">
        <v>807</v>
      </c>
      <c r="L1" s="4" t="s">
        <v>808</v>
      </c>
      <c r="M1" s="4" t="s">
        <v>809</v>
      </c>
      <c r="N1" s="4" t="s">
        <v>810</v>
      </c>
      <c r="O1" s="4" t="s">
        <v>811</v>
      </c>
      <c r="P1" s="4" t="s">
        <v>812</v>
      </c>
      <c r="Q1" s="4" t="s">
        <v>813</v>
      </c>
      <c r="R1" s="4" t="s">
        <v>814</v>
      </c>
      <c r="S1" s="4" t="s">
        <v>815</v>
      </c>
      <c r="T1" s="4" t="s">
        <v>816</v>
      </c>
      <c r="U1" s="4" t="s">
        <v>817</v>
      </c>
      <c r="V1" s="4" t="s">
        <v>818</v>
      </c>
      <c r="W1" s="4" t="s">
        <v>819</v>
      </c>
      <c r="X1" s="4" t="s">
        <v>820</v>
      </c>
      <c r="Y1" s="4" t="s">
        <v>821</v>
      </c>
      <c r="Z1" s="4" t="s">
        <v>822</v>
      </c>
      <c r="AA1" s="4" t="s">
        <v>823</v>
      </c>
      <c r="AB1" s="4" t="s">
        <v>824</v>
      </c>
      <c r="AC1" s="4" t="s">
        <v>825</v>
      </c>
      <c r="AD1" s="4" t="s">
        <v>826</v>
      </c>
      <c r="AE1" s="4" t="s">
        <v>827</v>
      </c>
      <c r="AF1" s="4" t="s">
        <v>828</v>
      </c>
      <c r="AG1" s="4" t="s">
        <v>829</v>
      </c>
      <c r="AH1" s="4" t="s">
        <v>830</v>
      </c>
      <c r="AI1" s="4" t="s">
        <v>831</v>
      </c>
      <c r="AJ1" s="4" t="s">
        <v>832</v>
      </c>
      <c r="AK1" s="4" t="s">
        <v>833</v>
      </c>
      <c r="AL1" s="4" t="s">
        <v>834</v>
      </c>
      <c r="AM1" s="4" t="s">
        <v>835</v>
      </c>
      <c r="AN1" s="4" t="s">
        <v>836</v>
      </c>
      <c r="AO1" s="4" t="s">
        <v>837</v>
      </c>
      <c r="AP1" s="4" t="s">
        <v>838</v>
      </c>
      <c r="AQ1" s="4" t="s">
        <v>839</v>
      </c>
      <c r="AR1" s="4" t="s">
        <v>840</v>
      </c>
      <c r="AS1" s="4" t="s">
        <v>841</v>
      </c>
      <c r="AT1" s="4" t="s">
        <v>842</v>
      </c>
      <c r="AU1" s="4" t="s">
        <v>843</v>
      </c>
      <c r="AV1" s="4" t="s">
        <v>844</v>
      </c>
      <c r="AW1" s="4" t="s">
        <v>845</v>
      </c>
      <c r="AX1" s="4" t="s">
        <v>846</v>
      </c>
      <c r="AY1" s="4" t="s">
        <v>847</v>
      </c>
      <c r="AZ1" s="4" t="s">
        <v>848</v>
      </c>
    </row>
    <row r="2" spans="1:52" x14ac:dyDescent="0.35">
      <c r="A2" s="1" t="s">
        <v>0</v>
      </c>
      <c r="B2" s="2">
        <v>15135016</v>
      </c>
      <c r="C2" s="3" t="s">
        <v>145048</v>
      </c>
      <c r="D2" s="3" t="s">
        <v>853</v>
      </c>
      <c r="E2" s="7">
        <v>0</v>
      </c>
      <c r="F2" s="7">
        <v>0</v>
      </c>
      <c r="G2" s="7">
        <v>0</v>
      </c>
      <c r="H2" s="7">
        <v>0</v>
      </c>
      <c r="I2" s="7">
        <v>0</v>
      </c>
      <c r="J2" s="7">
        <v>0</v>
      </c>
      <c r="K2" s="7">
        <v>0</v>
      </c>
      <c r="L2" s="7">
        <v>0</v>
      </c>
      <c r="M2" s="7">
        <v>0</v>
      </c>
      <c r="N2" s="7">
        <v>0</v>
      </c>
      <c r="O2" s="7">
        <v>0</v>
      </c>
      <c r="P2" s="7">
        <v>0</v>
      </c>
      <c r="Q2" s="7">
        <v>0</v>
      </c>
      <c r="R2" s="7">
        <v>0</v>
      </c>
      <c r="S2" s="7">
        <v>0</v>
      </c>
      <c r="T2" s="7">
        <v>0</v>
      </c>
      <c r="U2" s="7">
        <v>0</v>
      </c>
      <c r="V2" s="7">
        <v>0</v>
      </c>
      <c r="W2" s="7">
        <v>0</v>
      </c>
      <c r="X2" s="7">
        <v>0</v>
      </c>
      <c r="Y2" s="7">
        <v>0</v>
      </c>
      <c r="Z2" s="7">
        <v>0</v>
      </c>
      <c r="AA2" s="7">
        <v>0</v>
      </c>
      <c r="AB2" s="7">
        <v>0</v>
      </c>
      <c r="AC2" s="7">
        <v>0</v>
      </c>
      <c r="AD2" s="7">
        <v>0</v>
      </c>
      <c r="AE2" s="7">
        <v>0</v>
      </c>
      <c r="AF2" s="7">
        <v>0</v>
      </c>
      <c r="AG2" s="7">
        <v>0</v>
      </c>
      <c r="AH2" s="7">
        <v>0</v>
      </c>
      <c r="AI2" s="7">
        <v>0</v>
      </c>
      <c r="AJ2" s="7">
        <v>0</v>
      </c>
      <c r="AK2" s="7">
        <v>0</v>
      </c>
      <c r="AL2" s="7">
        <v>0</v>
      </c>
      <c r="AM2" s="7">
        <v>0</v>
      </c>
      <c r="AN2" s="7">
        <v>0</v>
      </c>
      <c r="AO2" s="7">
        <v>0</v>
      </c>
      <c r="AP2" s="7">
        <v>0</v>
      </c>
      <c r="AQ2" s="7">
        <v>0</v>
      </c>
      <c r="AR2" s="7">
        <v>0</v>
      </c>
      <c r="AS2" s="7">
        <v>0</v>
      </c>
      <c r="AT2" s="7">
        <v>0</v>
      </c>
      <c r="AU2" s="7">
        <v>0</v>
      </c>
      <c r="AV2" s="7">
        <v>0</v>
      </c>
      <c r="AW2" s="7">
        <v>0</v>
      </c>
      <c r="AX2" s="7">
        <v>0</v>
      </c>
      <c r="AY2" s="7">
        <v>0</v>
      </c>
      <c r="AZ2" s="7">
        <v>0</v>
      </c>
    </row>
    <row r="3" spans="1:52" x14ac:dyDescent="0.35">
      <c r="A3" s="1" t="s">
        <v>1</v>
      </c>
      <c r="B3" s="2">
        <v>5827430</v>
      </c>
      <c r="C3" s="3" t="s">
        <v>145049</v>
      </c>
      <c r="D3" s="3" t="s">
        <v>853</v>
      </c>
      <c r="E3" s="7">
        <v>0</v>
      </c>
      <c r="F3" s="7">
        <v>0</v>
      </c>
      <c r="G3" s="7">
        <v>0</v>
      </c>
      <c r="H3" s="7">
        <v>0</v>
      </c>
      <c r="I3" s="7">
        <v>0</v>
      </c>
      <c r="J3" s="7">
        <v>0</v>
      </c>
      <c r="K3" s="7">
        <v>0</v>
      </c>
      <c r="L3" s="7">
        <v>0</v>
      </c>
      <c r="M3" s="7">
        <v>0</v>
      </c>
      <c r="N3" s="7">
        <v>0</v>
      </c>
      <c r="O3" s="7">
        <v>0</v>
      </c>
      <c r="P3" s="7">
        <v>0</v>
      </c>
      <c r="Q3" s="7">
        <v>0</v>
      </c>
      <c r="R3" s="7">
        <v>0</v>
      </c>
      <c r="S3" s="7">
        <v>0</v>
      </c>
      <c r="T3" s="7">
        <v>0</v>
      </c>
      <c r="U3" s="7">
        <v>0</v>
      </c>
      <c r="V3" s="7">
        <v>0</v>
      </c>
      <c r="W3" s="7">
        <v>0</v>
      </c>
      <c r="X3" s="7">
        <v>0</v>
      </c>
      <c r="Y3" s="7">
        <v>0</v>
      </c>
      <c r="Z3" s="7">
        <v>0</v>
      </c>
      <c r="AA3" s="7">
        <v>0</v>
      </c>
      <c r="AB3" s="7">
        <v>0</v>
      </c>
      <c r="AC3" s="7">
        <v>0</v>
      </c>
      <c r="AD3" s="7">
        <v>0</v>
      </c>
      <c r="AE3" s="7">
        <v>0</v>
      </c>
      <c r="AF3" s="7">
        <v>0</v>
      </c>
      <c r="AG3" s="7">
        <v>0</v>
      </c>
      <c r="AH3" s="7">
        <v>0</v>
      </c>
      <c r="AI3" s="7">
        <v>0</v>
      </c>
      <c r="AJ3" s="7">
        <v>0</v>
      </c>
      <c r="AK3" s="7">
        <v>0</v>
      </c>
      <c r="AL3" s="7">
        <v>0</v>
      </c>
      <c r="AM3" s="7">
        <v>0</v>
      </c>
      <c r="AN3" s="7">
        <v>0</v>
      </c>
      <c r="AO3" s="7">
        <v>0</v>
      </c>
      <c r="AP3" s="7">
        <v>0</v>
      </c>
      <c r="AQ3" s="7">
        <v>0</v>
      </c>
      <c r="AR3" s="7">
        <v>0</v>
      </c>
      <c r="AS3" s="7">
        <v>0</v>
      </c>
      <c r="AT3" s="7">
        <v>0</v>
      </c>
      <c r="AU3" s="7">
        <v>0</v>
      </c>
      <c r="AV3" s="7">
        <v>0</v>
      </c>
      <c r="AW3" s="7">
        <v>0</v>
      </c>
      <c r="AX3" s="7">
        <v>0</v>
      </c>
      <c r="AY3" s="7">
        <v>0</v>
      </c>
      <c r="AZ3" s="7">
        <v>0</v>
      </c>
    </row>
    <row r="4" spans="1:52" x14ac:dyDescent="0.35">
      <c r="A4" s="1" t="s">
        <v>2</v>
      </c>
      <c r="B4" s="2">
        <v>4296105</v>
      </c>
      <c r="C4" s="3" t="s">
        <v>145050</v>
      </c>
      <c r="D4" s="3" t="s">
        <v>853</v>
      </c>
      <c r="E4" s="8">
        <v>102417212746543</v>
      </c>
      <c r="F4" s="8">
        <v>989152866643332</v>
      </c>
      <c r="G4" s="8">
        <v>10170324984518</v>
      </c>
      <c r="H4" s="8">
        <v>102446213692234</v>
      </c>
      <c r="I4" s="8">
        <v>11434017303274</v>
      </c>
      <c r="J4" s="8">
        <v>106030837256221</v>
      </c>
      <c r="K4" s="8">
        <v>104658460473487</v>
      </c>
      <c r="L4" s="8">
        <v>896316566804621</v>
      </c>
      <c r="M4" s="8">
        <v>105581064460182</v>
      </c>
      <c r="N4" s="8">
        <v>106368557020946</v>
      </c>
      <c r="O4" s="8">
        <v>108150407903123</v>
      </c>
      <c r="P4" s="8">
        <v>105850630700154</v>
      </c>
      <c r="Q4" s="8">
        <v>101461117659294</v>
      </c>
      <c r="R4" s="8">
        <v>978929787376752</v>
      </c>
      <c r="S4" s="8">
        <v>105856831468531</v>
      </c>
      <c r="T4" s="8">
        <v>115649925834363</v>
      </c>
      <c r="U4" s="8">
        <v>121085253762172</v>
      </c>
      <c r="V4" s="8">
        <v>122175187796912</v>
      </c>
      <c r="W4" s="8">
        <v>122624473920863</v>
      </c>
      <c r="X4" s="8">
        <v>120604330229764</v>
      </c>
      <c r="Y4" s="8">
        <v>113709845697329</v>
      </c>
      <c r="Z4" s="8">
        <v>115646996623696</v>
      </c>
      <c r="AA4" s="8">
        <v>1134561579347</v>
      </c>
      <c r="AB4" s="8">
        <v>108910592705167</v>
      </c>
      <c r="AC4" s="8">
        <v>103133683411637</v>
      </c>
      <c r="AD4" s="8">
        <v>975567909681834</v>
      </c>
      <c r="AE4" s="8">
        <v>105513950007484</v>
      </c>
      <c r="AF4" s="8">
        <v>104532196668704</v>
      </c>
      <c r="AG4" s="8">
        <v>113208920541239</v>
      </c>
      <c r="AH4" s="8">
        <v>116340440705786</v>
      </c>
      <c r="AI4" s="8">
        <v>115683473417722</v>
      </c>
      <c r="AJ4" s="8">
        <v>117134402288732</v>
      </c>
      <c r="AK4" s="8">
        <v>109303534730785</v>
      </c>
      <c r="AL4" s="8">
        <v>106986470842333</v>
      </c>
      <c r="AM4" s="8">
        <v>123308885642317</v>
      </c>
      <c r="AN4" s="8">
        <v>125436119571928</v>
      </c>
      <c r="AO4" s="8">
        <v>123437579657499</v>
      </c>
      <c r="AP4" s="8">
        <v>118841424242424</v>
      </c>
      <c r="AQ4" s="8">
        <v>1153906485623</v>
      </c>
      <c r="AR4" s="8">
        <v>110826070140938</v>
      </c>
      <c r="AS4" s="8">
        <v>108758829564258</v>
      </c>
      <c r="AT4" s="8">
        <v>973708659601344</v>
      </c>
      <c r="AU4" s="8">
        <v>101800851386861</v>
      </c>
      <c r="AV4" s="8">
        <v>102605611717404</v>
      </c>
      <c r="AW4" s="8">
        <v>96614453585325</v>
      </c>
      <c r="AX4" s="8">
        <v>864887249299721</v>
      </c>
      <c r="AY4" s="8">
        <v>778382639425734</v>
      </c>
      <c r="AZ4" s="8">
        <v>702658965763585</v>
      </c>
    </row>
    <row r="5" spans="1:52" x14ac:dyDescent="0.35">
      <c r="A5" s="1" t="s">
        <v>3</v>
      </c>
      <c r="B5" s="2">
        <v>4210975</v>
      </c>
      <c r="C5" s="3" t="s">
        <v>145051</v>
      </c>
      <c r="D5" s="3" t="s">
        <v>853</v>
      </c>
      <c r="E5" s="8">
        <v>485231978662174</v>
      </c>
      <c r="F5" s="8">
        <v>478592929646482</v>
      </c>
      <c r="G5" s="8">
        <v>626787311635588</v>
      </c>
      <c r="H5" s="8">
        <v>498228387008171</v>
      </c>
      <c r="I5" s="8">
        <v>496072659391155</v>
      </c>
      <c r="J5" s="8">
        <v>42694014794889</v>
      </c>
      <c r="K5" s="8">
        <v>587193686833726</v>
      </c>
      <c r="L5" s="8">
        <v>395614306010254</v>
      </c>
      <c r="M5" s="8">
        <v>421802283566989</v>
      </c>
      <c r="N5" s="8">
        <v>379998589463291</v>
      </c>
      <c r="O5" s="8">
        <v>372402804333971</v>
      </c>
      <c r="P5" s="8">
        <v>361793180861513</v>
      </c>
      <c r="Q5" s="8">
        <v>320744643971435</v>
      </c>
      <c r="R5" s="8">
        <v>335723388557247</v>
      </c>
      <c r="S5" s="8">
        <v>375643356643357</v>
      </c>
      <c r="T5" s="8">
        <v>339133280011634</v>
      </c>
      <c r="U5" s="8">
        <v>334730008852169</v>
      </c>
      <c r="V5" s="8">
        <v>320613123515439</v>
      </c>
      <c r="W5" s="8">
        <v>29468675059952</v>
      </c>
      <c r="X5" s="8">
        <v>305503829403814</v>
      </c>
      <c r="Y5" s="8">
        <v>294970326409496</v>
      </c>
      <c r="Z5" s="8">
        <v>313014119091467</v>
      </c>
      <c r="AA5" s="8">
        <v>307980258162491</v>
      </c>
      <c r="AB5" s="8">
        <v>296550151975684</v>
      </c>
      <c r="AC5" s="8">
        <v>255966750993856</v>
      </c>
      <c r="AD5" s="8">
        <v>232021895313035</v>
      </c>
      <c r="AE5" s="8">
        <v>257296811854513</v>
      </c>
      <c r="AF5" s="8">
        <v>249518643031785</v>
      </c>
      <c r="AG5" s="8">
        <v>260216672772582</v>
      </c>
      <c r="AH5" s="8">
        <v>273820270824785</v>
      </c>
      <c r="AI5" s="8">
        <v>263881856540084</v>
      </c>
      <c r="AJ5" s="8">
        <v>228406690140845</v>
      </c>
      <c r="AK5" s="8">
        <v>233760789149199</v>
      </c>
      <c r="AL5" s="8">
        <v>227066954643629</v>
      </c>
      <c r="AM5" s="8">
        <v>255143576826196</v>
      </c>
      <c r="AN5" s="8">
        <v>248600535089525</v>
      </c>
      <c r="AO5" s="8">
        <v>250202387130254</v>
      </c>
      <c r="AP5" s="8">
        <v>250929989550679</v>
      </c>
      <c r="AQ5" s="8">
        <v>252108626198083</v>
      </c>
      <c r="AR5" s="8">
        <v>237889216650279</v>
      </c>
      <c r="AS5" s="8">
        <v>244776613348042</v>
      </c>
      <c r="AT5" s="8">
        <v>23753298555818</v>
      </c>
      <c r="AU5" s="8">
        <v>270813909489051</v>
      </c>
      <c r="AV5" s="8">
        <v>218318219414129</v>
      </c>
      <c r="AW5" s="8">
        <v>227604224569205</v>
      </c>
      <c r="AX5" s="8">
        <v>265981635854342</v>
      </c>
      <c r="AY5" s="8">
        <v>340129839867478</v>
      </c>
      <c r="AZ5" s="8">
        <v>264409540034071</v>
      </c>
    </row>
    <row r="6" spans="1:52" x14ac:dyDescent="0.35">
      <c r="A6" s="1" t="s">
        <v>4</v>
      </c>
      <c r="B6" s="2">
        <v>4980353</v>
      </c>
      <c r="C6" s="3" t="s">
        <v>145052</v>
      </c>
      <c r="D6" s="3" t="s">
        <v>853</v>
      </c>
      <c r="E6" s="8">
        <v>299692977</v>
      </c>
      <c r="F6" s="8">
        <v>491813007</v>
      </c>
      <c r="G6" s="8">
        <v>270395825</v>
      </c>
      <c r="H6" s="8" t="s">
        <v>51876</v>
      </c>
      <c r="I6" s="8">
        <v>262691486</v>
      </c>
      <c r="J6" s="8">
        <v>248271709</v>
      </c>
      <c r="K6" s="8">
        <v>216110481</v>
      </c>
      <c r="L6" s="8">
        <v>248270584</v>
      </c>
      <c r="M6" s="8">
        <v>216602636</v>
      </c>
      <c r="N6" s="8">
        <v>161505286</v>
      </c>
      <c r="O6" s="8" t="s">
        <v>51883</v>
      </c>
      <c r="P6" s="8">
        <v>189992333</v>
      </c>
      <c r="Q6" s="8">
        <v>222796309</v>
      </c>
      <c r="R6" s="8">
        <v>228011882</v>
      </c>
      <c r="S6" s="8" t="s">
        <v>51887</v>
      </c>
      <c r="T6" s="8">
        <v>211207974</v>
      </c>
      <c r="U6" s="8">
        <v>212589704</v>
      </c>
      <c r="V6" s="8">
        <v>188921309</v>
      </c>
      <c r="W6" s="8">
        <v>185815941</v>
      </c>
      <c r="X6" s="8">
        <v>390884814</v>
      </c>
      <c r="Y6" s="8">
        <v>374836252</v>
      </c>
      <c r="Z6" s="8">
        <v>460256508</v>
      </c>
      <c r="AA6" s="8">
        <v>463587419</v>
      </c>
      <c r="AB6" s="8" t="s">
        <v>51896</v>
      </c>
      <c r="AC6" s="8" t="s">
        <v>51897</v>
      </c>
      <c r="AD6" s="8">
        <v>478832272</v>
      </c>
      <c r="AE6" s="8">
        <v>453682242</v>
      </c>
      <c r="AF6" s="8">
        <v>348824199</v>
      </c>
      <c r="AG6" s="8">
        <v>345438586</v>
      </c>
      <c r="AH6" s="8">
        <v>265230535</v>
      </c>
      <c r="AI6" s="8">
        <v>290274164</v>
      </c>
      <c r="AJ6" s="8">
        <v>280267312</v>
      </c>
      <c r="AK6" s="8">
        <v>385559961</v>
      </c>
      <c r="AL6" s="8" t="s">
        <v>51906</v>
      </c>
      <c r="AM6" s="8">
        <v>372168861</v>
      </c>
      <c r="AN6" s="8" t="s">
        <v>51908</v>
      </c>
      <c r="AO6" s="8">
        <v>376625187</v>
      </c>
      <c r="AP6" s="8">
        <v>393209963</v>
      </c>
      <c r="AQ6" s="8">
        <v>392945263</v>
      </c>
      <c r="AR6" s="8">
        <v>359769538</v>
      </c>
      <c r="AS6" s="8">
        <v>345701163</v>
      </c>
      <c r="AT6" s="7">
        <v>0</v>
      </c>
      <c r="AU6" s="8">
        <v>353861344</v>
      </c>
      <c r="AV6" s="7">
        <v>0</v>
      </c>
      <c r="AW6" s="7">
        <v>0</v>
      </c>
      <c r="AX6" s="7">
        <v>0</v>
      </c>
      <c r="AY6" s="7">
        <v>0</v>
      </c>
      <c r="AZ6" s="7">
        <v>0</v>
      </c>
    </row>
    <row r="7" spans="1:52" x14ac:dyDescent="0.35">
      <c r="A7" s="1" t="s">
        <v>5</v>
      </c>
      <c r="B7" s="2">
        <v>4913929</v>
      </c>
      <c r="C7" s="3" t="s">
        <v>145053</v>
      </c>
      <c r="D7" s="3" t="s">
        <v>853</v>
      </c>
      <c r="E7" s="8">
        <v>507150591703516</v>
      </c>
      <c r="F7" s="8">
        <v>38088212320616</v>
      </c>
      <c r="G7" s="8">
        <v>769983042042249</v>
      </c>
      <c r="H7" s="8">
        <v>549804209984207</v>
      </c>
      <c r="I7" s="8">
        <v>606639900919012</v>
      </c>
      <c r="J7" s="8">
        <v>475413075319435</v>
      </c>
      <c r="K7" s="8">
        <v>503351875951821</v>
      </c>
      <c r="L7" s="8">
        <v>486083240471925</v>
      </c>
      <c r="M7" s="8">
        <v>566104518716578</v>
      </c>
      <c r="N7" s="8">
        <v>340459076803724</v>
      </c>
      <c r="O7" s="8">
        <v>337566303377948</v>
      </c>
      <c r="P7" s="8">
        <v>35599545531079</v>
      </c>
      <c r="Q7" s="8">
        <v>437534118421965</v>
      </c>
      <c r="R7" s="8">
        <v>367818889932256</v>
      </c>
      <c r="S7" s="8">
        <v>352992834965035</v>
      </c>
      <c r="T7" s="8">
        <v>360202812477278</v>
      </c>
      <c r="U7" s="8">
        <v>352765238270876</v>
      </c>
      <c r="V7" s="8">
        <v>362945921912114</v>
      </c>
      <c r="W7" s="8">
        <v>374694907074341</v>
      </c>
      <c r="X7" s="8">
        <v>3110527601742</v>
      </c>
      <c r="Y7" s="8">
        <v>288318266320475</v>
      </c>
      <c r="Z7" s="8">
        <v>307789135205648</v>
      </c>
      <c r="AA7" s="8">
        <v>3064095261959</v>
      </c>
      <c r="AB7" s="8">
        <v>313299212765957</v>
      </c>
      <c r="AC7" s="8">
        <v>298004221900976</v>
      </c>
      <c r="AD7" s="8">
        <v>278648817653096</v>
      </c>
      <c r="AE7" s="8">
        <v>313887847627601</v>
      </c>
      <c r="AF7" s="8">
        <v>331957225702934</v>
      </c>
      <c r="AG7" s="8">
        <v>343511960481978</v>
      </c>
      <c r="AH7" s="8">
        <v>332542048420189</v>
      </c>
      <c r="AI7" s="8">
        <v>33140149113924</v>
      </c>
      <c r="AJ7" s="8">
        <v>398453139084507</v>
      </c>
      <c r="AK7" s="8">
        <v>36109768351829</v>
      </c>
      <c r="AL7" s="8">
        <v>270633612958963</v>
      </c>
      <c r="AM7" s="8">
        <v>273974455415617</v>
      </c>
      <c r="AN7" s="8">
        <v>284574805515538</v>
      </c>
      <c r="AO7" s="8">
        <v>21614424805397</v>
      </c>
      <c r="AP7" s="8">
        <v>262596654127482</v>
      </c>
      <c r="AQ7" s="8">
        <v>25347996485623</v>
      </c>
      <c r="AR7" s="8">
        <v>250303425106523</v>
      </c>
      <c r="AS7" s="8">
        <v>183699567567568</v>
      </c>
      <c r="AT7" s="8">
        <v>1231481170721</v>
      </c>
      <c r="AU7" s="8">
        <v>186797012554744</v>
      </c>
      <c r="AV7" s="8">
        <v>158094237794371</v>
      </c>
      <c r="AW7" s="8">
        <v>152299302946081</v>
      </c>
      <c r="AX7" s="8">
        <v>104268989355742</v>
      </c>
      <c r="AY7" s="8">
        <v>900871374930981</v>
      </c>
      <c r="AZ7" s="8">
        <v>834301071605207</v>
      </c>
    </row>
    <row r="8" spans="1:52" x14ac:dyDescent="0.35">
      <c r="A8" s="1" t="s">
        <v>6</v>
      </c>
      <c r="B8" s="2">
        <v>7649048</v>
      </c>
      <c r="C8" s="3" t="s">
        <v>145054</v>
      </c>
      <c r="D8" s="3" t="s">
        <v>853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7">
        <v>0</v>
      </c>
      <c r="K8" s="7">
        <v>0</v>
      </c>
      <c r="L8" s="7">
        <v>0</v>
      </c>
      <c r="M8" s="7">
        <v>0</v>
      </c>
      <c r="N8" s="7">
        <v>0</v>
      </c>
      <c r="O8" s="7">
        <v>0</v>
      </c>
      <c r="P8" s="7">
        <v>0</v>
      </c>
      <c r="Q8" s="7">
        <v>0</v>
      </c>
      <c r="R8" s="7">
        <v>0</v>
      </c>
      <c r="S8" s="7">
        <v>0</v>
      </c>
      <c r="T8" s="7">
        <v>0</v>
      </c>
      <c r="U8" s="7">
        <v>0</v>
      </c>
      <c r="V8" s="7">
        <v>0</v>
      </c>
      <c r="W8" s="7">
        <v>0</v>
      </c>
      <c r="X8" s="7">
        <v>0</v>
      </c>
      <c r="Y8" s="7">
        <v>0</v>
      </c>
      <c r="Z8" s="7">
        <v>0</v>
      </c>
      <c r="AA8" s="7">
        <v>0</v>
      </c>
      <c r="AB8" s="7">
        <v>0</v>
      </c>
      <c r="AC8" s="7">
        <v>0</v>
      </c>
      <c r="AD8" s="7">
        <v>0</v>
      </c>
      <c r="AE8" s="7">
        <v>0</v>
      </c>
      <c r="AF8" s="7">
        <v>0</v>
      </c>
      <c r="AG8" s="7">
        <v>0</v>
      </c>
      <c r="AH8" s="7">
        <v>0</v>
      </c>
      <c r="AI8" s="7">
        <v>0</v>
      </c>
      <c r="AJ8" s="7">
        <v>0</v>
      </c>
      <c r="AK8" s="7">
        <v>0</v>
      </c>
      <c r="AL8" s="7">
        <v>0</v>
      </c>
      <c r="AM8" s="7">
        <v>0</v>
      </c>
      <c r="AN8" s="7">
        <v>0</v>
      </c>
      <c r="AO8" s="7">
        <v>0</v>
      </c>
      <c r="AP8" s="7">
        <v>0</v>
      </c>
      <c r="AQ8" s="7">
        <v>0</v>
      </c>
      <c r="AR8" s="7">
        <v>0</v>
      </c>
      <c r="AS8" s="7">
        <v>0</v>
      </c>
      <c r="AT8" s="7">
        <v>0</v>
      </c>
      <c r="AU8" s="7">
        <v>0</v>
      </c>
      <c r="AV8" s="7">
        <v>0</v>
      </c>
      <c r="AW8" s="7">
        <v>0</v>
      </c>
      <c r="AX8" s="7">
        <v>0</v>
      </c>
      <c r="AY8" s="7">
        <v>0</v>
      </c>
      <c r="AZ8" s="7">
        <v>0</v>
      </c>
    </row>
    <row r="9" spans="1:52" x14ac:dyDescent="0.35">
      <c r="A9" s="1" t="s">
        <v>7</v>
      </c>
      <c r="B9" s="2">
        <v>4990054</v>
      </c>
      <c r="C9" s="3" t="s">
        <v>145055</v>
      </c>
      <c r="D9" s="3" t="s">
        <v>853</v>
      </c>
      <c r="E9" s="8">
        <v>904549027865515</v>
      </c>
      <c r="F9" s="8">
        <v>105949247462373</v>
      </c>
      <c r="G9" s="8">
        <v>182731714030138</v>
      </c>
      <c r="H9" s="8">
        <v>187147840417496</v>
      </c>
      <c r="I9" s="8">
        <v>188129307869041</v>
      </c>
      <c r="J9" s="8">
        <v>177867518493611</v>
      </c>
      <c r="K9" s="8">
        <v>276466565139139</v>
      </c>
      <c r="L9" s="8">
        <v>270539255049725</v>
      </c>
      <c r="M9" s="8">
        <v>722280676398323</v>
      </c>
      <c r="N9" s="8">
        <v>655823048169829</v>
      </c>
      <c r="O9" s="8">
        <v>674849019191275</v>
      </c>
      <c r="P9" s="8">
        <v>574682054160236</v>
      </c>
      <c r="Q9" s="8">
        <v>513281009498717</v>
      </c>
      <c r="R9" s="8">
        <v>418662888188343</v>
      </c>
      <c r="S9" s="8">
        <v>38175958041958</v>
      </c>
      <c r="T9" s="8">
        <v>340278266560023</v>
      </c>
      <c r="U9" s="8">
        <v>273450132782532</v>
      </c>
      <c r="V9" s="8">
        <v>246208729216152</v>
      </c>
      <c r="W9" s="8">
        <v>141185326738609</v>
      </c>
      <c r="X9" s="8">
        <v>107928667968163</v>
      </c>
      <c r="Y9" s="8">
        <v>864491097922849</v>
      </c>
      <c r="Z9" s="8">
        <v>113454496623696</v>
      </c>
      <c r="AA9" s="8">
        <v>124256416097191</v>
      </c>
      <c r="AB9" s="8">
        <v>109371200607903</v>
      </c>
      <c r="AC9" s="8">
        <v>866922298518251</v>
      </c>
      <c r="AD9" s="8">
        <v>71240827027027</v>
      </c>
      <c r="AE9" s="8">
        <v>723271998203862</v>
      </c>
      <c r="AF9" s="8">
        <v>637708782090465</v>
      </c>
      <c r="AG9" s="8">
        <v>625714090171623</v>
      </c>
      <c r="AH9" s="8">
        <v>60839345752975</v>
      </c>
      <c r="AI9" s="8">
        <v>687042034599156</v>
      </c>
      <c r="AJ9" s="8">
        <v>68672482306338</v>
      </c>
      <c r="AK9" s="8">
        <v>588009492807234</v>
      </c>
      <c r="AL9" s="7">
        <v>0</v>
      </c>
      <c r="AM9" s="7">
        <v>0</v>
      </c>
      <c r="AN9" s="7">
        <v>0</v>
      </c>
      <c r="AO9" s="7">
        <v>0</v>
      </c>
      <c r="AP9" s="7">
        <v>0</v>
      </c>
      <c r="AQ9" s="7">
        <v>0</v>
      </c>
      <c r="AR9" s="7">
        <v>0</v>
      </c>
      <c r="AS9" s="7">
        <v>0</v>
      </c>
      <c r="AT9" s="7">
        <v>0</v>
      </c>
      <c r="AU9" s="7">
        <v>0</v>
      </c>
      <c r="AV9" s="7">
        <v>0</v>
      </c>
      <c r="AW9" s="7">
        <v>0</v>
      </c>
      <c r="AX9" s="7">
        <v>0</v>
      </c>
      <c r="AY9" s="7">
        <v>0</v>
      </c>
      <c r="AZ9" s="7">
        <v>0</v>
      </c>
    </row>
    <row r="10" spans="1:52" x14ac:dyDescent="0.35">
      <c r="A10" s="1" t="s">
        <v>8</v>
      </c>
      <c r="B10" s="2">
        <v>4353483</v>
      </c>
      <c r="C10" s="3" t="s">
        <v>145056</v>
      </c>
      <c r="D10" s="3" t="s">
        <v>853</v>
      </c>
      <c r="E10" s="7">
        <v>1361558</v>
      </c>
      <c r="F10" s="7">
        <v>1032426</v>
      </c>
      <c r="G10" s="7">
        <v>810728</v>
      </c>
      <c r="H10" s="7">
        <v>1141440</v>
      </c>
      <c r="I10" s="7">
        <v>1144923</v>
      </c>
      <c r="J10" s="7">
        <v>1141717</v>
      </c>
      <c r="K10" s="7">
        <v>858551</v>
      </c>
      <c r="L10" s="7">
        <v>1019980</v>
      </c>
      <c r="M10" s="7">
        <v>1232601</v>
      </c>
      <c r="N10" s="7">
        <v>1262631</v>
      </c>
      <c r="O10" s="7">
        <v>1044080</v>
      </c>
      <c r="P10" s="7">
        <v>736049</v>
      </c>
      <c r="Q10" s="7">
        <v>816443</v>
      </c>
      <c r="R10" s="7">
        <v>929628</v>
      </c>
      <c r="S10" s="7">
        <v>780714</v>
      </c>
      <c r="T10" s="7">
        <v>713236</v>
      </c>
      <c r="U10" s="7">
        <v>773302</v>
      </c>
      <c r="V10" s="7">
        <v>819125</v>
      </c>
      <c r="W10" s="7">
        <v>685213</v>
      </c>
      <c r="X10" s="7">
        <v>665195</v>
      </c>
      <c r="Y10" s="7">
        <v>644555</v>
      </c>
      <c r="Z10" s="7">
        <v>579569</v>
      </c>
      <c r="AA10" s="7">
        <v>513697</v>
      </c>
      <c r="AB10" s="7">
        <v>431454</v>
      </c>
      <c r="AC10" s="7">
        <v>454473</v>
      </c>
      <c r="AD10" s="7">
        <v>592389</v>
      </c>
      <c r="AE10" s="7">
        <v>602229</v>
      </c>
      <c r="AF10" s="7">
        <v>648166</v>
      </c>
      <c r="AG10" s="7">
        <v>774595</v>
      </c>
      <c r="AH10" s="7">
        <v>809706</v>
      </c>
      <c r="AI10" s="7">
        <v>814586</v>
      </c>
      <c r="AJ10" s="7">
        <v>775283</v>
      </c>
      <c r="AK10" s="7">
        <v>773679</v>
      </c>
      <c r="AL10" s="7">
        <v>731294</v>
      </c>
      <c r="AM10" s="7">
        <v>773917</v>
      </c>
      <c r="AN10" s="7">
        <v>837829</v>
      </c>
      <c r="AO10" s="7">
        <v>899223</v>
      </c>
      <c r="AP10" s="7">
        <v>772776</v>
      </c>
      <c r="AQ10" s="7">
        <v>812533</v>
      </c>
      <c r="AR10" s="7">
        <v>762681</v>
      </c>
      <c r="AS10" s="7">
        <v>779201</v>
      </c>
      <c r="AT10" s="7">
        <v>841608</v>
      </c>
      <c r="AU10" s="7">
        <v>882995</v>
      </c>
      <c r="AV10" s="7">
        <v>708746</v>
      </c>
      <c r="AW10" s="7">
        <v>644497</v>
      </c>
      <c r="AX10" s="8">
        <v>619679341</v>
      </c>
      <c r="AY10" s="8">
        <v>668314383</v>
      </c>
      <c r="AZ10" s="8" t="s">
        <v>51998</v>
      </c>
    </row>
    <row r="11" spans="1:52" x14ac:dyDescent="0.35">
      <c r="A11" s="1" t="s">
        <v>9</v>
      </c>
      <c r="B11" s="2">
        <v>101411101</v>
      </c>
      <c r="C11" s="3" t="s">
        <v>145057</v>
      </c>
      <c r="D11" s="3" t="s">
        <v>853</v>
      </c>
      <c r="E11" s="7">
        <v>0</v>
      </c>
      <c r="F11" s="7">
        <v>0</v>
      </c>
      <c r="G11" s="7">
        <v>0</v>
      </c>
      <c r="H11" s="7">
        <v>0</v>
      </c>
      <c r="I11" s="7">
        <v>0</v>
      </c>
      <c r="J11" s="7">
        <v>0</v>
      </c>
      <c r="K11" s="7">
        <v>0</v>
      </c>
      <c r="L11" s="7">
        <v>0</v>
      </c>
      <c r="M11" s="7">
        <v>0</v>
      </c>
      <c r="N11" s="7">
        <v>0</v>
      </c>
      <c r="O11" s="7">
        <v>0</v>
      </c>
      <c r="P11" s="7">
        <v>0</v>
      </c>
      <c r="Q11" s="7">
        <v>0</v>
      </c>
      <c r="R11" s="7">
        <v>0</v>
      </c>
      <c r="S11" s="7">
        <v>0</v>
      </c>
      <c r="T11" s="7">
        <v>0</v>
      </c>
      <c r="U11" s="7">
        <v>0</v>
      </c>
      <c r="V11" s="7">
        <v>0</v>
      </c>
      <c r="W11" s="7">
        <v>0</v>
      </c>
      <c r="X11" s="7">
        <v>0</v>
      </c>
      <c r="Y11" s="7">
        <v>0</v>
      </c>
      <c r="Z11" s="7">
        <v>0</v>
      </c>
      <c r="AA11" s="7">
        <v>0</v>
      </c>
      <c r="AB11" s="7">
        <v>0</v>
      </c>
      <c r="AC11" s="7">
        <v>0</v>
      </c>
      <c r="AD11" s="7">
        <v>0</v>
      </c>
      <c r="AE11" s="7">
        <v>0</v>
      </c>
      <c r="AF11" s="7">
        <v>0</v>
      </c>
      <c r="AG11" s="7">
        <v>0</v>
      </c>
      <c r="AH11" s="7">
        <v>0</v>
      </c>
      <c r="AI11" s="7">
        <v>0</v>
      </c>
      <c r="AJ11" s="7">
        <v>0</v>
      </c>
      <c r="AK11" s="7">
        <v>0</v>
      </c>
      <c r="AL11" s="7">
        <v>0</v>
      </c>
      <c r="AM11" s="7">
        <v>0</v>
      </c>
      <c r="AN11" s="7">
        <v>0</v>
      </c>
      <c r="AO11" s="7">
        <v>0</v>
      </c>
      <c r="AP11" s="7">
        <v>0</v>
      </c>
      <c r="AQ11" s="7">
        <v>0</v>
      </c>
      <c r="AR11" s="7">
        <v>0</v>
      </c>
      <c r="AS11" s="7">
        <v>0</v>
      </c>
      <c r="AT11" s="7">
        <v>0</v>
      </c>
      <c r="AU11" s="7">
        <v>0</v>
      </c>
      <c r="AV11" s="7">
        <v>0</v>
      </c>
      <c r="AW11" s="7">
        <v>0</v>
      </c>
      <c r="AX11" s="7">
        <v>0</v>
      </c>
      <c r="AY11" s="7">
        <v>0</v>
      </c>
      <c r="AZ11" s="7">
        <v>0</v>
      </c>
    </row>
    <row r="12" spans="1:52" x14ac:dyDescent="0.35">
      <c r="A12" s="1" t="s">
        <v>10</v>
      </c>
      <c r="B12" s="2">
        <v>13992197</v>
      </c>
      <c r="C12" s="3" t="s">
        <v>145058</v>
      </c>
      <c r="D12" s="3" t="s">
        <v>853</v>
      </c>
      <c r="E12" s="7">
        <v>0</v>
      </c>
      <c r="F12" s="7">
        <v>0</v>
      </c>
      <c r="G12" s="8">
        <v>219062060138994</v>
      </c>
      <c r="H12" s="7">
        <v>0</v>
      </c>
      <c r="I12" s="8">
        <v>171750619686962</v>
      </c>
      <c r="J12" s="8">
        <v>160870385406859</v>
      </c>
      <c r="K12" s="7">
        <v>0</v>
      </c>
      <c r="L12" s="7">
        <v>0</v>
      </c>
      <c r="M12" s="7">
        <v>0</v>
      </c>
      <c r="N12" s="7">
        <v>0</v>
      </c>
      <c r="O12" s="7">
        <v>0</v>
      </c>
      <c r="P12" s="7">
        <v>0</v>
      </c>
      <c r="Q12" s="7">
        <v>0</v>
      </c>
      <c r="R12" s="7">
        <v>0</v>
      </c>
      <c r="S12" s="7">
        <v>0</v>
      </c>
      <c r="T12" s="7">
        <v>0</v>
      </c>
      <c r="U12" s="7">
        <v>0</v>
      </c>
      <c r="V12" s="7">
        <v>0</v>
      </c>
      <c r="W12" s="7">
        <v>0</v>
      </c>
      <c r="X12" s="7">
        <v>0</v>
      </c>
      <c r="Y12" s="7">
        <v>0</v>
      </c>
      <c r="Z12" s="7">
        <v>0</v>
      </c>
      <c r="AA12" s="7">
        <v>0</v>
      </c>
      <c r="AB12" s="7">
        <v>0</v>
      </c>
      <c r="AC12" s="7">
        <v>0</v>
      </c>
      <c r="AD12" s="7">
        <v>0</v>
      </c>
      <c r="AE12" s="7">
        <v>0</v>
      </c>
      <c r="AF12" s="7">
        <v>0</v>
      </c>
      <c r="AG12" s="7">
        <v>0</v>
      </c>
      <c r="AH12" s="7">
        <v>0</v>
      </c>
      <c r="AI12" s="7">
        <v>0</v>
      </c>
      <c r="AJ12" s="7">
        <v>0</v>
      </c>
      <c r="AK12" s="7">
        <v>0</v>
      </c>
      <c r="AL12" s="7">
        <v>0</v>
      </c>
      <c r="AM12" s="7">
        <v>0</v>
      </c>
      <c r="AN12" s="7">
        <v>0</v>
      </c>
      <c r="AO12" s="7">
        <v>0</v>
      </c>
      <c r="AP12" s="7">
        <v>0</v>
      </c>
      <c r="AQ12" s="7">
        <v>0</v>
      </c>
      <c r="AR12" s="7">
        <v>0</v>
      </c>
      <c r="AS12" s="7">
        <v>0</v>
      </c>
      <c r="AT12" s="7">
        <v>0</v>
      </c>
      <c r="AU12" s="7">
        <v>0</v>
      </c>
      <c r="AV12" s="7">
        <v>0</v>
      </c>
      <c r="AW12" s="7">
        <v>0</v>
      </c>
      <c r="AX12" s="7">
        <v>0</v>
      </c>
      <c r="AY12" s="7">
        <v>0</v>
      </c>
      <c r="AZ12" s="7">
        <v>0</v>
      </c>
    </row>
    <row r="13" spans="1:52" x14ac:dyDescent="0.35">
      <c r="A13" s="1" t="s">
        <v>11</v>
      </c>
      <c r="B13" s="2">
        <v>4995632</v>
      </c>
      <c r="C13" s="3" t="s">
        <v>145059</v>
      </c>
      <c r="D13" s="3" t="s">
        <v>853</v>
      </c>
      <c r="E13" s="8">
        <v>218484255927564</v>
      </c>
      <c r="F13" s="8">
        <v>225817186055303</v>
      </c>
      <c r="G13" s="8">
        <v>190139100082571</v>
      </c>
      <c r="H13" s="8">
        <v>180783425619721</v>
      </c>
      <c r="I13" s="8">
        <v>194447512234348</v>
      </c>
      <c r="J13" s="8">
        <v>178656220100874</v>
      </c>
      <c r="K13" s="8">
        <v>184764427530112</v>
      </c>
      <c r="L13" s="8">
        <v>158661677354994</v>
      </c>
      <c r="M13" s="8">
        <v>177502001503107</v>
      </c>
      <c r="N13" s="8">
        <v>143701384032724</v>
      </c>
      <c r="O13" s="8">
        <v>137089963005453</v>
      </c>
      <c r="P13" s="8">
        <v>12993005604041</v>
      </c>
      <c r="Q13" s="8">
        <v>131281282999376</v>
      </c>
      <c r="R13" s="8">
        <v>115895841478302</v>
      </c>
      <c r="S13" s="8">
        <v>111061970503496</v>
      </c>
      <c r="T13" s="8">
        <v>122016424714608</v>
      </c>
      <c r="U13" s="8">
        <v>130077377095013</v>
      </c>
      <c r="V13" s="8">
        <v>106191676054038</v>
      </c>
      <c r="W13" s="8">
        <v>975396499175659</v>
      </c>
      <c r="X13" s="8">
        <v>961338185688542</v>
      </c>
      <c r="Y13" s="8">
        <v>963399387982196</v>
      </c>
      <c r="Z13" s="8">
        <v>891490420119705</v>
      </c>
      <c r="AA13" s="8">
        <v>749148017084282</v>
      </c>
      <c r="AB13" s="8">
        <v>697691055471125</v>
      </c>
      <c r="AC13" s="8">
        <v>680481533357427</v>
      </c>
      <c r="AD13" s="8">
        <v>599511363530619</v>
      </c>
      <c r="AE13" s="8">
        <v>610870756473582</v>
      </c>
      <c r="AF13" s="8">
        <v>581754956066626</v>
      </c>
      <c r="AG13" s="8">
        <v>566893507949097</v>
      </c>
      <c r="AH13" s="8">
        <v>52911794468609</v>
      </c>
      <c r="AI13" s="8">
        <v>560577022109705</v>
      </c>
      <c r="AJ13" s="8">
        <v>556021774295775</v>
      </c>
      <c r="AK13" s="8">
        <v>537744114015619</v>
      </c>
      <c r="AL13" s="8">
        <v>526523111447084</v>
      </c>
      <c r="AM13" s="8">
        <v>567915336120907</v>
      </c>
      <c r="AN13" s="8">
        <v>557254636962338</v>
      </c>
      <c r="AO13" s="8">
        <v>607428554229372</v>
      </c>
      <c r="AP13" s="8">
        <v>536244385579937</v>
      </c>
      <c r="AQ13" s="8">
        <v>561205694675187</v>
      </c>
      <c r="AR13" s="8">
        <v>511236222331477</v>
      </c>
      <c r="AS13" s="8">
        <v>537836492002208</v>
      </c>
      <c r="AT13" s="8">
        <v>499971608258747</v>
      </c>
      <c r="AU13" s="8">
        <v>46385928969343</v>
      </c>
      <c r="AV13" s="8">
        <v>393114570591613</v>
      </c>
      <c r="AW13" s="8">
        <v>378079637465258</v>
      </c>
      <c r="AX13" s="8">
        <v>39885696672269</v>
      </c>
      <c r="AY13" s="8">
        <v>404907551408063</v>
      </c>
      <c r="AZ13" s="8">
        <v>449628250370939</v>
      </c>
    </row>
    <row r="14" spans="1:52" x14ac:dyDescent="0.35">
      <c r="A14" s="1" t="s">
        <v>12</v>
      </c>
      <c r="B14" s="2">
        <v>4994188</v>
      </c>
      <c r="C14" s="3" t="s">
        <v>145060</v>
      </c>
      <c r="D14" s="3" t="s">
        <v>853</v>
      </c>
      <c r="E14" s="8">
        <v>830162707938513</v>
      </c>
      <c r="F14" s="8">
        <v>773933332166608</v>
      </c>
      <c r="G14" s="8">
        <v>986048707768527</v>
      </c>
      <c r="H14" s="8">
        <v>978983806907917</v>
      </c>
      <c r="I14" s="8">
        <v>103168607409535</v>
      </c>
      <c r="J14" s="7">
        <v>0</v>
      </c>
      <c r="K14" s="8">
        <v>873196498684757</v>
      </c>
      <c r="L14" s="8">
        <v>818197920192723</v>
      </c>
      <c r="M14" s="8">
        <v>896255018788842</v>
      </c>
      <c r="N14" s="8">
        <v>857359794766909</v>
      </c>
      <c r="O14" s="8">
        <v>834054831810778</v>
      </c>
      <c r="P14" s="8">
        <v>832058554791637</v>
      </c>
      <c r="Q14" s="8">
        <v>797504754905359</v>
      </c>
      <c r="R14" s="8">
        <v>67180761888792</v>
      </c>
      <c r="S14" s="8">
        <v>677390812587413</v>
      </c>
      <c r="T14" s="8">
        <v>653523198574856</v>
      </c>
      <c r="U14" s="8">
        <v>591919288138094</v>
      </c>
      <c r="V14" s="8">
        <v>574034682304038</v>
      </c>
      <c r="W14" s="8">
        <v>55585014013789</v>
      </c>
      <c r="X14" s="8">
        <v>515075063072533</v>
      </c>
      <c r="Y14" s="8">
        <v>442721611275964</v>
      </c>
      <c r="Z14" s="8">
        <v>449561244628607</v>
      </c>
      <c r="AA14" s="8">
        <v>44623538952164</v>
      </c>
      <c r="AB14" s="8">
        <v>452767009118541</v>
      </c>
      <c r="AC14" s="8">
        <v>451841758583303</v>
      </c>
      <c r="AD14" s="8">
        <v>444603383510092</v>
      </c>
      <c r="AE14" s="8">
        <v>475820516389762</v>
      </c>
      <c r="AF14" s="8">
        <v>429724326100245</v>
      </c>
      <c r="AG14" s="8">
        <v>432979046108385</v>
      </c>
      <c r="AH14" s="8">
        <v>39595228149364</v>
      </c>
      <c r="AI14" s="8">
        <v>423292923206751</v>
      </c>
      <c r="AJ14" s="8">
        <v>408550101232394</v>
      </c>
      <c r="AK14" s="8">
        <v>33712338676531</v>
      </c>
      <c r="AL14" s="8">
        <v>411765712311015</v>
      </c>
      <c r="AM14" s="8">
        <v>368971092191436</v>
      </c>
      <c r="AN14" s="8">
        <v>355867360568018</v>
      </c>
      <c r="AO14" s="8">
        <v>411713638816814</v>
      </c>
      <c r="AP14" s="7">
        <v>0</v>
      </c>
      <c r="AQ14" s="8">
        <v>359633413751864</v>
      </c>
      <c r="AR14" s="7">
        <v>0</v>
      </c>
      <c r="AS14" s="7">
        <v>0</v>
      </c>
      <c r="AT14" s="7">
        <v>0</v>
      </c>
      <c r="AU14" s="7">
        <v>0</v>
      </c>
      <c r="AV14" s="7">
        <v>0</v>
      </c>
      <c r="AW14" s="7">
        <v>0</v>
      </c>
      <c r="AX14" s="7">
        <v>0</v>
      </c>
      <c r="AY14" s="7">
        <v>0</v>
      </c>
      <c r="AZ14" s="7">
        <v>0</v>
      </c>
    </row>
    <row r="15" spans="1:52" x14ac:dyDescent="0.35">
      <c r="A15" s="1" t="s">
        <v>13</v>
      </c>
      <c r="B15" s="2">
        <v>4310851</v>
      </c>
      <c r="C15" s="3" t="s">
        <v>145061</v>
      </c>
      <c r="D15" s="3" t="s">
        <v>853</v>
      </c>
      <c r="E15" s="8">
        <v>322114199480592</v>
      </c>
      <c r="F15" s="8">
        <v>25000399019951</v>
      </c>
      <c r="G15" s="8">
        <v>32359574760889</v>
      </c>
      <c r="H15" s="8">
        <v>286552908054659</v>
      </c>
      <c r="I15" s="8">
        <v>401965680643309</v>
      </c>
      <c r="J15" s="8">
        <v>432335574983188</v>
      </c>
      <c r="K15" s="8">
        <v>363943167658868</v>
      </c>
      <c r="L15" s="8">
        <v>544769905491383</v>
      </c>
      <c r="M15" s="8">
        <v>544455123572771</v>
      </c>
      <c r="N15" s="8">
        <v>458252768178292</v>
      </c>
      <c r="O15" s="8">
        <v>484671836272219</v>
      </c>
      <c r="P15" s="8">
        <v>557228356952434</v>
      </c>
      <c r="Q15" s="8">
        <v>361015530749497</v>
      </c>
      <c r="R15" s="8">
        <v>441644174659602</v>
      </c>
      <c r="S15" s="8">
        <v>478157762237762</v>
      </c>
      <c r="T15" s="8">
        <v>604429651712354</v>
      </c>
      <c r="U15" s="8">
        <v>776862791383889</v>
      </c>
      <c r="V15" s="8">
        <v>701392517814727</v>
      </c>
      <c r="W15" s="8">
        <v>75466067146283</v>
      </c>
      <c r="X15" s="8">
        <v>400162862291635</v>
      </c>
      <c r="Y15" s="8">
        <v>586593026706231</v>
      </c>
      <c r="Z15" s="8">
        <v>449832105586249</v>
      </c>
      <c r="AA15" s="8">
        <v>402631890660592</v>
      </c>
      <c r="AB15" s="8">
        <v>36765311550152</v>
      </c>
      <c r="AC15" s="8">
        <v>423149331405855</v>
      </c>
      <c r="AD15" s="8">
        <v>376680328429695</v>
      </c>
      <c r="AE15" s="8">
        <v>387004041311181</v>
      </c>
      <c r="AF15" s="8">
        <v>577151512836186</v>
      </c>
      <c r="AG15" s="8">
        <v>575423542531392</v>
      </c>
      <c r="AH15" s="8">
        <v>796428641772671</v>
      </c>
      <c r="AI15" s="8">
        <v>809809282700422</v>
      </c>
      <c r="AJ15" s="8">
        <v>564593397887324</v>
      </c>
      <c r="AK15" s="8">
        <v>614138183312783</v>
      </c>
      <c r="AL15" s="8">
        <v>119195049676026</v>
      </c>
      <c r="AM15" s="8">
        <v>126959153652393</v>
      </c>
      <c r="AN15" s="8">
        <v>108197303972011</v>
      </c>
      <c r="AO15" s="8">
        <v>679732952776336</v>
      </c>
      <c r="AP15" s="8">
        <v>794618913270637</v>
      </c>
      <c r="AQ15" s="8">
        <v>748494036208733</v>
      </c>
      <c r="AR15" s="8">
        <v>578428274882553</v>
      </c>
      <c r="AS15" s="8">
        <v>590593822393824</v>
      </c>
      <c r="AT15" s="8">
        <v>438254900884083</v>
      </c>
      <c r="AU15" s="8">
        <v>351774598540145</v>
      </c>
      <c r="AV15" s="8">
        <v>213234807581849</v>
      </c>
      <c r="AW15" s="8">
        <v>913537520844912</v>
      </c>
      <c r="AX15" s="8">
        <v>773518207282914</v>
      </c>
      <c r="AY15" s="8">
        <v>715557150745447</v>
      </c>
      <c r="AZ15" s="8">
        <v>456012529537835</v>
      </c>
    </row>
    <row r="16" spans="1:52" x14ac:dyDescent="0.35">
      <c r="A16" s="1" t="s">
        <v>14</v>
      </c>
      <c r="B16" s="2">
        <v>20023601</v>
      </c>
      <c r="C16" s="3" t="s">
        <v>145062</v>
      </c>
      <c r="D16" s="3" t="s">
        <v>853</v>
      </c>
      <c r="E16" s="8">
        <v>257423878711308</v>
      </c>
      <c r="F16" s="8">
        <v>234701855092755</v>
      </c>
      <c r="G16" s="8">
        <v>232459918805477</v>
      </c>
      <c r="H16" s="7">
        <v>0</v>
      </c>
      <c r="I16" s="7">
        <v>0</v>
      </c>
      <c r="J16" s="8">
        <v>200754270342972</v>
      </c>
      <c r="K16" s="8">
        <v>184323203654991</v>
      </c>
      <c r="L16" s="8">
        <v>164477917104207</v>
      </c>
      <c r="M16" s="8">
        <v>204543575661223</v>
      </c>
      <c r="N16" s="8">
        <v>647456097044926</v>
      </c>
      <c r="O16" s="7">
        <v>0</v>
      </c>
      <c r="P16" s="7">
        <v>0</v>
      </c>
      <c r="Q16" s="8">
        <v>114267558760313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>
        <v>0</v>
      </c>
      <c r="Y16" s="7">
        <v>0</v>
      </c>
      <c r="Z16" s="7">
        <v>0</v>
      </c>
      <c r="AA16" s="7">
        <v>0</v>
      </c>
      <c r="AB16" s="7">
        <v>0</v>
      </c>
      <c r="AC16" s="7">
        <v>0</v>
      </c>
      <c r="AD16" s="7">
        <v>0</v>
      </c>
      <c r="AE16" s="7">
        <v>0</v>
      </c>
      <c r="AF16" s="7">
        <v>0</v>
      </c>
      <c r="AG16" s="7">
        <v>0</v>
      </c>
      <c r="AH16" s="7">
        <v>0</v>
      </c>
      <c r="AI16" s="7">
        <v>0</v>
      </c>
      <c r="AJ16" s="7">
        <v>0</v>
      </c>
      <c r="AK16" s="7">
        <v>0</v>
      </c>
      <c r="AL16" s="7">
        <v>0</v>
      </c>
      <c r="AM16" s="7">
        <v>0</v>
      </c>
      <c r="AN16" s="7">
        <v>0</v>
      </c>
      <c r="AO16" s="7">
        <v>0</v>
      </c>
      <c r="AP16" s="7">
        <v>0</v>
      </c>
      <c r="AQ16" s="7">
        <v>0</v>
      </c>
      <c r="AR16" s="7">
        <v>0</v>
      </c>
      <c r="AS16" s="7">
        <v>0</v>
      </c>
      <c r="AT16" s="7">
        <v>0</v>
      </c>
      <c r="AU16" s="7">
        <v>0</v>
      </c>
      <c r="AV16" s="7">
        <v>0</v>
      </c>
      <c r="AW16" s="7">
        <v>0</v>
      </c>
      <c r="AX16" s="7">
        <v>0</v>
      </c>
      <c r="AY16" s="7">
        <v>0</v>
      </c>
      <c r="AZ16" s="7">
        <v>0</v>
      </c>
    </row>
    <row r="17" spans="1:52" x14ac:dyDescent="0.35">
      <c r="A17" s="1" t="s">
        <v>15</v>
      </c>
      <c r="B17" s="2">
        <v>12884080</v>
      </c>
      <c r="C17" s="3" t="s">
        <v>145063</v>
      </c>
      <c r="D17" s="3" t="s">
        <v>853</v>
      </c>
      <c r="E17" s="8">
        <v>121004562364006</v>
      </c>
      <c r="F17" s="8">
        <v>141787399369969</v>
      </c>
      <c r="G17" s="8">
        <v>141886396476983</v>
      </c>
      <c r="H17" s="8">
        <v>138701778479709</v>
      </c>
      <c r="I17" s="8">
        <v>156948556863871</v>
      </c>
      <c r="J17" s="8">
        <v>153721916610625</v>
      </c>
      <c r="K17" s="8">
        <v>157246033504084</v>
      </c>
      <c r="L17" s="8">
        <v>141398715176972</v>
      </c>
      <c r="M17" s="7">
        <v>0</v>
      </c>
      <c r="N17" s="7">
        <v>0</v>
      </c>
      <c r="O17" s="7">
        <v>0</v>
      </c>
      <c r="P17" s="7">
        <v>0</v>
      </c>
      <c r="Q17" s="7">
        <v>0</v>
      </c>
      <c r="R17" s="7">
        <v>0</v>
      </c>
      <c r="S17" s="7">
        <v>0</v>
      </c>
      <c r="T17" s="7">
        <v>0</v>
      </c>
      <c r="U17" s="7">
        <v>0</v>
      </c>
      <c r="V17" s="7">
        <v>0</v>
      </c>
      <c r="W17" s="7">
        <v>0</v>
      </c>
      <c r="X17" s="7">
        <v>0</v>
      </c>
      <c r="Y17" s="7">
        <v>0</v>
      </c>
      <c r="Z17" s="7">
        <v>0</v>
      </c>
      <c r="AA17" s="7">
        <v>0</v>
      </c>
      <c r="AB17" s="7">
        <v>0</v>
      </c>
      <c r="AC17" s="7">
        <v>0</v>
      </c>
      <c r="AD17" s="7">
        <v>0</v>
      </c>
      <c r="AE17" s="7">
        <v>0</v>
      </c>
      <c r="AF17" s="7">
        <v>0</v>
      </c>
      <c r="AG17" s="7">
        <v>0</v>
      </c>
      <c r="AH17" s="7">
        <v>0</v>
      </c>
      <c r="AI17" s="7">
        <v>0</v>
      </c>
      <c r="AJ17" s="7">
        <v>0</v>
      </c>
      <c r="AK17" s="7">
        <v>0</v>
      </c>
      <c r="AL17" s="7">
        <v>0</v>
      </c>
      <c r="AM17" s="7">
        <v>0</v>
      </c>
      <c r="AN17" s="7">
        <v>0</v>
      </c>
      <c r="AO17" s="7">
        <v>0</v>
      </c>
      <c r="AP17" s="7">
        <v>0</v>
      </c>
      <c r="AQ17" s="7">
        <v>0</v>
      </c>
      <c r="AR17" s="7">
        <v>0</v>
      </c>
      <c r="AS17" s="7">
        <v>0</v>
      </c>
      <c r="AT17" s="7">
        <v>0</v>
      </c>
      <c r="AU17" s="7">
        <v>0</v>
      </c>
      <c r="AV17" s="7">
        <v>0</v>
      </c>
      <c r="AW17" s="7">
        <v>0</v>
      </c>
      <c r="AX17" s="7">
        <v>0</v>
      </c>
      <c r="AY17" s="7">
        <v>0</v>
      </c>
      <c r="AZ17" s="7">
        <v>0</v>
      </c>
    </row>
    <row r="18" spans="1:52" x14ac:dyDescent="0.35">
      <c r="A18" s="1" t="s">
        <v>16</v>
      </c>
      <c r="B18" s="2">
        <v>106546520</v>
      </c>
      <c r="C18" s="3" t="s">
        <v>145064</v>
      </c>
      <c r="D18" s="3" t="s">
        <v>853</v>
      </c>
      <c r="E18" s="7">
        <v>0</v>
      </c>
      <c r="F18" s="7">
        <v>0</v>
      </c>
      <c r="G18" s="7">
        <v>0</v>
      </c>
      <c r="H18" s="7">
        <v>0</v>
      </c>
      <c r="I18" s="7">
        <v>0</v>
      </c>
      <c r="J18" s="7">
        <v>0</v>
      </c>
      <c r="K18" s="7">
        <v>0</v>
      </c>
      <c r="L18" s="7">
        <v>0</v>
      </c>
      <c r="M18" s="7">
        <v>0</v>
      </c>
      <c r="N18" s="7">
        <v>0</v>
      </c>
      <c r="O18" s="7">
        <v>0</v>
      </c>
      <c r="P18" s="7">
        <v>0</v>
      </c>
      <c r="Q18" s="7">
        <v>0</v>
      </c>
      <c r="R18" s="7">
        <v>0</v>
      </c>
      <c r="S18" s="7">
        <v>0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7">
        <v>0</v>
      </c>
      <c r="AW18" s="7">
        <v>0</v>
      </c>
      <c r="AX18" s="7">
        <v>0</v>
      </c>
      <c r="AY18" s="7">
        <v>0</v>
      </c>
      <c r="AZ18" s="7">
        <v>0</v>
      </c>
    </row>
    <row r="19" spans="1:52" x14ac:dyDescent="0.35">
      <c r="A19" s="1" t="s">
        <v>17</v>
      </c>
      <c r="B19" s="2">
        <v>4432432</v>
      </c>
      <c r="C19" s="3" t="s">
        <v>145065</v>
      </c>
      <c r="D19" s="3" t="s">
        <v>853</v>
      </c>
      <c r="E19" s="8">
        <v>513395489857514</v>
      </c>
      <c r="F19" s="8">
        <v>427610325026251</v>
      </c>
      <c r="G19" s="8">
        <v>446418418908691</v>
      </c>
      <c r="H19" s="8">
        <v>427084183822015</v>
      </c>
      <c r="I19" s="8">
        <v>442196437464101</v>
      </c>
      <c r="J19" s="8">
        <v>59214224801614</v>
      </c>
      <c r="K19" s="8">
        <v>580672240274124</v>
      </c>
      <c r="L19" s="8">
        <v>570453980418803</v>
      </c>
      <c r="M19" s="8">
        <v>354778984101749</v>
      </c>
      <c r="N19" s="8">
        <v>382247389660766</v>
      </c>
      <c r="O19" s="8">
        <v>437785160257772</v>
      </c>
      <c r="P19" s="8">
        <v>543364645011926</v>
      </c>
      <c r="Q19" s="8">
        <v>546702202870415</v>
      </c>
      <c r="R19" s="8">
        <v>420133008182977</v>
      </c>
      <c r="S19" s="8">
        <v>415711052657343</v>
      </c>
      <c r="T19" s="8">
        <v>489023450010907</v>
      </c>
      <c r="U19" s="8">
        <v>532621922322219</v>
      </c>
      <c r="V19" s="8">
        <v>511303977360451</v>
      </c>
      <c r="W19" s="8">
        <v>653507135041966</v>
      </c>
      <c r="X19" s="8">
        <v>554232852380237</v>
      </c>
      <c r="Y19" s="8">
        <v>567859992507418</v>
      </c>
      <c r="Z19" s="8">
        <v>562237209944751</v>
      </c>
      <c r="AA19" s="8">
        <v>539629202961276</v>
      </c>
      <c r="AB19" s="8">
        <v>533690274316109</v>
      </c>
      <c r="AC19" s="8">
        <v>508952631152873</v>
      </c>
      <c r="AD19" s="8">
        <v>51066220574752</v>
      </c>
      <c r="AE19" s="8">
        <v>628632457341715</v>
      </c>
      <c r="AF19" s="8">
        <v>444757038202934</v>
      </c>
      <c r="AG19" s="8">
        <v>479801701819294</v>
      </c>
      <c r="AH19" s="8">
        <v>456045774558884</v>
      </c>
      <c r="AI19" s="8">
        <v>493994112320675</v>
      </c>
      <c r="AJ19" s="8">
        <v>511100846830986</v>
      </c>
      <c r="AK19" s="8">
        <v>428165952897657</v>
      </c>
      <c r="AL19" s="8">
        <v>630465498920086</v>
      </c>
      <c r="AM19" s="8">
        <v>580897993047859</v>
      </c>
      <c r="AN19" s="8">
        <v>571868913974069</v>
      </c>
      <c r="AO19" s="8">
        <v>446169451167618</v>
      </c>
      <c r="AP19" s="8">
        <v>394065297492163</v>
      </c>
      <c r="AQ19" s="8">
        <v>277241151650692</v>
      </c>
      <c r="AR19" s="8">
        <v>309927108161259</v>
      </c>
      <c r="AS19" s="8">
        <v>282632386541644</v>
      </c>
      <c r="AT19" s="8">
        <v>802576671242659</v>
      </c>
      <c r="AU19" s="8">
        <v>613204631824816</v>
      </c>
      <c r="AV19" s="8">
        <v>484647306145892</v>
      </c>
      <c r="AW19" s="8">
        <v>165814756420233</v>
      </c>
      <c r="AX19" s="7">
        <v>0</v>
      </c>
      <c r="AY19" s="8">
        <v>870009406957485</v>
      </c>
      <c r="AZ19" s="7">
        <v>0</v>
      </c>
    </row>
    <row r="20" spans="1:52" x14ac:dyDescent="0.35">
      <c r="A20" s="1" t="s">
        <v>18</v>
      </c>
      <c r="B20" s="2">
        <v>4990209</v>
      </c>
      <c r="C20" s="3" t="s">
        <v>145066</v>
      </c>
      <c r="D20" s="3" t="s">
        <v>853</v>
      </c>
      <c r="E20" s="8">
        <v>154923682178704</v>
      </c>
      <c r="F20" s="8">
        <v>18029587679384</v>
      </c>
      <c r="G20" s="8">
        <v>241422135828803</v>
      </c>
      <c r="H20" s="8">
        <v>282397775183685</v>
      </c>
      <c r="I20" s="8">
        <v>321904214531878</v>
      </c>
      <c r="J20" s="8">
        <v>207135292535306</v>
      </c>
      <c r="K20" s="8">
        <v>200407365360653</v>
      </c>
      <c r="L20" s="8">
        <v>172250256346902</v>
      </c>
      <c r="M20" s="8">
        <v>514172705593294</v>
      </c>
      <c r="N20" s="8">
        <v>483156435573736</v>
      </c>
      <c r="O20" s="8">
        <v>483748169393102</v>
      </c>
      <c r="P20" s="8">
        <v>480736565174688</v>
      </c>
      <c r="Q20" s="8">
        <v>473184496983984</v>
      </c>
      <c r="R20" s="8">
        <v>477267992487759</v>
      </c>
      <c r="S20" s="8">
        <v>499482622377622</v>
      </c>
      <c r="T20" s="8">
        <v>126959560823093</v>
      </c>
      <c r="U20" s="8">
        <v>132401771171437</v>
      </c>
      <c r="V20" s="8">
        <v>12991880121734</v>
      </c>
      <c r="W20" s="8">
        <v>126382060851319</v>
      </c>
      <c r="X20" s="8">
        <v>121428185913801</v>
      </c>
      <c r="Y20" s="8">
        <v>121220540801187</v>
      </c>
      <c r="Z20" s="8">
        <v>131666567679558</v>
      </c>
      <c r="AA20" s="8">
        <v>144106372057707</v>
      </c>
      <c r="AB20" s="8">
        <v>155932768237082</v>
      </c>
      <c r="AC20" s="8">
        <v>14526020166245</v>
      </c>
      <c r="AD20" s="8">
        <v>147992700650017</v>
      </c>
      <c r="AE20" s="8">
        <v>165868786858255</v>
      </c>
      <c r="AF20" s="8">
        <v>180613636919315</v>
      </c>
      <c r="AG20" s="8">
        <v>204910796197961</v>
      </c>
      <c r="AH20" s="8">
        <v>212785602790316</v>
      </c>
      <c r="AI20" s="8">
        <v>290683547476793</v>
      </c>
      <c r="AJ20" s="7">
        <v>0</v>
      </c>
      <c r="AK20" s="8">
        <v>272636512124949</v>
      </c>
      <c r="AL20" s="7">
        <v>0</v>
      </c>
      <c r="AM20" s="7">
        <v>0</v>
      </c>
      <c r="AN20" s="7">
        <v>0</v>
      </c>
      <c r="AO20" s="7">
        <v>0</v>
      </c>
      <c r="AP20" s="7">
        <v>0</v>
      </c>
      <c r="AQ20" s="7">
        <v>0</v>
      </c>
      <c r="AR20" s="7">
        <v>0</v>
      </c>
      <c r="AS20" s="7">
        <v>0</v>
      </c>
      <c r="AT20" s="7">
        <v>0</v>
      </c>
      <c r="AU20" s="7">
        <v>0</v>
      </c>
      <c r="AV20" s="7">
        <v>0</v>
      </c>
      <c r="AW20" s="7">
        <v>0</v>
      </c>
      <c r="AX20" s="7">
        <v>0</v>
      </c>
      <c r="AY20" s="7">
        <v>0</v>
      </c>
      <c r="AZ20" s="7">
        <v>0</v>
      </c>
    </row>
    <row r="21" spans="1:52" x14ac:dyDescent="0.35">
      <c r="A21" s="1" t="s">
        <v>19</v>
      </c>
      <c r="B21" s="2">
        <v>7476312</v>
      </c>
      <c r="C21" s="3" t="s">
        <v>145067</v>
      </c>
      <c r="D21" s="3" t="s">
        <v>853</v>
      </c>
      <c r="E21" s="8">
        <v>463377146978311</v>
      </c>
      <c r="F21" s="8">
        <v>432789681554078</v>
      </c>
      <c r="G21" s="8">
        <v>393641987820822</v>
      </c>
      <c r="H21" s="8">
        <v>387041291904141</v>
      </c>
      <c r="I21" s="8">
        <v>355911184161402</v>
      </c>
      <c r="J21" s="8">
        <v>306419062273033</v>
      </c>
      <c r="K21" s="8">
        <v>261995395057455</v>
      </c>
      <c r="L21" s="8">
        <v>227187006115263</v>
      </c>
      <c r="M21" s="8">
        <v>143556473045238</v>
      </c>
      <c r="N21" s="8">
        <v>148263177798152</v>
      </c>
      <c r="O21" s="8">
        <v>161726951419871</v>
      </c>
      <c r="P21" s="8">
        <v>157535242668725</v>
      </c>
      <c r="Q21" s="8">
        <v>194577251958677</v>
      </c>
      <c r="R21" s="8">
        <v>20286093554229</v>
      </c>
      <c r="S21" s="8">
        <v>182262542447552</v>
      </c>
      <c r="T21" s="8">
        <v>177745253835527</v>
      </c>
      <c r="U21" s="8">
        <v>160389966509295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7">
        <v>0</v>
      </c>
      <c r="AW21" s="7">
        <v>0</v>
      </c>
      <c r="AX21" s="7">
        <v>0</v>
      </c>
      <c r="AY21" s="7">
        <v>0</v>
      </c>
      <c r="AZ21" s="7">
        <v>0</v>
      </c>
    </row>
    <row r="22" spans="1:52" x14ac:dyDescent="0.35">
      <c r="A22" s="1" t="s">
        <v>20</v>
      </c>
      <c r="B22" s="2">
        <v>4913827</v>
      </c>
      <c r="C22" s="3" t="s">
        <v>145068</v>
      </c>
      <c r="D22" s="3" t="s">
        <v>853</v>
      </c>
      <c r="E22" s="8">
        <v>188367375587843</v>
      </c>
      <c r="F22" s="8">
        <v>159540777038852</v>
      </c>
      <c r="G22" s="8">
        <v>135204706529966</v>
      </c>
      <c r="H22" s="8">
        <v>131928860811646</v>
      </c>
      <c r="I22" s="8">
        <v>131791355542791</v>
      </c>
      <c r="J22" s="8">
        <v>116212508406187</v>
      </c>
      <c r="K22" s="8">
        <v>948615533711754</v>
      </c>
      <c r="L22" s="8">
        <v>114923713632714</v>
      </c>
      <c r="M22" s="8">
        <v>12660138748374</v>
      </c>
      <c r="N22" s="8">
        <v>180920375202765</v>
      </c>
      <c r="O22" s="8">
        <v>180164294313434</v>
      </c>
      <c r="P22" s="8">
        <v>175967447733969</v>
      </c>
      <c r="Q22" s="8">
        <v>181929556957637</v>
      </c>
      <c r="R22" s="8">
        <v>169366825407472</v>
      </c>
      <c r="S22" s="8">
        <v>163583216783217</v>
      </c>
      <c r="T22" s="8">
        <v>153722096997019</v>
      </c>
      <c r="U22" s="8">
        <v>180649159043966</v>
      </c>
      <c r="V22" s="8">
        <v>164716448931116</v>
      </c>
      <c r="W22" s="8">
        <v>190734412470024</v>
      </c>
      <c r="X22" s="8">
        <v>146452169995495</v>
      </c>
      <c r="Y22" s="8">
        <v>145004451038576</v>
      </c>
      <c r="Z22" s="8">
        <v>189353130755064</v>
      </c>
      <c r="AA22" s="8">
        <v>208182991647684</v>
      </c>
      <c r="AB22" s="8">
        <v>131883738601824</v>
      </c>
      <c r="AC22" s="8">
        <v>144101192627394</v>
      </c>
      <c r="AD22" s="8">
        <v>135404036948341</v>
      </c>
      <c r="AE22" s="8">
        <v>138088609489597</v>
      </c>
      <c r="AF22" s="8">
        <v>124698196821516</v>
      </c>
      <c r="AG22" s="8">
        <v>126333672849074</v>
      </c>
      <c r="AH22" s="8">
        <v>126502256873205</v>
      </c>
      <c r="AI22" s="8">
        <v>115363713080169</v>
      </c>
      <c r="AJ22" s="8">
        <v>806531690140845</v>
      </c>
      <c r="AK22" s="8">
        <v>893793670365804</v>
      </c>
      <c r="AL22" s="8">
        <v>955904967602592</v>
      </c>
      <c r="AM22" s="8">
        <v>986730478589421</v>
      </c>
      <c r="AN22" s="8">
        <v>115847911092817</v>
      </c>
      <c r="AO22" s="8">
        <v>102360145303581</v>
      </c>
      <c r="AP22" s="8">
        <v>762382445141066</v>
      </c>
      <c r="AQ22" s="8">
        <v>684984025559106</v>
      </c>
      <c r="AR22" s="8">
        <v>730711242215668</v>
      </c>
      <c r="AS22" s="8">
        <v>831704357418645</v>
      </c>
      <c r="AT22" s="8">
        <v>504365493383122</v>
      </c>
      <c r="AU22" s="8">
        <v>728128467153283</v>
      </c>
      <c r="AV22" s="8">
        <v>812636415852956</v>
      </c>
      <c r="AW22" s="8">
        <v>970038910505835</v>
      </c>
      <c r="AX22" s="8">
        <v>225333333333334</v>
      </c>
      <c r="AY22" s="8">
        <v>299988956377693</v>
      </c>
      <c r="AZ22" s="8">
        <v>29932406440622</v>
      </c>
    </row>
    <row r="23" spans="1:52" x14ac:dyDescent="0.35">
      <c r="A23" s="1" t="s">
        <v>21</v>
      </c>
      <c r="B23" s="2">
        <v>4993173</v>
      </c>
      <c r="C23" s="3" t="s">
        <v>145069</v>
      </c>
      <c r="D23" s="3" t="s">
        <v>853</v>
      </c>
      <c r="E23" s="8">
        <v>339297255562575</v>
      </c>
      <c r="F23" s="8">
        <v>644784459222961</v>
      </c>
      <c r="G23" s="8">
        <v>653099635312736</v>
      </c>
      <c r="H23" s="8">
        <v>256022728833345</v>
      </c>
      <c r="I23" s="8">
        <v>273126938541068</v>
      </c>
      <c r="J23" s="8">
        <v>312776731674512</v>
      </c>
      <c r="K23" s="8">
        <v>317477917762703</v>
      </c>
      <c r="L23" s="8">
        <v>190638705293718</v>
      </c>
      <c r="M23" s="8">
        <v>214355398178928</v>
      </c>
      <c r="N23" s="8">
        <v>195583256929262</v>
      </c>
      <c r="O23" s="8">
        <v>187686495290702</v>
      </c>
      <c r="P23" s="8">
        <v>181199733408166</v>
      </c>
      <c r="Q23" s="8">
        <v>179400956805103</v>
      </c>
      <c r="R23" s="8">
        <v>173555838755114</v>
      </c>
      <c r="S23" s="8">
        <v>174025384615385</v>
      </c>
      <c r="T23" s="8">
        <v>184759688795172</v>
      </c>
      <c r="U23" s="8">
        <v>942254352316317</v>
      </c>
      <c r="V23" s="8">
        <v>300231591448931</v>
      </c>
      <c r="W23" s="8">
        <v>233938099520384</v>
      </c>
      <c r="X23" s="8">
        <v>240148670971617</v>
      </c>
      <c r="Y23" s="8">
        <v>268486646884273</v>
      </c>
      <c r="Z23" s="8">
        <v>13505985267035</v>
      </c>
      <c r="AA23" s="8">
        <v>984760820045558</v>
      </c>
      <c r="AB23" s="8">
        <v>214349544072948</v>
      </c>
      <c r="AC23" s="8">
        <v>361520057824359</v>
      </c>
      <c r="AD23" s="8">
        <v>227711255559357</v>
      </c>
      <c r="AE23" s="8">
        <v>210958688819039</v>
      </c>
      <c r="AF23" s="8">
        <v>213128820293399</v>
      </c>
      <c r="AG23" s="8">
        <v>252065074297585</v>
      </c>
      <c r="AH23" s="8">
        <v>512530160032827</v>
      </c>
      <c r="AI23" s="8">
        <v>478299578059072</v>
      </c>
      <c r="AJ23" s="8">
        <v>107455378521127</v>
      </c>
      <c r="AK23" s="8">
        <v>393860254829429</v>
      </c>
      <c r="AL23" s="8">
        <v>474667930885529</v>
      </c>
      <c r="AM23" s="8">
        <v>25406635768262</v>
      </c>
      <c r="AN23" s="8">
        <v>805356554846676</v>
      </c>
      <c r="AO23" s="8">
        <v>236303684483653</v>
      </c>
      <c r="AP23" s="8">
        <v>446388045977011</v>
      </c>
      <c r="AQ23" s="8">
        <v>581914132055378</v>
      </c>
      <c r="AR23" s="8">
        <v>109301725117448</v>
      </c>
      <c r="AS23" s="8">
        <v>155291934914507</v>
      </c>
      <c r="AT23" s="8">
        <v>226303065180386</v>
      </c>
      <c r="AU23" s="8">
        <v>164562530802919</v>
      </c>
      <c r="AV23" s="8">
        <v>126766044801838</v>
      </c>
      <c r="AW23" s="8">
        <v>138307698721512</v>
      </c>
      <c r="AX23" s="8">
        <v>980186588235295</v>
      </c>
      <c r="AY23" s="8">
        <v>115143175041414</v>
      </c>
      <c r="AZ23" s="8">
        <v>164336452162444</v>
      </c>
    </row>
    <row r="24" spans="1:52" x14ac:dyDescent="0.35">
      <c r="A24" s="1" t="s">
        <v>22</v>
      </c>
      <c r="B24" s="2">
        <v>4988935</v>
      </c>
      <c r="C24" s="3" t="s">
        <v>145070</v>
      </c>
      <c r="D24" s="3" t="s">
        <v>853</v>
      </c>
      <c r="E24" s="8">
        <v>653249202849723</v>
      </c>
      <c r="F24" s="8">
        <v>52050303619181</v>
      </c>
      <c r="G24" s="8">
        <v>450453788550196</v>
      </c>
      <c r="H24" s="8">
        <v>411235623909909</v>
      </c>
      <c r="I24" s="8">
        <v>366320365809879</v>
      </c>
      <c r="J24" s="8">
        <v>353258280228648</v>
      </c>
      <c r="K24" s="8">
        <v>385289652360515</v>
      </c>
      <c r="L24" s="8">
        <v>518104049478041</v>
      </c>
      <c r="M24" s="8">
        <v>629608775184275</v>
      </c>
      <c r="N24" s="8">
        <v>479645441145356</v>
      </c>
      <c r="O24" s="8">
        <v>506140791657815</v>
      </c>
      <c r="P24" s="8">
        <v>4761755286937</v>
      </c>
      <c r="Q24" s="8">
        <v>559018777230812</v>
      </c>
      <c r="R24" s="8">
        <v>544797480380978</v>
      </c>
      <c r="S24" s="8">
        <v>46727345006993</v>
      </c>
      <c r="T24" s="8">
        <v>469253847742311</v>
      </c>
      <c r="U24" s="7">
        <v>0</v>
      </c>
      <c r="V24" s="8">
        <v>42437900037114</v>
      </c>
      <c r="W24" s="8">
        <v>460452695218825</v>
      </c>
      <c r="X24" s="8">
        <v>485027804925665</v>
      </c>
      <c r="Y24" s="8">
        <v>431432309050445</v>
      </c>
      <c r="Z24" s="8">
        <v>363095164364641</v>
      </c>
      <c r="AA24" s="8">
        <v>338802513515566</v>
      </c>
      <c r="AB24" s="8">
        <v>310158482902736</v>
      </c>
      <c r="AC24" s="8">
        <v>352107129237441</v>
      </c>
      <c r="AD24" s="8">
        <v>40404714628806</v>
      </c>
      <c r="AE24" s="8">
        <v>424367695704236</v>
      </c>
      <c r="AF24" s="8">
        <v>400884376833741</v>
      </c>
      <c r="AG24" s="8">
        <v>497901005503376</v>
      </c>
      <c r="AH24" s="8">
        <v>622011150020517</v>
      </c>
      <c r="AI24" s="8">
        <v>561629026244726</v>
      </c>
      <c r="AJ24" s="8">
        <v>505473049735915</v>
      </c>
      <c r="AK24" s="8">
        <v>541988655487053</v>
      </c>
      <c r="AL24" s="8">
        <v>5301760425054</v>
      </c>
      <c r="AM24" s="8">
        <v>468773348312343</v>
      </c>
      <c r="AN24" s="8">
        <v>468895242951225</v>
      </c>
      <c r="AO24" s="8">
        <v>533719340321744</v>
      </c>
      <c r="AP24" s="8">
        <v>491282234273772</v>
      </c>
      <c r="AQ24" s="8">
        <v>495240900638978</v>
      </c>
      <c r="AR24" s="8">
        <v>482483535671366</v>
      </c>
      <c r="AS24" s="8">
        <v>425814895642582</v>
      </c>
      <c r="AT24" s="8">
        <v>422805124924498</v>
      </c>
      <c r="AU24" s="8">
        <v>386082545985401</v>
      </c>
      <c r="AV24" s="8">
        <v>370029019069499</v>
      </c>
      <c r="AW24" s="8">
        <v>445730470928293</v>
      </c>
      <c r="AX24" s="8">
        <v>370679868459384</v>
      </c>
      <c r="AY24" s="8">
        <v>334217805190504</v>
      </c>
      <c r="AZ24" s="8">
        <v>272845621146342</v>
      </c>
    </row>
    <row r="25" spans="1:52" x14ac:dyDescent="0.35">
      <c r="A25" s="1" t="s">
        <v>23</v>
      </c>
      <c r="B25" s="2">
        <v>4864368</v>
      </c>
      <c r="C25" s="3" t="s">
        <v>145071</v>
      </c>
      <c r="D25" s="3" t="s">
        <v>853</v>
      </c>
      <c r="E25" s="8">
        <v>149481408015723</v>
      </c>
      <c r="F25" s="8">
        <v>144264260413021</v>
      </c>
      <c r="G25" s="8">
        <v>124588848826808</v>
      </c>
      <c r="H25" s="8">
        <v>135409711597885</v>
      </c>
      <c r="I25" s="8">
        <v>16324007466973</v>
      </c>
      <c r="J25" s="8">
        <v>123394889038332</v>
      </c>
      <c r="K25" s="8">
        <v>1213245133601</v>
      </c>
      <c r="L25" s="8">
        <v>100508830687504</v>
      </c>
      <c r="M25" s="8">
        <v>110422369562075</v>
      </c>
      <c r="N25" s="8">
        <v>105905869948515</v>
      </c>
      <c r="O25" s="8">
        <v>981050237235323</v>
      </c>
      <c r="P25" s="8">
        <v>967069734811281</v>
      </c>
      <c r="Q25" s="8">
        <v>973998502392013</v>
      </c>
      <c r="R25" s="8">
        <v>786871829096519</v>
      </c>
      <c r="S25" s="8">
        <v>547613692307692</v>
      </c>
      <c r="T25" s="8">
        <v>13047125863448</v>
      </c>
      <c r="U25" s="8">
        <v>127996259221009</v>
      </c>
      <c r="V25" s="8">
        <v>130528060421615</v>
      </c>
      <c r="W25" s="8">
        <v>102675017236211</v>
      </c>
      <c r="X25" s="8">
        <v>167895789157531</v>
      </c>
      <c r="Y25" s="8">
        <v>152607225519288</v>
      </c>
      <c r="Z25" s="8">
        <v>157393386279926</v>
      </c>
      <c r="AA25" s="8">
        <v>157689712224753</v>
      </c>
      <c r="AB25" s="8">
        <v>161718574468085</v>
      </c>
      <c r="AC25" s="8">
        <v>1571963064691</v>
      </c>
      <c r="AD25" s="8">
        <v>149369716045159</v>
      </c>
      <c r="AE25" s="8">
        <v>159750902559497</v>
      </c>
      <c r="AF25" s="8">
        <v>194416645782396</v>
      </c>
      <c r="AG25" s="8">
        <v>218198235860109</v>
      </c>
      <c r="AH25" s="8">
        <v>262034686910135</v>
      </c>
      <c r="AI25" s="8">
        <v>203035147679325</v>
      </c>
      <c r="AJ25" s="8">
        <v>21805049471831</v>
      </c>
      <c r="AK25" s="8">
        <v>201122337854501</v>
      </c>
      <c r="AL25" s="8">
        <v>170356202159827</v>
      </c>
      <c r="AM25" s="8">
        <v>675903274559194</v>
      </c>
      <c r="AN25" s="8">
        <v>161883792961515</v>
      </c>
      <c r="AO25" s="8">
        <v>202307857810067</v>
      </c>
      <c r="AP25" s="8">
        <v>18885218599791</v>
      </c>
      <c r="AQ25" s="8">
        <v>470467736359958</v>
      </c>
      <c r="AR25" s="7">
        <v>0</v>
      </c>
      <c r="AS25" s="8">
        <v>431783040264756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  <c r="AZ25" s="7">
        <v>0</v>
      </c>
    </row>
    <row r="26" spans="1:52" x14ac:dyDescent="0.35">
      <c r="A26" s="1" t="s">
        <v>24</v>
      </c>
      <c r="B26" s="2">
        <v>4982745</v>
      </c>
      <c r="C26" s="3" t="s">
        <v>145072</v>
      </c>
      <c r="D26" s="3" t="s">
        <v>853</v>
      </c>
      <c r="E26" s="8">
        <v>258969192812522</v>
      </c>
      <c r="F26" s="8">
        <v>260635162058103</v>
      </c>
      <c r="G26" s="8">
        <v>259647886878139</v>
      </c>
      <c r="H26" s="8">
        <v>204928717983932</v>
      </c>
      <c r="I26" s="8">
        <v>224773434807582</v>
      </c>
      <c r="J26" s="8">
        <v>305933195696032</v>
      </c>
      <c r="K26" s="8">
        <v>286726890488717</v>
      </c>
      <c r="L26" s="8">
        <v>348084543208351</v>
      </c>
      <c r="M26" s="8">
        <v>360007840005781</v>
      </c>
      <c r="N26" s="8">
        <v>327299358911066</v>
      </c>
      <c r="O26" s="8">
        <v>210413617307556</v>
      </c>
      <c r="P26" s="8">
        <v>26954392100463</v>
      </c>
      <c r="Q26" s="8">
        <v>371717782014837</v>
      </c>
      <c r="R26" s="8">
        <v>121213919109263</v>
      </c>
      <c r="S26" s="8">
        <v>185763108391608</v>
      </c>
      <c r="T26" s="8">
        <v>218709718606849</v>
      </c>
      <c r="U26" s="8">
        <v>157506322661552</v>
      </c>
      <c r="V26" s="8">
        <v>191658231888361</v>
      </c>
      <c r="W26" s="8">
        <v>544586548261391</v>
      </c>
      <c r="X26" s="8">
        <v>557111037693347</v>
      </c>
      <c r="Y26" s="8">
        <v>470861268545994</v>
      </c>
      <c r="Z26" s="8">
        <v>2325153422345</v>
      </c>
      <c r="AA26" s="8">
        <v>120512419134396</v>
      </c>
      <c r="AB26" s="8">
        <v>123614982522796</v>
      </c>
      <c r="AC26" s="8">
        <v>511306237802674</v>
      </c>
      <c r="AD26" s="8">
        <v>132912061580568</v>
      </c>
      <c r="AE26" s="8">
        <v>494001092650801</v>
      </c>
      <c r="AF26" s="8">
        <v>597634932762836</v>
      </c>
      <c r="AG26" s="8">
        <v>139518151477699</v>
      </c>
      <c r="AH26" s="8">
        <v>152413047189167</v>
      </c>
      <c r="AI26" s="8">
        <v>132243556118143</v>
      </c>
      <c r="AJ26" s="8">
        <v>531603758802817</v>
      </c>
      <c r="AK26" s="8">
        <v>142362888614879</v>
      </c>
      <c r="AL26" s="8">
        <v>160583489416847</v>
      </c>
      <c r="AM26" s="8">
        <v>156872721410579</v>
      </c>
      <c r="AN26" s="8">
        <v>129069980448652</v>
      </c>
      <c r="AO26" s="8">
        <v>849203341982356</v>
      </c>
      <c r="AP26" s="8">
        <v>100252066875653</v>
      </c>
      <c r="AQ26" s="8">
        <v>243772268370607</v>
      </c>
      <c r="AR26" s="8">
        <v>146829422047416</v>
      </c>
      <c r="AS26" s="8">
        <v>215709985659129</v>
      </c>
      <c r="AT26" s="8">
        <v>747674680138381</v>
      </c>
      <c r="AU26" s="8">
        <v>289281845255474</v>
      </c>
      <c r="AV26" s="8">
        <v>111439913842619</v>
      </c>
      <c r="AW26" s="8">
        <v>10896073151751</v>
      </c>
      <c r="AX26" s="8">
        <v>833147607843138</v>
      </c>
      <c r="AY26" s="8">
        <v>988932622860302</v>
      </c>
      <c r="AZ26" s="8">
        <v>858895048634388</v>
      </c>
    </row>
    <row r="27" spans="1:52" x14ac:dyDescent="0.35">
      <c r="A27" s="1" t="s">
        <v>25</v>
      </c>
      <c r="B27" s="2">
        <v>4432433</v>
      </c>
      <c r="C27" s="3" t="s">
        <v>145073</v>
      </c>
      <c r="D27" s="3" t="s">
        <v>853</v>
      </c>
      <c r="E27" s="8">
        <v>255019542921317</v>
      </c>
      <c r="F27" s="8">
        <v>258376763948197</v>
      </c>
      <c r="G27" s="8">
        <v>266271255349893</v>
      </c>
      <c r="H27" s="8">
        <v>238173559980773</v>
      </c>
      <c r="I27" s="8">
        <v>229621010267088</v>
      </c>
      <c r="J27" s="8">
        <v>312251184196369</v>
      </c>
      <c r="K27" s="8">
        <v>251959999930777</v>
      </c>
      <c r="L27" s="8">
        <v>132089675952807</v>
      </c>
      <c r="M27" s="8">
        <v>139023376716288</v>
      </c>
      <c r="N27" s="8">
        <v>155894966217646</v>
      </c>
      <c r="O27" s="8">
        <v>149460640818639</v>
      </c>
      <c r="P27" s="8">
        <v>233971373930125</v>
      </c>
      <c r="Q27" s="8">
        <v>154235247174652</v>
      </c>
      <c r="R27" s="8">
        <v>170336645985646</v>
      </c>
      <c r="S27" s="8">
        <v>194053126223776</v>
      </c>
      <c r="T27" s="8">
        <v>226884268159674</v>
      </c>
      <c r="U27" s="8">
        <v>231888397978755</v>
      </c>
      <c r="V27" s="8">
        <v>224667436980404</v>
      </c>
      <c r="W27" s="8">
        <v>265373773830935</v>
      </c>
      <c r="X27" s="8">
        <v>231984489487911</v>
      </c>
      <c r="Y27" s="8">
        <v>254764250445104</v>
      </c>
      <c r="Z27" s="8">
        <v>468619726442603</v>
      </c>
      <c r="AA27" s="8">
        <v>278270918982536</v>
      </c>
      <c r="AB27" s="8">
        <v>235410494680851</v>
      </c>
      <c r="AC27" s="8">
        <v>271230011781713</v>
      </c>
      <c r="AD27" s="8">
        <v>184318050632911</v>
      </c>
      <c r="AE27" s="8">
        <v>197121117048346</v>
      </c>
      <c r="AF27" s="8">
        <v>197586085727384</v>
      </c>
      <c r="AG27" s="8">
        <v>225699615689653</v>
      </c>
      <c r="AH27" s="8">
        <v>206442289125975</v>
      </c>
      <c r="AI27" s="8">
        <v>211802393417722</v>
      </c>
      <c r="AJ27" s="8">
        <v>269108242605634</v>
      </c>
      <c r="AK27" s="8">
        <v>305684760789149</v>
      </c>
      <c r="AL27" s="8">
        <v>273481377105832</v>
      </c>
      <c r="AM27" s="8">
        <v>423266315163728</v>
      </c>
      <c r="AN27" s="8">
        <v>415668804692324</v>
      </c>
      <c r="AO27" s="8">
        <v>328280859885833</v>
      </c>
      <c r="AP27" s="8">
        <v>280052589864159</v>
      </c>
      <c r="AQ27" s="8">
        <v>140711588924388</v>
      </c>
      <c r="AR27" s="8">
        <v>353620509122693</v>
      </c>
      <c r="AS27" s="8">
        <v>260871233976835</v>
      </c>
      <c r="AT27" s="8">
        <v>492156738235135</v>
      </c>
      <c r="AU27" s="8">
        <v>518787117080291</v>
      </c>
      <c r="AV27" s="8">
        <v>820798759333714</v>
      </c>
      <c r="AW27" s="8">
        <v>176265821122846</v>
      </c>
      <c r="AX27" s="8">
        <v>116208513165266</v>
      </c>
      <c r="AY27" s="8">
        <v>354117008282718</v>
      </c>
      <c r="AZ27" s="8">
        <v>168701392537231</v>
      </c>
    </row>
    <row r="28" spans="1:52" x14ac:dyDescent="0.35">
      <c r="A28" s="1" t="s">
        <v>26</v>
      </c>
      <c r="B28" s="2">
        <v>6676389</v>
      </c>
      <c r="C28" s="3" t="s">
        <v>145074</v>
      </c>
      <c r="D28" s="3" t="s">
        <v>853</v>
      </c>
      <c r="E28" s="8">
        <v>107858251561732</v>
      </c>
      <c r="F28" s="8">
        <v>920483570178509</v>
      </c>
      <c r="G28" s="8">
        <v>858326161150485</v>
      </c>
      <c r="H28" s="8">
        <v>64152995948637</v>
      </c>
      <c r="I28" s="8">
        <v>609607330557151</v>
      </c>
      <c r="J28" s="8">
        <v>624354882313383</v>
      </c>
      <c r="K28" s="8">
        <v>689275543403018</v>
      </c>
      <c r="L28" s="8">
        <v>748106516770647</v>
      </c>
      <c r="M28" s="8">
        <v>627353909524498</v>
      </c>
      <c r="N28" s="8">
        <v>156039819451301</v>
      </c>
      <c r="O28" s="8">
        <v>149337697046951</v>
      </c>
      <c r="P28" s="8">
        <v>163540219587484</v>
      </c>
      <c r="Q28" s="8">
        <v>167693927754281</v>
      </c>
      <c r="R28" s="8">
        <v>109419132067878</v>
      </c>
      <c r="S28" s="8">
        <v>844482013986014</v>
      </c>
      <c r="T28" s="8">
        <v>65726839235076</v>
      </c>
      <c r="U28" s="8">
        <v>579678297432871</v>
      </c>
      <c r="V28" s="8">
        <v>396169670427553</v>
      </c>
      <c r="W28" s="8">
        <v>387386758093525</v>
      </c>
      <c r="X28" s="7">
        <v>0</v>
      </c>
      <c r="Y28" s="8">
        <v>625614428783383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7">
        <v>0</v>
      </c>
      <c r="AF28" s="7">
        <v>0</v>
      </c>
      <c r="AG28" s="7">
        <v>0</v>
      </c>
      <c r="AH28" s="7">
        <v>0</v>
      </c>
      <c r="AI28" s="7">
        <v>0</v>
      </c>
      <c r="AJ28" s="7">
        <v>0</v>
      </c>
      <c r="AK28" s="7">
        <v>0</v>
      </c>
      <c r="AL28" s="7">
        <v>0</v>
      </c>
      <c r="AM28" s="7">
        <v>0</v>
      </c>
      <c r="AN28" s="7">
        <v>0</v>
      </c>
      <c r="AO28" s="7">
        <v>0</v>
      </c>
      <c r="AP28" s="7">
        <v>0</v>
      </c>
      <c r="AQ28" s="7">
        <v>0</v>
      </c>
      <c r="AR28" s="7">
        <v>0</v>
      </c>
      <c r="AS28" s="7">
        <v>0</v>
      </c>
      <c r="AT28" s="7">
        <v>0</v>
      </c>
      <c r="AU28" s="7">
        <v>0</v>
      </c>
      <c r="AV28" s="7">
        <v>0</v>
      </c>
      <c r="AW28" s="7">
        <v>0</v>
      </c>
      <c r="AX28" s="7">
        <v>0</v>
      </c>
      <c r="AY28" s="7">
        <v>0</v>
      </c>
      <c r="AZ28" s="7">
        <v>0</v>
      </c>
    </row>
    <row r="29" spans="1:52" x14ac:dyDescent="0.35">
      <c r="A29" s="1" t="s">
        <v>27</v>
      </c>
      <c r="B29" s="2">
        <v>4982477</v>
      </c>
      <c r="C29" s="3" t="s">
        <v>145075</v>
      </c>
      <c r="D29" s="3" t="s">
        <v>853</v>
      </c>
      <c r="E29" s="8">
        <v>272297568610936</v>
      </c>
      <c r="F29" s="8">
        <v>257378976548827</v>
      </c>
      <c r="G29" s="8">
        <v>264997771279158</v>
      </c>
      <c r="H29" s="8">
        <v>222973903728627</v>
      </c>
      <c r="I29" s="8">
        <v>218183933084434</v>
      </c>
      <c r="J29" s="8">
        <v>197162491593813</v>
      </c>
      <c r="K29" s="8">
        <v>209866497992524</v>
      </c>
      <c r="L29" s="8">
        <v>192723330656619</v>
      </c>
      <c r="M29" s="8">
        <v>210345579563521</v>
      </c>
      <c r="N29" s="8">
        <v>213680638267861</v>
      </c>
      <c r="O29" s="8">
        <v>228475921676935</v>
      </c>
      <c r="P29" s="8">
        <v>21667681001824</v>
      </c>
      <c r="Q29" s="8">
        <v>217369884906053</v>
      </c>
      <c r="R29" s="8">
        <v>14951193909719</v>
      </c>
      <c r="S29" s="8">
        <v>18689411958042</v>
      </c>
      <c r="T29" s="8">
        <v>184102701955937</v>
      </c>
      <c r="U29" s="8">
        <v>178556500442608</v>
      </c>
      <c r="V29" s="8">
        <v>155755073485748</v>
      </c>
      <c r="W29" s="8">
        <v>172997607164269</v>
      </c>
      <c r="X29" s="8">
        <v>161715432497372</v>
      </c>
      <c r="Y29" s="8">
        <v>149671118694362</v>
      </c>
      <c r="Z29" s="8">
        <v>146319397636587</v>
      </c>
      <c r="AA29" s="8">
        <v>165294871678056</v>
      </c>
      <c r="AB29" s="8">
        <v>16802912006079</v>
      </c>
      <c r="AC29" s="8">
        <v>133151043729671</v>
      </c>
      <c r="AD29" s="8">
        <v>124487124187479</v>
      </c>
      <c r="AE29" s="8">
        <v>145834056279</v>
      </c>
      <c r="AF29" s="8">
        <v>148894671454768</v>
      </c>
      <c r="AG29" s="8">
        <v>148637592041644</v>
      </c>
      <c r="AH29" s="8">
        <v>158374653262208</v>
      </c>
      <c r="AI29" s="8">
        <v>164972043881857</v>
      </c>
      <c r="AJ29" s="8">
        <v>138687446302817</v>
      </c>
      <c r="AK29" s="8">
        <v>123701554459515</v>
      </c>
      <c r="AL29" s="8">
        <v>938014107991361</v>
      </c>
      <c r="AM29" s="8">
        <v>105595349118388</v>
      </c>
      <c r="AN29" s="8">
        <v>102362250463058</v>
      </c>
      <c r="AO29" s="8">
        <v>106225510119357</v>
      </c>
      <c r="AP29" s="8">
        <v>876821995820272</v>
      </c>
      <c r="AQ29" s="8">
        <v>98397677316294</v>
      </c>
      <c r="AR29" s="8">
        <v>969941276084346</v>
      </c>
      <c r="AS29" s="8">
        <v>820415774958634</v>
      </c>
      <c r="AT29" s="8">
        <v>479647224205153</v>
      </c>
      <c r="AU29" s="8">
        <v>693720616770802</v>
      </c>
      <c r="AV29" s="7">
        <v>0</v>
      </c>
      <c r="AW29" s="8">
        <v>834818365758753</v>
      </c>
      <c r="AX29" s="7">
        <v>0</v>
      </c>
      <c r="AY29" s="7">
        <v>0</v>
      </c>
      <c r="AZ29" s="7">
        <v>0</v>
      </c>
    </row>
    <row r="30" spans="1:52" x14ac:dyDescent="0.35">
      <c r="A30" s="1" t="s">
        <v>28</v>
      </c>
      <c r="B30" s="2">
        <v>4616566</v>
      </c>
      <c r="C30" s="3" t="s">
        <v>145076</v>
      </c>
      <c r="D30" s="3" t="s">
        <v>853</v>
      </c>
      <c r="E30" s="8">
        <v>233712612620201</v>
      </c>
      <c r="F30" s="8">
        <v>391133151837592</v>
      </c>
      <c r="G30" s="8">
        <v>264376463359251</v>
      </c>
      <c r="H30" s="8">
        <v>249553064478473</v>
      </c>
      <c r="I30" s="8">
        <v>159045902498564</v>
      </c>
      <c r="J30" s="8">
        <v>117475116408877</v>
      </c>
      <c r="K30" s="8">
        <v>127065689187318</v>
      </c>
      <c r="L30" s="8">
        <v>122351220149484</v>
      </c>
      <c r="M30" s="8">
        <v>159138302139037</v>
      </c>
      <c r="N30" s="8">
        <v>152152055786727</v>
      </c>
      <c r="O30" s="8">
        <v>169463622689611</v>
      </c>
      <c r="P30" s="8">
        <v>134095491440999</v>
      </c>
      <c r="Q30" s="8">
        <v>131965830063094</v>
      </c>
      <c r="R30" s="8">
        <v>132012381849889</v>
      </c>
      <c r="S30" s="8">
        <v>136515925524476</v>
      </c>
      <c r="T30" s="8">
        <v>139974453646477</v>
      </c>
      <c r="U30" s="8">
        <v>146602005680142</v>
      </c>
      <c r="V30" s="8">
        <v>136385248070071</v>
      </c>
      <c r="W30" s="8">
        <v>13396281294964</v>
      </c>
      <c r="X30" s="8">
        <v>119326690944586</v>
      </c>
      <c r="Y30" s="8">
        <v>122987472700297</v>
      </c>
      <c r="Z30" s="8">
        <v>116863339779006</v>
      </c>
      <c r="AA30" s="8">
        <v>131336824449506</v>
      </c>
      <c r="AB30" s="8">
        <v>130753007142857</v>
      </c>
      <c r="AC30" s="8">
        <v>121949073653777</v>
      </c>
      <c r="AD30" s="8">
        <v>116761566718098</v>
      </c>
      <c r="AE30" s="7">
        <v>0</v>
      </c>
      <c r="AF30" s="8">
        <v>127520935207824</v>
      </c>
      <c r="AG30" s="8">
        <v>137993010431051</v>
      </c>
      <c r="AH30" s="8">
        <v>135766844480919</v>
      </c>
      <c r="AI30" s="8">
        <v>135171561181435</v>
      </c>
      <c r="AJ30" s="8">
        <v>121417253521127</v>
      </c>
      <c r="AK30" s="8">
        <v>116288203370325</v>
      </c>
      <c r="AL30" s="8">
        <v>107341252699784</v>
      </c>
      <c r="AM30" s="8">
        <v>130425289672544</v>
      </c>
      <c r="AN30" s="8">
        <v>13358345338547</v>
      </c>
      <c r="AO30" s="8">
        <v>159936030409964</v>
      </c>
      <c r="AP30" s="7">
        <v>0</v>
      </c>
      <c r="AQ30" s="7">
        <v>0</v>
      </c>
      <c r="AR30" s="7">
        <v>0</v>
      </c>
      <c r="AS30" s="7">
        <v>0</v>
      </c>
      <c r="AT30" s="7">
        <v>0</v>
      </c>
      <c r="AU30" s="7">
        <v>0</v>
      </c>
      <c r="AV30" s="7">
        <v>0</v>
      </c>
      <c r="AW30" s="7">
        <v>0</v>
      </c>
      <c r="AX30" s="7">
        <v>0</v>
      </c>
      <c r="AY30" s="7">
        <v>0</v>
      </c>
      <c r="AZ30" s="7">
        <v>0</v>
      </c>
    </row>
    <row r="31" spans="1:52" x14ac:dyDescent="0.35">
      <c r="A31" s="1" t="s">
        <v>29</v>
      </c>
      <c r="B31" s="2">
        <v>4982680</v>
      </c>
      <c r="C31" s="3" t="s">
        <v>145077</v>
      </c>
      <c r="D31" s="3" t="s">
        <v>853</v>
      </c>
      <c r="E31" s="8">
        <v>41756304</v>
      </c>
      <c r="F31" s="8">
        <v>87078804</v>
      </c>
      <c r="G31" s="8">
        <v>94899512</v>
      </c>
      <c r="H31" s="8">
        <v>94813651</v>
      </c>
      <c r="I31" s="8">
        <v>99946499</v>
      </c>
      <c r="J31" s="8">
        <v>92733124</v>
      </c>
      <c r="K31" s="8">
        <v>105238262</v>
      </c>
      <c r="L31" s="8">
        <v>102863717</v>
      </c>
      <c r="M31" s="8">
        <v>113534327</v>
      </c>
      <c r="N31" s="8">
        <v>107213410325129</v>
      </c>
      <c r="O31" s="8">
        <v>959588423624389</v>
      </c>
      <c r="P31" s="8">
        <v>105682681984004</v>
      </c>
      <c r="Q31" s="8">
        <v>148696547944256</v>
      </c>
      <c r="R31" s="8">
        <v>163143632101415</v>
      </c>
      <c r="S31" s="8">
        <v>137580852027972</v>
      </c>
      <c r="T31" s="8">
        <v>143804141859958</v>
      </c>
      <c r="U31" s="8">
        <v>128929416715845</v>
      </c>
      <c r="V31" s="8">
        <v>141195225059382</v>
      </c>
      <c r="W31" s="8">
        <v>117172332658873</v>
      </c>
      <c r="X31" s="8">
        <v>117021127346448</v>
      </c>
      <c r="Y31" s="8">
        <v>12368318768546</v>
      </c>
      <c r="Z31" s="8">
        <v>103092202271332</v>
      </c>
      <c r="AA31" s="8">
        <v>1006213523918</v>
      </c>
      <c r="AB31" s="8">
        <v>950264175531915</v>
      </c>
      <c r="AC31" s="8">
        <v>109914950415613</v>
      </c>
      <c r="AD31" s="8">
        <v>111268149709203</v>
      </c>
      <c r="AE31" s="8">
        <v>111899991842539</v>
      </c>
      <c r="AF31" s="8">
        <v>137768208129584</v>
      </c>
      <c r="AG31" s="8">
        <v>190830751108123</v>
      </c>
      <c r="AH31" s="8">
        <v>155404604185474</v>
      </c>
      <c r="AI31" s="8">
        <v>800990575527426</v>
      </c>
      <c r="AJ31" s="8">
        <v>127022925176056</v>
      </c>
      <c r="AK31" s="8">
        <v>150182022194821</v>
      </c>
      <c r="AL31" s="8">
        <v>114366017883369</v>
      </c>
      <c r="AM31" s="8">
        <v>954396959193955</v>
      </c>
      <c r="AN31" s="8">
        <v>107271675756328</v>
      </c>
      <c r="AO31" s="8">
        <v>960870349766476</v>
      </c>
      <c r="AP31" s="8">
        <v>996017322884013</v>
      </c>
      <c r="AQ31" s="8">
        <v>117621605218317</v>
      </c>
      <c r="AR31" s="8">
        <v>133682134600678</v>
      </c>
      <c r="AS31" s="8">
        <v>111509628681743</v>
      </c>
      <c r="AT31" s="8">
        <v>170644072373841</v>
      </c>
      <c r="AU31" s="8">
        <v>188398647124087</v>
      </c>
      <c r="AV31" s="8">
        <v>130002634233199</v>
      </c>
      <c r="AW31" s="8">
        <v>108291850250139</v>
      </c>
      <c r="AX31" s="8">
        <v>124502260728291</v>
      </c>
      <c r="AY31" s="8">
        <v>122941202540034</v>
      </c>
      <c r="AZ31" s="8">
        <v>106968378523932</v>
      </c>
    </row>
    <row r="32" spans="1:52" x14ac:dyDescent="0.35">
      <c r="A32" s="1" t="s">
        <v>30</v>
      </c>
      <c r="B32" s="2">
        <v>106427262</v>
      </c>
      <c r="C32" s="3" t="s">
        <v>145078</v>
      </c>
      <c r="D32" s="3" t="s">
        <v>853</v>
      </c>
      <c r="E32" s="7">
        <v>0</v>
      </c>
      <c r="F32" s="7">
        <v>0</v>
      </c>
      <c r="G32" s="7">
        <v>0</v>
      </c>
      <c r="H32" s="7">
        <v>0</v>
      </c>
      <c r="I32" s="7">
        <v>0</v>
      </c>
      <c r="J32" s="7">
        <v>0</v>
      </c>
      <c r="K32" s="7">
        <v>0</v>
      </c>
      <c r="L32" s="7">
        <v>0</v>
      </c>
      <c r="M32" s="7">
        <v>0</v>
      </c>
      <c r="N32" s="7">
        <v>0</v>
      </c>
      <c r="O32" s="7">
        <v>0</v>
      </c>
      <c r="P32" s="7">
        <v>0</v>
      </c>
      <c r="Q32" s="7">
        <v>0</v>
      </c>
      <c r="R32" s="7">
        <v>0</v>
      </c>
      <c r="S32" s="7">
        <v>0</v>
      </c>
      <c r="T32" s="7">
        <v>0</v>
      </c>
      <c r="U32" s="7">
        <v>0</v>
      </c>
      <c r="V32" s="7">
        <v>0</v>
      </c>
      <c r="W32" s="7">
        <v>0</v>
      </c>
      <c r="X32" s="7">
        <v>0</v>
      </c>
      <c r="Y32" s="7">
        <v>0</v>
      </c>
      <c r="Z32" s="7">
        <v>0</v>
      </c>
      <c r="AA32" s="7">
        <v>0</v>
      </c>
      <c r="AB32" s="7">
        <v>0</v>
      </c>
      <c r="AC32" s="7">
        <v>0</v>
      </c>
      <c r="AD32" s="7">
        <v>0</v>
      </c>
      <c r="AE32" s="7">
        <v>0</v>
      </c>
      <c r="AF32" s="7">
        <v>0</v>
      </c>
      <c r="AG32" s="7">
        <v>0</v>
      </c>
      <c r="AH32" s="7">
        <v>0</v>
      </c>
      <c r="AI32" s="7">
        <v>0</v>
      </c>
      <c r="AJ32" s="7">
        <v>0</v>
      </c>
      <c r="AK32" s="7">
        <v>0</v>
      </c>
      <c r="AL32" s="7">
        <v>0</v>
      </c>
      <c r="AM32" s="7">
        <v>0</v>
      </c>
      <c r="AN32" s="7">
        <v>0</v>
      </c>
      <c r="AO32" s="7">
        <v>0</v>
      </c>
      <c r="AP32" s="7">
        <v>0</v>
      </c>
      <c r="AQ32" s="7">
        <v>0</v>
      </c>
      <c r="AR32" s="7">
        <v>0</v>
      </c>
      <c r="AS32" s="7">
        <v>0</v>
      </c>
      <c r="AT32" s="7">
        <v>0</v>
      </c>
      <c r="AU32" s="7">
        <v>0</v>
      </c>
      <c r="AV32" s="7">
        <v>0</v>
      </c>
      <c r="AW32" s="7">
        <v>0</v>
      </c>
      <c r="AX32" s="7">
        <v>0</v>
      </c>
      <c r="AY32" s="7">
        <v>0</v>
      </c>
      <c r="AZ32" s="7">
        <v>0</v>
      </c>
    </row>
    <row r="33" spans="1:52" x14ac:dyDescent="0.35">
      <c r="A33" s="1" t="s">
        <v>31</v>
      </c>
      <c r="B33" s="2">
        <v>4968558</v>
      </c>
      <c r="C33" s="3" t="s">
        <v>145079</v>
      </c>
      <c r="D33" s="3" t="s">
        <v>853</v>
      </c>
      <c r="E33" s="7">
        <v>0</v>
      </c>
      <c r="F33" s="8">
        <v>250035615680784</v>
      </c>
      <c r="G33" s="8">
        <v>217374475125576</v>
      </c>
      <c r="H33" s="8">
        <v>178949880381789</v>
      </c>
      <c r="I33" s="8">
        <v>211640313325675</v>
      </c>
      <c r="J33" s="8">
        <v>174330148352387</v>
      </c>
      <c r="K33" s="8">
        <v>200574007614565</v>
      </c>
      <c r="L33" s="8">
        <v>181019857928223</v>
      </c>
      <c r="M33" s="8">
        <v>215366945801416</v>
      </c>
      <c r="N33" s="8">
        <v>180271059806756</v>
      </c>
      <c r="O33" s="8">
        <v>171660071595496</v>
      </c>
      <c r="P33" s="8">
        <v>180964208783499</v>
      </c>
      <c r="Q33" s="8">
        <v>154427179504957</v>
      </c>
      <c r="R33" s="8">
        <v>147153218995238</v>
      </c>
      <c r="S33" s="8">
        <v>162976506923077</v>
      </c>
      <c r="T33" s="8">
        <v>162107338835163</v>
      </c>
      <c r="U33" s="8">
        <v>166142169371496</v>
      </c>
      <c r="V33" s="8">
        <v>150154200786817</v>
      </c>
      <c r="W33" s="8">
        <v>137567035296763</v>
      </c>
      <c r="X33" s="8">
        <v>135438587550683</v>
      </c>
      <c r="Y33" s="8">
        <v>12942730578635</v>
      </c>
      <c r="Z33" s="8">
        <v>135130165131983</v>
      </c>
      <c r="AA33" s="8">
        <v>166181127107062</v>
      </c>
      <c r="AB33" s="8">
        <v>115652116033435</v>
      </c>
      <c r="AC33" s="8">
        <v>106086847199133</v>
      </c>
      <c r="AD33" s="8">
        <v>102304234074581</v>
      </c>
      <c r="AE33" s="8">
        <v>118827115809385</v>
      </c>
      <c r="AF33" s="7">
        <v>0</v>
      </c>
      <c r="AG33" s="8">
        <v>115865008112145</v>
      </c>
      <c r="AH33" s="7">
        <v>0</v>
      </c>
      <c r="AI33" s="7">
        <v>0</v>
      </c>
      <c r="AJ33" s="7">
        <v>0</v>
      </c>
      <c r="AK33" s="7">
        <v>0</v>
      </c>
      <c r="AL33" s="7">
        <v>0</v>
      </c>
      <c r="AM33" s="7">
        <v>0</v>
      </c>
      <c r="AN33" s="7">
        <v>0</v>
      </c>
      <c r="AO33" s="7">
        <v>0</v>
      </c>
      <c r="AP33" s="7">
        <v>0</v>
      </c>
      <c r="AQ33" s="7">
        <v>0</v>
      </c>
      <c r="AR33" s="7">
        <v>0</v>
      </c>
      <c r="AS33" s="7">
        <v>0</v>
      </c>
      <c r="AT33" s="7">
        <v>0</v>
      </c>
      <c r="AU33" s="7">
        <v>0</v>
      </c>
      <c r="AV33" s="7">
        <v>0</v>
      </c>
      <c r="AW33" s="7">
        <v>0</v>
      </c>
      <c r="AX33" s="7">
        <v>0</v>
      </c>
      <c r="AY33" s="7">
        <v>0</v>
      </c>
      <c r="AZ33" s="7">
        <v>0</v>
      </c>
    </row>
    <row r="34" spans="1:52" x14ac:dyDescent="0.35">
      <c r="A34" s="1" t="s">
        <v>32</v>
      </c>
      <c r="B34" s="2">
        <v>4993492</v>
      </c>
      <c r="C34" s="3" t="s">
        <v>145080</v>
      </c>
      <c r="D34" s="3" t="s">
        <v>853</v>
      </c>
      <c r="E34" s="8">
        <v>87068607</v>
      </c>
      <c r="F34" s="8" t="s">
        <v>52702</v>
      </c>
      <c r="G34" s="8">
        <v>125371145</v>
      </c>
      <c r="H34" s="8">
        <v>68228781</v>
      </c>
      <c r="I34" s="8">
        <v>99537306</v>
      </c>
      <c r="J34" s="7">
        <v>0</v>
      </c>
      <c r="K34" s="8">
        <v>122386444</v>
      </c>
      <c r="L34" s="8">
        <v>91107387</v>
      </c>
      <c r="M34" s="8">
        <v>98378716</v>
      </c>
      <c r="N34" s="8">
        <v>96800123</v>
      </c>
      <c r="O34" s="8">
        <v>96210493</v>
      </c>
      <c r="P34" s="8" t="s">
        <v>52711</v>
      </c>
      <c r="Q34" s="8">
        <v>94970148</v>
      </c>
      <c r="R34" s="8">
        <v>101451995</v>
      </c>
      <c r="S34" s="8">
        <v>131625426</v>
      </c>
      <c r="T34" s="8">
        <v>128069827</v>
      </c>
      <c r="U34" s="8">
        <v>124723183</v>
      </c>
      <c r="V34" s="8" t="s">
        <v>52717</v>
      </c>
      <c r="W34" s="8">
        <v>121180354</v>
      </c>
      <c r="X34" s="8">
        <v>96060268</v>
      </c>
      <c r="Y34" s="8">
        <v>119300563</v>
      </c>
      <c r="Z34" s="8">
        <v>150493631</v>
      </c>
      <c r="AA34" s="8">
        <v>154115047</v>
      </c>
      <c r="AB34" s="8">
        <v>155823563</v>
      </c>
      <c r="AC34" s="8">
        <v>153257988</v>
      </c>
      <c r="AD34" s="8">
        <v>112092397</v>
      </c>
      <c r="AE34" s="8">
        <v>116829955</v>
      </c>
      <c r="AF34" s="8">
        <v>125602143</v>
      </c>
      <c r="AG34" s="8">
        <v>142278897</v>
      </c>
      <c r="AH34" s="8">
        <v>151260578</v>
      </c>
      <c r="AI34" s="8">
        <v>136995418</v>
      </c>
      <c r="AJ34" s="8">
        <v>135771727</v>
      </c>
      <c r="AK34" s="8">
        <v>123009606</v>
      </c>
      <c r="AL34" s="8">
        <v>120059706</v>
      </c>
      <c r="AM34" s="8">
        <v>119863232</v>
      </c>
      <c r="AN34" s="8">
        <v>156986488</v>
      </c>
      <c r="AO34" s="8">
        <v>151626238</v>
      </c>
      <c r="AP34" s="8">
        <v>140228839</v>
      </c>
      <c r="AQ34" s="8">
        <v>128032529</v>
      </c>
      <c r="AR34" s="8">
        <v>115719111</v>
      </c>
      <c r="AS34" s="8" t="s">
        <v>52740</v>
      </c>
      <c r="AT34" s="8">
        <v>65361017</v>
      </c>
      <c r="AU34" s="8">
        <v>52355768</v>
      </c>
      <c r="AV34" s="8">
        <v>45134074</v>
      </c>
      <c r="AW34" s="8">
        <v>503633129516397</v>
      </c>
      <c r="AX34" s="8">
        <v>39311414789916</v>
      </c>
      <c r="AY34" s="8">
        <v>433946914411929</v>
      </c>
      <c r="AZ34" s="8">
        <v>344984490850139</v>
      </c>
    </row>
    <row r="35" spans="1:52" x14ac:dyDescent="0.35">
      <c r="A35" s="1" t="s">
        <v>33</v>
      </c>
      <c r="B35" s="2">
        <v>7319262</v>
      </c>
      <c r="C35" s="3" t="s">
        <v>145081</v>
      </c>
      <c r="D35" s="3" t="s">
        <v>853</v>
      </c>
      <c r="E35" s="8">
        <v>328502232048852</v>
      </c>
      <c r="F35" s="8">
        <v>425876954847742</v>
      </c>
      <c r="G35" s="8">
        <v>414050849790133</v>
      </c>
      <c r="H35" s="8">
        <v>412190530797226</v>
      </c>
      <c r="I35" s="8">
        <v>421285123492246</v>
      </c>
      <c r="J35" s="8">
        <v>16858338264963</v>
      </c>
      <c r="K35" s="8">
        <v>171887193686834</v>
      </c>
      <c r="L35" s="8">
        <v>138371289146952</v>
      </c>
      <c r="M35" s="8">
        <v>176941949703714</v>
      </c>
      <c r="N35" s="8">
        <v>229017328443473</v>
      </c>
      <c r="O35" s="8">
        <v>236126145457121</v>
      </c>
      <c r="P35" s="8">
        <v>208421776343482</v>
      </c>
      <c r="Q35" s="8">
        <v>208895631976704</v>
      </c>
      <c r="R35" s="8">
        <v>469617821450131</v>
      </c>
      <c r="S35" s="8">
        <v>54903672027972</v>
      </c>
      <c r="T35" s="8">
        <v>560772202428561</v>
      </c>
      <c r="U35" s="8">
        <v>510111640601947</v>
      </c>
      <c r="V35" s="8">
        <v>286938850950119</v>
      </c>
      <c r="W35" s="7">
        <v>0</v>
      </c>
      <c r="X35" s="7">
        <v>0</v>
      </c>
      <c r="Y35" s="8">
        <v>220091661721068</v>
      </c>
      <c r="Z35" s="7">
        <v>0</v>
      </c>
      <c r="AA35" s="7">
        <v>0</v>
      </c>
      <c r="AB35" s="7">
        <v>0</v>
      </c>
      <c r="AC35" s="7">
        <v>0</v>
      </c>
      <c r="AD35" s="7">
        <v>0</v>
      </c>
      <c r="AE35" s="7">
        <v>0</v>
      </c>
      <c r="AF35" s="7">
        <v>0</v>
      </c>
      <c r="AG35" s="7">
        <v>0</v>
      </c>
      <c r="AH35" s="7">
        <v>0</v>
      </c>
      <c r="AI35" s="7">
        <v>0</v>
      </c>
      <c r="AJ35" s="7">
        <v>0</v>
      </c>
      <c r="AK35" s="7">
        <v>0</v>
      </c>
      <c r="AL35" s="7">
        <v>0</v>
      </c>
      <c r="AM35" s="7">
        <v>0</v>
      </c>
      <c r="AN35" s="7">
        <v>0</v>
      </c>
      <c r="AO35" s="7">
        <v>0</v>
      </c>
      <c r="AP35" s="7">
        <v>0</v>
      </c>
      <c r="AQ35" s="7">
        <v>0</v>
      </c>
      <c r="AR35" s="7">
        <v>0</v>
      </c>
      <c r="AS35" s="7">
        <v>0</v>
      </c>
      <c r="AT35" s="7">
        <v>0</v>
      </c>
      <c r="AU35" s="7">
        <v>0</v>
      </c>
      <c r="AV35" s="7">
        <v>0</v>
      </c>
      <c r="AW35" s="7">
        <v>0</v>
      </c>
      <c r="AX35" s="7">
        <v>0</v>
      </c>
      <c r="AY35" s="7">
        <v>0</v>
      </c>
      <c r="AZ35" s="7">
        <v>0</v>
      </c>
    </row>
    <row r="36" spans="1:52" x14ac:dyDescent="0.35">
      <c r="A36" s="1" t="s">
        <v>34</v>
      </c>
      <c r="B36" s="2">
        <v>19868279</v>
      </c>
      <c r="C36" s="3" t="s">
        <v>145082</v>
      </c>
      <c r="D36" s="3" t="s">
        <v>853</v>
      </c>
      <c r="E36" s="8">
        <v>345835684705552</v>
      </c>
      <c r="F36" s="8">
        <v>269979278963948</v>
      </c>
      <c r="G36" s="8">
        <v>369382577582055</v>
      </c>
      <c r="H36" s="8">
        <v>4666231545698</v>
      </c>
      <c r="I36" s="8">
        <v>390811315336014</v>
      </c>
      <c r="J36" s="8">
        <v>224996973772697</v>
      </c>
      <c r="K36" s="8">
        <v>253593728367714</v>
      </c>
      <c r="L36" s="8">
        <v>194962320093891</v>
      </c>
      <c r="M36" s="8">
        <v>187230524642289</v>
      </c>
      <c r="N36" s="7">
        <v>0</v>
      </c>
      <c r="O36" s="7">
        <v>0</v>
      </c>
      <c r="P36" s="7">
        <v>0</v>
      </c>
      <c r="Q36" s="7">
        <v>0</v>
      </c>
      <c r="R36" s="7">
        <v>0</v>
      </c>
      <c r="S36" s="7">
        <v>0</v>
      </c>
      <c r="T36" s="7">
        <v>0</v>
      </c>
      <c r="U36" s="7">
        <v>0</v>
      </c>
      <c r="V36" s="7">
        <v>0</v>
      </c>
      <c r="W36" s="7">
        <v>0</v>
      </c>
      <c r="X36" s="7">
        <v>0</v>
      </c>
      <c r="Y36" s="7">
        <v>0</v>
      </c>
      <c r="Z36" s="7">
        <v>0</v>
      </c>
      <c r="AA36" s="7">
        <v>0</v>
      </c>
      <c r="AB36" s="7">
        <v>0</v>
      </c>
      <c r="AC36" s="7">
        <v>0</v>
      </c>
      <c r="AD36" s="7">
        <v>0</v>
      </c>
      <c r="AE36" s="7">
        <v>0</v>
      </c>
      <c r="AF36" s="7">
        <v>0</v>
      </c>
      <c r="AG36" s="7">
        <v>0</v>
      </c>
      <c r="AH36" s="7">
        <v>0</v>
      </c>
      <c r="AI36" s="7">
        <v>0</v>
      </c>
      <c r="AJ36" s="7">
        <v>0</v>
      </c>
      <c r="AK36" s="7">
        <v>0</v>
      </c>
      <c r="AL36" s="7">
        <v>0</v>
      </c>
      <c r="AM36" s="7">
        <v>0</v>
      </c>
      <c r="AN36" s="7">
        <v>0</v>
      </c>
      <c r="AO36" s="7">
        <v>0</v>
      </c>
      <c r="AP36" s="7">
        <v>0</v>
      </c>
      <c r="AQ36" s="7">
        <v>0</v>
      </c>
      <c r="AR36" s="7">
        <v>0</v>
      </c>
      <c r="AS36" s="7">
        <v>0</v>
      </c>
      <c r="AT36" s="7">
        <v>0</v>
      </c>
      <c r="AU36" s="7">
        <v>0</v>
      </c>
      <c r="AV36" s="7">
        <v>0</v>
      </c>
      <c r="AW36" s="7">
        <v>0</v>
      </c>
      <c r="AX36" s="7">
        <v>0</v>
      </c>
      <c r="AY36" s="7">
        <v>0</v>
      </c>
      <c r="AZ36" s="7">
        <v>0</v>
      </c>
    </row>
    <row r="37" spans="1:52" x14ac:dyDescent="0.35">
      <c r="A37" s="1" t="s">
        <v>35</v>
      </c>
      <c r="B37" s="2">
        <v>4982685</v>
      </c>
      <c r="C37" s="3" t="s">
        <v>145083</v>
      </c>
      <c r="D37" s="3" t="s">
        <v>853</v>
      </c>
      <c r="E37" s="8">
        <v>138975714185443</v>
      </c>
      <c r="F37" s="8">
        <v>150551417570879</v>
      </c>
      <c r="G37" s="8">
        <v>155717952246611</v>
      </c>
      <c r="H37" s="8">
        <v>143424157110485</v>
      </c>
      <c r="I37" s="8">
        <v>115958357265939</v>
      </c>
      <c r="J37" s="8">
        <v>10790322797579</v>
      </c>
      <c r="K37" s="8">
        <v>121593936037657</v>
      </c>
      <c r="L37" s="8">
        <v>111951942677126</v>
      </c>
      <c r="M37" s="8">
        <v>140100520306403</v>
      </c>
      <c r="N37" s="8">
        <v>111511672191269</v>
      </c>
      <c r="O37" s="8">
        <v>956260888039091</v>
      </c>
      <c r="P37" s="8">
        <v>864225480566858</v>
      </c>
      <c r="Q37" s="8">
        <v>89984053248284</v>
      </c>
      <c r="R37" s="8">
        <v>802804346367966</v>
      </c>
      <c r="S37" s="8">
        <v>69081048951049</v>
      </c>
      <c r="T37" s="8">
        <v>760356285901258</v>
      </c>
      <c r="U37" s="8">
        <v>748557834169371</v>
      </c>
      <c r="V37" s="8">
        <v>949519744655582</v>
      </c>
      <c r="W37" s="8">
        <v>949279076738609</v>
      </c>
      <c r="X37" s="8">
        <v>978670220753867</v>
      </c>
      <c r="Y37" s="8">
        <v>973821216617211</v>
      </c>
      <c r="Z37" s="8">
        <v>636052025782689</v>
      </c>
      <c r="AA37" s="8">
        <v>762629460895976</v>
      </c>
      <c r="AB37" s="8">
        <v>758494680851064</v>
      </c>
      <c r="AC37" s="8">
        <v>690015901698591</v>
      </c>
      <c r="AD37" s="8">
        <v>618257568251796</v>
      </c>
      <c r="AE37" s="8">
        <v>613526580601706</v>
      </c>
      <c r="AF37" s="8">
        <v>576781396699266</v>
      </c>
      <c r="AG37" s="8">
        <v>534806536416083</v>
      </c>
      <c r="AH37" s="8">
        <v>455591896594173</v>
      </c>
      <c r="AI37" s="8">
        <v>497447935021097</v>
      </c>
      <c r="AJ37" s="8">
        <v>424652799295775</v>
      </c>
      <c r="AK37" s="8">
        <v>423351627620222</v>
      </c>
      <c r="AL37" s="7">
        <v>0</v>
      </c>
      <c r="AM37" s="8">
        <v>639447444836272</v>
      </c>
      <c r="AN37" s="7">
        <v>0</v>
      </c>
      <c r="AO37" s="8">
        <v>606552725480021</v>
      </c>
      <c r="AP37" s="8">
        <v>61067246708464</v>
      </c>
      <c r="AQ37" s="8">
        <v>339361954206603</v>
      </c>
      <c r="AR37" s="8">
        <v>297357797443462</v>
      </c>
      <c r="AS37" s="8">
        <v>339703000551573</v>
      </c>
      <c r="AT37" s="8">
        <v>262255578496514</v>
      </c>
      <c r="AU37" s="8">
        <v>263235889051094</v>
      </c>
      <c r="AV37" s="7">
        <v>0</v>
      </c>
      <c r="AW37" s="8">
        <v>220351897720956</v>
      </c>
      <c r="AX37" s="8">
        <v>194069234733894</v>
      </c>
      <c r="AY37" s="8">
        <v>196405879624518</v>
      </c>
      <c r="AZ37" s="8">
        <v>172671330439083</v>
      </c>
    </row>
    <row r="38" spans="1:52" x14ac:dyDescent="0.35">
      <c r="A38" s="1" t="s">
        <v>36</v>
      </c>
      <c r="B38" s="2">
        <v>4348047</v>
      </c>
      <c r="C38" s="3" t="s">
        <v>145084</v>
      </c>
      <c r="D38" s="3" t="s">
        <v>853</v>
      </c>
      <c r="E38" s="8">
        <v>460615076858286</v>
      </c>
      <c r="F38" s="8">
        <v>620960910955548</v>
      </c>
      <c r="G38" s="8">
        <v>540679396752219</v>
      </c>
      <c r="H38" s="8">
        <v>558473291835474</v>
      </c>
      <c r="I38" s="8">
        <v>542307653647329</v>
      </c>
      <c r="J38" s="8">
        <v>295415037054472</v>
      </c>
      <c r="K38" s="8">
        <v>308079991139416</v>
      </c>
      <c r="L38" s="8">
        <v>347059108901106</v>
      </c>
      <c r="M38" s="8">
        <v>382514698150022</v>
      </c>
      <c r="N38" s="8">
        <v>400580987587277</v>
      </c>
      <c r="O38" s="8">
        <v>456590961900715</v>
      </c>
      <c r="P38" s="8">
        <v>410727699733408</v>
      </c>
      <c r="Q38" s="8">
        <v>38562930555363</v>
      </c>
      <c r="R38" s="8">
        <v>46511857354618</v>
      </c>
      <c r="S38" s="8">
        <v>398577892727273</v>
      </c>
      <c r="T38" s="8">
        <v>41388503511961</v>
      </c>
      <c r="U38" s="8">
        <v>409594396208321</v>
      </c>
      <c r="V38" s="8">
        <v>426541824747625</v>
      </c>
      <c r="W38" s="8">
        <v>410067098546163</v>
      </c>
      <c r="X38" s="8">
        <v>355265495119387</v>
      </c>
      <c r="Y38" s="8">
        <v>322871928635015</v>
      </c>
      <c r="Z38" s="8">
        <v>301483712630448</v>
      </c>
      <c r="AA38" s="8">
        <v>296315783143508</v>
      </c>
      <c r="AB38" s="8">
        <v>320407294984802</v>
      </c>
      <c r="AC38" s="8">
        <v>313648744488616</v>
      </c>
      <c r="AD38" s="8">
        <v>270660768046528</v>
      </c>
      <c r="AE38" s="8">
        <v>294582252806466</v>
      </c>
      <c r="AF38" s="8">
        <v>303404338707213</v>
      </c>
      <c r="AG38" s="8">
        <v>311032703739638</v>
      </c>
      <c r="AH38" s="8">
        <v>376926580139516</v>
      </c>
      <c r="AI38" s="8">
        <v>294769056033755</v>
      </c>
      <c r="AJ38" s="8">
        <v>34589760818662</v>
      </c>
      <c r="AK38" s="8">
        <v>316934782819564</v>
      </c>
      <c r="AL38" s="8">
        <v>295008251922246</v>
      </c>
      <c r="AM38" s="8">
        <v>283215597884131</v>
      </c>
      <c r="AN38" s="8">
        <v>289395925807779</v>
      </c>
      <c r="AO38" s="8">
        <v>315662289361702</v>
      </c>
      <c r="AP38" s="8">
        <v>295242468443051</v>
      </c>
      <c r="AQ38" s="8">
        <v>185498785835996</v>
      </c>
      <c r="AR38" s="8">
        <v>903234092647221</v>
      </c>
      <c r="AS38" s="8">
        <v>933752376172093</v>
      </c>
      <c r="AT38" s="8">
        <v>119922108505849</v>
      </c>
      <c r="AU38" s="8">
        <v>224234129868613</v>
      </c>
      <c r="AV38" s="8">
        <v>24080310292935</v>
      </c>
      <c r="AW38" s="8">
        <v>215502852807115</v>
      </c>
      <c r="AX38" s="8">
        <v>101170627338936</v>
      </c>
      <c r="AY38" s="8">
        <v>125328183765876</v>
      </c>
      <c r="AZ38" s="8">
        <v>800112476781885</v>
      </c>
    </row>
    <row r="39" spans="1:52" x14ac:dyDescent="0.35">
      <c r="A39" s="1" t="s">
        <v>37</v>
      </c>
      <c r="B39" s="2">
        <v>4988884</v>
      </c>
      <c r="C39" s="3" t="s">
        <v>145085</v>
      </c>
      <c r="D39" s="3" t="s">
        <v>853</v>
      </c>
      <c r="E39" s="8">
        <v>171377311012845</v>
      </c>
      <c r="F39" s="8">
        <v>87175981099055</v>
      </c>
      <c r="G39" s="7">
        <v>0</v>
      </c>
      <c r="H39" s="8">
        <v>850008528462542</v>
      </c>
      <c r="I39" s="8">
        <v>884287693854107</v>
      </c>
      <c r="J39" s="8">
        <v>216702638197713</v>
      </c>
      <c r="K39" s="8">
        <v>222295928976879</v>
      </c>
      <c r="L39" s="8">
        <v>199945476558157</v>
      </c>
      <c r="M39" s="8">
        <v>248446333285157</v>
      </c>
      <c r="N39" s="8">
        <v>110479967557656</v>
      </c>
      <c r="O39" s="8">
        <v>109572049429927</v>
      </c>
      <c r="P39" s="8">
        <v>106572457555774</v>
      </c>
      <c r="Q39" s="8">
        <v>102992387159398</v>
      </c>
      <c r="R39" s="8">
        <v>114091410557381</v>
      </c>
      <c r="S39" s="8">
        <v>115933534265734</v>
      </c>
      <c r="T39" s="8">
        <v>130698441067403</v>
      </c>
      <c r="U39" s="8">
        <v>128987280171142</v>
      </c>
      <c r="V39" s="8">
        <v>101507417606888</v>
      </c>
      <c r="W39" s="8">
        <v>897978454736211</v>
      </c>
      <c r="X39" s="8">
        <v>691716564048656</v>
      </c>
      <c r="Y39" s="8">
        <v>824010608308605</v>
      </c>
      <c r="Z39" s="8">
        <v>505528698588091</v>
      </c>
      <c r="AA39" s="8">
        <v>554304559605163</v>
      </c>
      <c r="AB39" s="7">
        <v>0</v>
      </c>
      <c r="AC39" s="8">
        <v>889667509938562</v>
      </c>
      <c r="AD39" s="8">
        <v>123286418063633</v>
      </c>
      <c r="AE39" s="8">
        <v>169022556503517</v>
      </c>
      <c r="AF39" s="8">
        <v>280509604217604</v>
      </c>
      <c r="AG39" s="8">
        <v>274320145897831</v>
      </c>
      <c r="AH39" s="8">
        <v>177804915880181</v>
      </c>
      <c r="AI39" s="8">
        <v>177100919831224</v>
      </c>
      <c r="AJ39" s="8">
        <v>225753767605634</v>
      </c>
      <c r="AK39" s="7">
        <v>0</v>
      </c>
      <c r="AL39" s="8">
        <v>360292777537797</v>
      </c>
      <c r="AM39" s="8">
        <v>842896624685139</v>
      </c>
      <c r="AN39" s="8">
        <v>782728853673595</v>
      </c>
      <c r="AO39" s="8">
        <v>664416398546964</v>
      </c>
      <c r="AP39" s="8">
        <v>661425600835946</v>
      </c>
      <c r="AQ39" s="8">
        <v>652941853035144</v>
      </c>
      <c r="AR39" s="8">
        <v>64319239593576</v>
      </c>
      <c r="AS39" s="8">
        <v>641775620518479</v>
      </c>
      <c r="AT39" s="8">
        <v>513916753610457</v>
      </c>
      <c r="AU39" s="8">
        <v>162970826277372</v>
      </c>
      <c r="AV39" s="8">
        <v>15582860425043</v>
      </c>
      <c r="AW39" s="8">
        <v>150626503613118</v>
      </c>
      <c r="AX39" s="8">
        <v>144251081232493</v>
      </c>
      <c r="AY39" s="8">
        <v>14205913859746</v>
      </c>
      <c r="AZ39" s="8">
        <v>134675144254547</v>
      </c>
    </row>
    <row r="40" spans="1:52" x14ac:dyDescent="0.35">
      <c r="A40" s="1" t="s">
        <v>38</v>
      </c>
      <c r="B40" s="2">
        <v>4977161</v>
      </c>
      <c r="C40" s="3" t="s">
        <v>145086</v>
      </c>
      <c r="D40" s="3" t="s">
        <v>853</v>
      </c>
      <c r="E40" s="8">
        <v>17294981</v>
      </c>
      <c r="F40" s="8">
        <v>16519441</v>
      </c>
      <c r="G40" s="8">
        <v>13875386</v>
      </c>
      <c r="H40" s="8">
        <v>8249254</v>
      </c>
      <c r="I40" s="8" t="s">
        <v>52918</v>
      </c>
      <c r="J40" s="8">
        <v>33892596</v>
      </c>
      <c r="K40" s="8">
        <v>30028712</v>
      </c>
      <c r="L40" s="8">
        <v>26139471</v>
      </c>
      <c r="M40" s="8">
        <v>18904522</v>
      </c>
      <c r="N40" s="8">
        <v>38460728</v>
      </c>
      <c r="O40" s="8">
        <v>31437702</v>
      </c>
      <c r="P40" s="7">
        <v>0</v>
      </c>
      <c r="Q40" s="8">
        <v>422218404</v>
      </c>
      <c r="R40" s="8">
        <v>412814635</v>
      </c>
      <c r="S40" s="8">
        <v>395924515</v>
      </c>
      <c r="T40" s="8">
        <v>386641843</v>
      </c>
      <c r="U40" s="8">
        <v>376352687</v>
      </c>
      <c r="V40" s="8">
        <v>24100343</v>
      </c>
      <c r="W40" s="8">
        <v>33170764</v>
      </c>
      <c r="X40" s="8">
        <v>25482921</v>
      </c>
      <c r="Y40" s="8">
        <v>42685678</v>
      </c>
      <c r="Z40" s="8">
        <v>38836612</v>
      </c>
      <c r="AA40" s="8">
        <v>367762825</v>
      </c>
      <c r="AB40" s="8">
        <v>387370678</v>
      </c>
      <c r="AC40" s="8">
        <v>379483295</v>
      </c>
      <c r="AD40" s="8">
        <v>121601907</v>
      </c>
      <c r="AE40" s="8">
        <v>112824166</v>
      </c>
      <c r="AF40" s="8">
        <v>156007856</v>
      </c>
      <c r="AG40" s="8">
        <v>149212464</v>
      </c>
      <c r="AH40" s="8">
        <v>149208015</v>
      </c>
      <c r="AI40" s="8">
        <v>137315143</v>
      </c>
      <c r="AJ40" s="8">
        <v>116851424</v>
      </c>
      <c r="AK40" s="8">
        <v>122481222</v>
      </c>
      <c r="AL40" s="8">
        <v>464262243</v>
      </c>
      <c r="AM40" s="8">
        <v>464656713</v>
      </c>
      <c r="AN40" s="8">
        <v>86089024</v>
      </c>
      <c r="AO40" s="8">
        <v>92681897</v>
      </c>
      <c r="AP40" s="8">
        <v>74817252</v>
      </c>
      <c r="AQ40" s="8" t="s">
        <v>52951</v>
      </c>
      <c r="AR40" s="7">
        <v>0</v>
      </c>
      <c r="AS40" s="8">
        <v>239819193</v>
      </c>
      <c r="AT40" s="8">
        <v>167239075</v>
      </c>
      <c r="AU40" s="8">
        <v>198557246</v>
      </c>
      <c r="AV40" s="8">
        <v>198557246</v>
      </c>
      <c r="AW40" s="8">
        <v>119820766</v>
      </c>
      <c r="AX40" s="8">
        <v>50176062</v>
      </c>
      <c r="AY40" s="8">
        <v>52890644</v>
      </c>
      <c r="AZ40" s="8">
        <v>128013499</v>
      </c>
    </row>
    <row r="41" spans="1:52" x14ac:dyDescent="0.35">
      <c r="A41" s="1" t="s">
        <v>39</v>
      </c>
      <c r="B41" s="2">
        <v>4540668</v>
      </c>
      <c r="C41" s="3" t="s">
        <v>145087</v>
      </c>
      <c r="D41" s="3" t="s">
        <v>853</v>
      </c>
      <c r="E41" s="8">
        <v>201424186</v>
      </c>
      <c r="F41" s="8">
        <v>196322132</v>
      </c>
      <c r="G41" s="8">
        <v>178056297</v>
      </c>
      <c r="H41" s="7">
        <v>0</v>
      </c>
      <c r="I41" s="8">
        <v>125998254</v>
      </c>
      <c r="J41" s="7">
        <v>0</v>
      </c>
      <c r="K41" s="7">
        <v>0</v>
      </c>
      <c r="L41" s="7">
        <v>0</v>
      </c>
      <c r="M41" s="7">
        <v>0</v>
      </c>
      <c r="N41" s="7">
        <v>0</v>
      </c>
      <c r="O41" s="7">
        <v>0</v>
      </c>
      <c r="P41" s="7">
        <v>0</v>
      </c>
      <c r="Q41" s="7">
        <v>0</v>
      </c>
      <c r="R41" s="7">
        <v>0</v>
      </c>
      <c r="S41" s="7">
        <v>0</v>
      </c>
      <c r="T41" s="7">
        <v>0</v>
      </c>
      <c r="U41" s="7">
        <v>0</v>
      </c>
      <c r="V41" s="7">
        <v>0</v>
      </c>
      <c r="W41" s="7">
        <v>0</v>
      </c>
      <c r="X41" s="7">
        <v>0</v>
      </c>
      <c r="Y41" s="7">
        <v>0</v>
      </c>
      <c r="Z41" s="7">
        <v>0</v>
      </c>
      <c r="AA41" s="7">
        <v>0</v>
      </c>
      <c r="AB41" s="7">
        <v>0</v>
      </c>
      <c r="AC41" s="7">
        <v>0</v>
      </c>
      <c r="AD41" s="7">
        <v>0</v>
      </c>
      <c r="AE41" s="7">
        <v>0</v>
      </c>
      <c r="AF41" s="7">
        <v>0</v>
      </c>
      <c r="AG41" s="7">
        <v>0</v>
      </c>
      <c r="AH41" s="7">
        <v>0</v>
      </c>
      <c r="AI41" s="8">
        <v>281534007</v>
      </c>
      <c r="AJ41" s="8">
        <v>281534007</v>
      </c>
      <c r="AK41" s="8">
        <v>59939141</v>
      </c>
      <c r="AL41" s="8">
        <v>59939141</v>
      </c>
      <c r="AM41" s="7">
        <v>0</v>
      </c>
      <c r="AN41" s="7">
        <v>0</v>
      </c>
      <c r="AO41" s="7">
        <v>0</v>
      </c>
      <c r="AP41" s="7">
        <v>0</v>
      </c>
      <c r="AQ41" s="7">
        <v>0</v>
      </c>
      <c r="AR41" s="7">
        <v>0</v>
      </c>
      <c r="AS41" s="7">
        <v>0</v>
      </c>
      <c r="AT41" s="7">
        <v>0</v>
      </c>
      <c r="AU41" s="7">
        <v>0</v>
      </c>
      <c r="AV41" s="7">
        <v>0</v>
      </c>
      <c r="AW41" s="7">
        <v>0</v>
      </c>
      <c r="AX41" s="7">
        <v>0</v>
      </c>
      <c r="AY41" s="7">
        <v>0</v>
      </c>
      <c r="AZ41" s="7">
        <v>0</v>
      </c>
    </row>
    <row r="42" spans="1:52" x14ac:dyDescent="0.35">
      <c r="A42" s="1" t="s">
        <v>40</v>
      </c>
      <c r="B42" s="2">
        <v>4981271</v>
      </c>
      <c r="C42" s="3" t="s">
        <v>145088</v>
      </c>
      <c r="D42" s="3" t="s">
        <v>853</v>
      </c>
      <c r="E42" s="8">
        <v>816164456376781</v>
      </c>
      <c r="F42" s="8">
        <v>718082731536577</v>
      </c>
      <c r="G42" s="8">
        <v>691648748365788</v>
      </c>
      <c r="H42" s="8">
        <v>622489068873172</v>
      </c>
      <c r="I42" s="8">
        <v>631758724870764</v>
      </c>
      <c r="J42" s="8">
        <v>553539897780767</v>
      </c>
      <c r="K42" s="8">
        <v>639967522497577</v>
      </c>
      <c r="L42" s="8">
        <v>688877946753969</v>
      </c>
      <c r="M42" s="8">
        <v>724915230524642</v>
      </c>
      <c r="N42" s="8">
        <v>680554698497778</v>
      </c>
      <c r="O42" s="8">
        <v>776167337299058</v>
      </c>
      <c r="P42" s="8">
        <v>831102463168233</v>
      </c>
      <c r="Q42" s="8">
        <v>842660920751577</v>
      </c>
      <c r="R42" s="8">
        <v>688839119323898</v>
      </c>
      <c r="S42" s="8">
        <v>784043786713287</v>
      </c>
      <c r="T42" s="8">
        <v>740962006107758</v>
      </c>
      <c r="U42" s="8">
        <v>7091209073473</v>
      </c>
      <c r="V42" s="8">
        <v>597954079572447</v>
      </c>
      <c r="W42" s="8">
        <v>666512465527578</v>
      </c>
      <c r="X42" s="8">
        <v>602725348400661</v>
      </c>
      <c r="Y42" s="8">
        <v>571875298219585</v>
      </c>
      <c r="Z42" s="8">
        <v>648705346838551</v>
      </c>
      <c r="AA42" s="8">
        <v>602733722854973</v>
      </c>
      <c r="AB42" s="8">
        <v>627056869300912</v>
      </c>
      <c r="AC42" s="8">
        <v>712414539212143</v>
      </c>
      <c r="AD42" s="8">
        <v>730142713650359</v>
      </c>
      <c r="AE42" s="8">
        <v>623349376590331</v>
      </c>
      <c r="AF42" s="8">
        <v>624342233343521</v>
      </c>
      <c r="AG42" s="8">
        <v>654508386307183</v>
      </c>
      <c r="AH42" s="8">
        <v>60591029544522</v>
      </c>
      <c r="AI42" s="8">
        <v>601437987341772</v>
      </c>
      <c r="AJ42" s="8">
        <v>591133430457747</v>
      </c>
      <c r="AK42" s="8">
        <v>572269954788327</v>
      </c>
      <c r="AL42" s="8">
        <v>535578262634989</v>
      </c>
      <c r="AM42" s="8">
        <v>535578783879093</v>
      </c>
      <c r="AN42" s="8">
        <v>515451893393702</v>
      </c>
      <c r="AO42" s="8">
        <v>585364726517903</v>
      </c>
      <c r="AP42" s="8">
        <v>531664824451411</v>
      </c>
      <c r="AQ42" s="8">
        <v>546604974440895</v>
      </c>
      <c r="AR42" s="8">
        <v>53906684802797</v>
      </c>
      <c r="AS42" s="8">
        <v>533002967457254</v>
      </c>
      <c r="AT42" s="8">
        <v>492339101641867</v>
      </c>
      <c r="AU42" s="8">
        <v>548026354452554</v>
      </c>
      <c r="AV42" s="8">
        <v>554397786329694</v>
      </c>
      <c r="AW42" s="8">
        <v>311454976097831</v>
      </c>
      <c r="AX42" s="8" t="s">
        <v>53010</v>
      </c>
      <c r="AY42" s="8">
        <v>209286250690227</v>
      </c>
      <c r="AZ42" s="8">
        <v>515707175908115</v>
      </c>
    </row>
    <row r="43" spans="1:52" x14ac:dyDescent="0.35">
      <c r="A43" s="1" t="s">
        <v>41</v>
      </c>
      <c r="B43" s="2">
        <v>6623235</v>
      </c>
      <c r="C43" s="3" t="s">
        <v>145089</v>
      </c>
      <c r="D43" s="3" t="s">
        <v>853</v>
      </c>
      <c r="E43" s="8">
        <v>118753043</v>
      </c>
      <c r="F43" s="8">
        <v>954328959747987</v>
      </c>
      <c r="G43" s="8">
        <v>139428742998693</v>
      </c>
      <c r="H43" s="8">
        <v>139260218979606</v>
      </c>
      <c r="I43" s="8">
        <v>139375182</v>
      </c>
      <c r="J43" s="8">
        <v>113668632</v>
      </c>
      <c r="K43" s="8">
        <v>113996465</v>
      </c>
      <c r="L43" s="8">
        <v>111216356</v>
      </c>
      <c r="M43" s="8">
        <v>113975854</v>
      </c>
      <c r="N43" s="8" t="s">
        <v>53022</v>
      </c>
      <c r="O43" s="8">
        <v>114858195</v>
      </c>
      <c r="P43" s="8">
        <v>115187893</v>
      </c>
      <c r="Q43" s="8">
        <v>110798541</v>
      </c>
      <c r="R43" s="8">
        <v>107283144</v>
      </c>
      <c r="S43" s="8">
        <v>108545784</v>
      </c>
      <c r="T43" s="8">
        <v>111481497</v>
      </c>
      <c r="U43" s="8">
        <v>109578487</v>
      </c>
      <c r="V43" s="8">
        <v>85659597</v>
      </c>
      <c r="W43" s="8">
        <v>85463292</v>
      </c>
      <c r="X43" s="8">
        <v>88477459</v>
      </c>
      <c r="Y43" s="8">
        <v>88889274</v>
      </c>
      <c r="Z43" s="8">
        <v>81663906</v>
      </c>
      <c r="AA43" s="8">
        <v>79872798</v>
      </c>
      <c r="AB43" s="8">
        <v>79748937</v>
      </c>
      <c r="AC43" s="8">
        <v>75179215</v>
      </c>
      <c r="AD43" s="8">
        <v>79430405</v>
      </c>
      <c r="AE43" s="8">
        <v>78317346</v>
      </c>
      <c r="AF43" s="8">
        <v>74946686</v>
      </c>
      <c r="AG43" s="8" t="s">
        <v>53041</v>
      </c>
      <c r="AH43" s="8">
        <v>73438393</v>
      </c>
      <c r="AI43" s="8" t="s">
        <v>53043</v>
      </c>
      <c r="AJ43" s="8">
        <v>73542636</v>
      </c>
      <c r="AK43" s="8">
        <v>76565524</v>
      </c>
      <c r="AL43" s="8">
        <v>680527861771058</v>
      </c>
      <c r="AM43" s="8">
        <v>563900251889169</v>
      </c>
      <c r="AN43" s="8">
        <v>535333401934554</v>
      </c>
      <c r="AO43" s="8">
        <v>51695346964193</v>
      </c>
      <c r="AP43" s="8">
        <v>485096133751306</v>
      </c>
      <c r="AQ43" s="8">
        <v>515857995740149</v>
      </c>
      <c r="AR43" s="8">
        <v>509854692450564</v>
      </c>
      <c r="AS43" s="8">
        <v>320780666298953</v>
      </c>
      <c r="AT43" s="8">
        <v>584537916643789</v>
      </c>
      <c r="AU43" s="8">
        <v>583780437956203</v>
      </c>
      <c r="AV43" s="8">
        <v>467138426191843</v>
      </c>
      <c r="AW43" s="8">
        <v>360530833796553</v>
      </c>
      <c r="AX43" s="7">
        <v>0</v>
      </c>
      <c r="AY43" s="8">
        <v>415288790723359</v>
      </c>
      <c r="AZ43" s="8">
        <v>336972028356322</v>
      </c>
    </row>
    <row r="44" spans="1:52" x14ac:dyDescent="0.35">
      <c r="A44" s="1" t="s">
        <v>42</v>
      </c>
      <c r="B44" s="2">
        <v>4988889</v>
      </c>
      <c r="C44" s="3" t="s">
        <v>145090</v>
      </c>
      <c r="D44" s="3" t="s">
        <v>853</v>
      </c>
      <c r="E44" s="8">
        <v>116324323717274</v>
      </c>
      <c r="F44" s="8">
        <v>107874056702835</v>
      </c>
      <c r="G44" s="8">
        <v>106592600977087</v>
      </c>
      <c r="H44" s="8">
        <v>112909703357825</v>
      </c>
      <c r="I44" s="8">
        <v>116789549827685</v>
      </c>
      <c r="J44" s="8">
        <v>120616579018157</v>
      </c>
      <c r="K44" s="8">
        <v>119517716322858</v>
      </c>
      <c r="L44" s="8">
        <v>110341522021125</v>
      </c>
      <c r="M44" s="8">
        <v>124787759791877</v>
      </c>
      <c r="N44" s="8">
        <v>105127618308767</v>
      </c>
      <c r="O44" s="8">
        <v>110973155583882</v>
      </c>
      <c r="P44" s="8">
        <v>111141814929143</v>
      </c>
      <c r="Q44" s="8">
        <v>111818375511336</v>
      </c>
      <c r="R44" s="8">
        <v>110164323562949</v>
      </c>
      <c r="S44" s="8">
        <v>110818357342657</v>
      </c>
      <c r="T44" s="8">
        <v>115596889405948</v>
      </c>
      <c r="U44" s="8">
        <v>119955859398053</v>
      </c>
      <c r="V44" s="8">
        <v>121987392369359</v>
      </c>
      <c r="W44" s="8">
        <v>121180388938849</v>
      </c>
      <c r="X44" s="8">
        <v>116391877909596</v>
      </c>
      <c r="Y44" s="8">
        <v>115096330860534</v>
      </c>
      <c r="Z44" s="8">
        <v>124207382596685</v>
      </c>
      <c r="AA44" s="8">
        <v>12485769476082</v>
      </c>
      <c r="AB44" s="8">
        <v>130120834346505</v>
      </c>
      <c r="AC44" s="8">
        <v>128003876400434</v>
      </c>
      <c r="AD44" s="8">
        <v>127911879575778</v>
      </c>
      <c r="AE44" s="8">
        <v>127809944619069</v>
      </c>
      <c r="AF44" s="8">
        <v>155590418704156</v>
      </c>
      <c r="AG44" s="8">
        <v>165970843783843</v>
      </c>
      <c r="AH44" s="8">
        <v>18201745752975</v>
      </c>
      <c r="AI44" s="8">
        <v>118983079324894</v>
      </c>
      <c r="AJ44" s="8">
        <v>104505272007042</v>
      </c>
      <c r="AK44" s="8">
        <v>754658216193999</v>
      </c>
      <c r="AL44" s="8">
        <v>10118061602419</v>
      </c>
      <c r="AM44" s="7">
        <v>0</v>
      </c>
      <c r="AN44" s="7">
        <v>0</v>
      </c>
      <c r="AO44" s="8">
        <v>687167275557862</v>
      </c>
      <c r="AP44" s="7">
        <v>0</v>
      </c>
      <c r="AQ44" s="7">
        <v>0</v>
      </c>
      <c r="AR44" s="7">
        <v>0</v>
      </c>
      <c r="AS44" s="7">
        <v>0</v>
      </c>
      <c r="AT44" s="7">
        <v>0</v>
      </c>
      <c r="AU44" s="7">
        <v>0</v>
      </c>
      <c r="AV44" s="7">
        <v>0</v>
      </c>
      <c r="AW44" s="7">
        <v>0</v>
      </c>
      <c r="AX44" s="7">
        <v>0</v>
      </c>
      <c r="AY44" s="7">
        <v>0</v>
      </c>
      <c r="AZ44" s="7">
        <v>0</v>
      </c>
    </row>
    <row r="45" spans="1:52" x14ac:dyDescent="0.35">
      <c r="A45" s="1" t="s">
        <v>43</v>
      </c>
      <c r="B45" s="2">
        <v>10996644</v>
      </c>
      <c r="C45" s="3" t="s">
        <v>145091</v>
      </c>
      <c r="D45" s="3" t="s">
        <v>853</v>
      </c>
      <c r="E45" s="8">
        <v>315865796307995</v>
      </c>
      <c r="F45" s="8">
        <v>272924886244312</v>
      </c>
      <c r="G45" s="8">
        <v>296031789719948</v>
      </c>
      <c r="H45" s="8">
        <v>265421685092357</v>
      </c>
      <c r="I45" s="8">
        <v>219079121194716</v>
      </c>
      <c r="J45" s="8">
        <v>44383261600538</v>
      </c>
      <c r="K45" s="8">
        <v>108346462688634</v>
      </c>
      <c r="L45" s="8">
        <v>660901229229724</v>
      </c>
      <c r="M45" s="8">
        <v>120606735077323</v>
      </c>
      <c r="N45" s="8">
        <v>104893433951619</v>
      </c>
      <c r="O45" s="8">
        <v>922094044331138</v>
      </c>
      <c r="P45" s="8">
        <v>866290164164445</v>
      </c>
      <c r="Q45" s="8">
        <v>48125702003744</v>
      </c>
      <c r="R45" s="8">
        <v>225804011000067</v>
      </c>
      <c r="S45" s="7">
        <v>0</v>
      </c>
      <c r="T45" s="8">
        <v>840542427106813</v>
      </c>
      <c r="U45" s="8">
        <v>623614414281499</v>
      </c>
      <c r="V45" s="7">
        <v>0</v>
      </c>
      <c r="W45" s="7">
        <v>0</v>
      </c>
      <c r="X45" s="7">
        <v>0</v>
      </c>
      <c r="Y45" s="7">
        <v>0</v>
      </c>
      <c r="Z45" s="7">
        <v>0</v>
      </c>
      <c r="AA45" s="7">
        <v>0</v>
      </c>
      <c r="AB45" s="7">
        <v>0</v>
      </c>
      <c r="AC45" s="7">
        <v>0</v>
      </c>
      <c r="AD45" s="7">
        <v>0</v>
      </c>
      <c r="AE45" s="7">
        <v>0</v>
      </c>
      <c r="AF45" s="7">
        <v>0</v>
      </c>
      <c r="AG45" s="7">
        <v>0</v>
      </c>
      <c r="AH45" s="7">
        <v>0</v>
      </c>
      <c r="AI45" s="7">
        <v>0</v>
      </c>
      <c r="AJ45" s="7">
        <v>0</v>
      </c>
      <c r="AK45" s="7">
        <v>0</v>
      </c>
      <c r="AL45" s="7">
        <v>0</v>
      </c>
      <c r="AM45" s="7">
        <v>0</v>
      </c>
      <c r="AN45" s="7">
        <v>0</v>
      </c>
      <c r="AO45" s="7">
        <v>0</v>
      </c>
      <c r="AP45" s="7">
        <v>0</v>
      </c>
      <c r="AQ45" s="7">
        <v>0</v>
      </c>
      <c r="AR45" s="7">
        <v>0</v>
      </c>
      <c r="AS45" s="7">
        <v>0</v>
      </c>
      <c r="AT45" s="7">
        <v>0</v>
      </c>
      <c r="AU45" s="7">
        <v>0</v>
      </c>
      <c r="AV45" s="7">
        <v>0</v>
      </c>
      <c r="AW45" s="7">
        <v>0</v>
      </c>
      <c r="AX45" s="7">
        <v>0</v>
      </c>
      <c r="AY45" s="7">
        <v>0</v>
      </c>
      <c r="AZ45" s="7">
        <v>0</v>
      </c>
    </row>
    <row r="46" spans="1:52" x14ac:dyDescent="0.35">
      <c r="A46" s="1" t="s">
        <v>44</v>
      </c>
      <c r="B46" s="2">
        <v>12884989</v>
      </c>
      <c r="C46" s="3" t="s">
        <v>145092</v>
      </c>
      <c r="D46" s="3" t="s">
        <v>853</v>
      </c>
      <c r="E46" s="8">
        <v>110729974731522</v>
      </c>
      <c r="F46" s="8">
        <v>109349290864543</v>
      </c>
      <c r="G46" s="8">
        <v>103888996765981</v>
      </c>
      <c r="H46" s="8">
        <v>101787207306187</v>
      </c>
      <c r="I46" s="8">
        <v>107537367892016</v>
      </c>
      <c r="J46" s="8">
        <v>942711250840619</v>
      </c>
      <c r="K46" s="8">
        <v>839123120587014</v>
      </c>
      <c r="L46" s="8">
        <v>748858250351274</v>
      </c>
      <c r="M46" s="8">
        <v>879521975719035</v>
      </c>
      <c r="N46" s="8">
        <v>100857597855984</v>
      </c>
      <c r="O46" s="8">
        <v>995944231994901</v>
      </c>
      <c r="P46" s="7">
        <v>0</v>
      </c>
      <c r="Q46" s="8">
        <v>971943104763225</v>
      </c>
      <c r="R46" s="8">
        <v>723906345160641</v>
      </c>
      <c r="S46" s="7">
        <v>0</v>
      </c>
      <c r="T46" s="7">
        <v>0</v>
      </c>
      <c r="U46" s="8">
        <v>778844423133668</v>
      </c>
      <c r="V46" s="7">
        <v>0</v>
      </c>
      <c r="W46" s="7">
        <v>0</v>
      </c>
      <c r="X46" s="7">
        <v>0</v>
      </c>
      <c r="Y46" s="7">
        <v>0</v>
      </c>
      <c r="Z46" s="7">
        <v>0</v>
      </c>
      <c r="AA46" s="7">
        <v>0</v>
      </c>
      <c r="AB46" s="7">
        <v>0</v>
      </c>
      <c r="AC46" s="7">
        <v>0</v>
      </c>
      <c r="AD46" s="7">
        <v>0</v>
      </c>
      <c r="AE46" s="7">
        <v>0</v>
      </c>
      <c r="AF46" s="7">
        <v>0</v>
      </c>
      <c r="AG46" s="7">
        <v>0</v>
      </c>
      <c r="AH46" s="7">
        <v>0</v>
      </c>
      <c r="AI46" s="7">
        <v>0</v>
      </c>
      <c r="AJ46" s="7">
        <v>0</v>
      </c>
      <c r="AK46" s="7">
        <v>0</v>
      </c>
      <c r="AL46" s="7">
        <v>0</v>
      </c>
      <c r="AM46" s="7">
        <v>0</v>
      </c>
      <c r="AN46" s="7">
        <v>0</v>
      </c>
      <c r="AO46" s="7">
        <v>0</v>
      </c>
      <c r="AP46" s="7">
        <v>0</v>
      </c>
      <c r="AQ46" s="7">
        <v>0</v>
      </c>
      <c r="AR46" s="7">
        <v>0</v>
      </c>
      <c r="AS46" s="7">
        <v>0</v>
      </c>
      <c r="AT46" s="7">
        <v>0</v>
      </c>
      <c r="AU46" s="7">
        <v>0</v>
      </c>
      <c r="AV46" s="7">
        <v>0</v>
      </c>
      <c r="AW46" s="7">
        <v>0</v>
      </c>
      <c r="AX46" s="7">
        <v>0</v>
      </c>
      <c r="AY46" s="7">
        <v>0</v>
      </c>
      <c r="AZ46" s="7">
        <v>0</v>
      </c>
    </row>
    <row r="47" spans="1:52" x14ac:dyDescent="0.35">
      <c r="A47" s="1" t="s">
        <v>45</v>
      </c>
      <c r="B47" s="2">
        <v>14119972</v>
      </c>
      <c r="C47" s="3" t="s">
        <v>145093</v>
      </c>
      <c r="D47" s="3" t="s">
        <v>853</v>
      </c>
      <c r="E47" s="8">
        <v>489535972485435</v>
      </c>
      <c r="F47" s="8">
        <v>808466433321666</v>
      </c>
      <c r="G47" s="8">
        <v>11067350856671</v>
      </c>
      <c r="H47" s="8">
        <v>588450250635171</v>
      </c>
      <c r="I47" s="8">
        <v>847969055140724</v>
      </c>
      <c r="J47" s="8">
        <v>116231156691325</v>
      </c>
      <c r="K47" s="8">
        <v>105267028935345</v>
      </c>
      <c r="L47" s="8">
        <v>115170640558404</v>
      </c>
      <c r="M47" s="8">
        <v>134919092354386</v>
      </c>
      <c r="N47" s="8">
        <v>124618682558714</v>
      </c>
      <c r="O47" s="8">
        <v>674694568373345</v>
      </c>
      <c r="P47" s="8">
        <v>758281885786446</v>
      </c>
      <c r="Q47" s="8">
        <v>937079525757471</v>
      </c>
      <c r="R47" s="8">
        <v>884885706620162</v>
      </c>
      <c r="S47" s="7">
        <v>0</v>
      </c>
      <c r="T47" s="7">
        <v>0</v>
      </c>
      <c r="U47" s="8">
        <v>528960239008557</v>
      </c>
      <c r="V47" s="7">
        <v>0</v>
      </c>
      <c r="W47" s="7">
        <v>0</v>
      </c>
      <c r="X47" s="7">
        <v>0</v>
      </c>
      <c r="Y47" s="7">
        <v>0</v>
      </c>
      <c r="Z47" s="7">
        <v>0</v>
      </c>
      <c r="AA47" s="7">
        <v>0</v>
      </c>
      <c r="AB47" s="7">
        <v>0</v>
      </c>
      <c r="AC47" s="7">
        <v>0</v>
      </c>
      <c r="AD47" s="7">
        <v>0</v>
      </c>
      <c r="AE47" s="7">
        <v>0</v>
      </c>
      <c r="AF47" s="7">
        <v>0</v>
      </c>
      <c r="AG47" s="7">
        <v>0</v>
      </c>
      <c r="AH47" s="7">
        <v>0</v>
      </c>
      <c r="AI47" s="7">
        <v>0</v>
      </c>
      <c r="AJ47" s="7">
        <v>0</v>
      </c>
      <c r="AK47" s="7">
        <v>0</v>
      </c>
      <c r="AL47" s="7">
        <v>0</v>
      </c>
      <c r="AM47" s="7">
        <v>0</v>
      </c>
      <c r="AN47" s="7">
        <v>0</v>
      </c>
      <c r="AO47" s="7">
        <v>0</v>
      </c>
      <c r="AP47" s="7">
        <v>0</v>
      </c>
      <c r="AQ47" s="7">
        <v>0</v>
      </c>
      <c r="AR47" s="7">
        <v>0</v>
      </c>
      <c r="AS47" s="7">
        <v>0</v>
      </c>
      <c r="AT47" s="7">
        <v>0</v>
      </c>
      <c r="AU47" s="7">
        <v>0</v>
      </c>
      <c r="AV47" s="7">
        <v>0</v>
      </c>
      <c r="AW47" s="7">
        <v>0</v>
      </c>
      <c r="AX47" s="7">
        <v>0</v>
      </c>
      <c r="AY47" s="7">
        <v>0</v>
      </c>
      <c r="AZ47" s="7">
        <v>0</v>
      </c>
    </row>
    <row r="48" spans="1:52" x14ac:dyDescent="0.35">
      <c r="A48" s="1" t="s">
        <v>46</v>
      </c>
      <c r="B48" s="2">
        <v>4980860</v>
      </c>
      <c r="C48" s="3" t="s">
        <v>145094</v>
      </c>
      <c r="D48" s="3" t="s">
        <v>853</v>
      </c>
      <c r="E48" s="8">
        <v>750917105355513</v>
      </c>
      <c r="F48" s="8">
        <v>320345817290865</v>
      </c>
      <c r="G48" s="8">
        <v>372222252803963</v>
      </c>
      <c r="H48" s="8">
        <v>457165899883266</v>
      </c>
      <c r="I48" s="8">
        <v>739846424468696</v>
      </c>
      <c r="J48" s="8">
        <v>514290383322125</v>
      </c>
      <c r="K48" s="8">
        <v>545083967880382</v>
      </c>
      <c r="L48" s="8">
        <v>385885786645253</v>
      </c>
      <c r="M48" s="8">
        <v>87038220841162</v>
      </c>
      <c r="N48" s="8">
        <v>977289583186402</v>
      </c>
      <c r="O48" s="8">
        <v>700313646342327</v>
      </c>
      <c r="P48" s="8">
        <v>670986389785323</v>
      </c>
      <c r="Q48" s="8">
        <v>652760660056854</v>
      </c>
      <c r="R48" s="8">
        <v>561105171372996</v>
      </c>
      <c r="S48" s="8">
        <v>748835804195804</v>
      </c>
      <c r="T48" s="8">
        <v>783048207663782</v>
      </c>
      <c r="U48" s="8">
        <v>815231779285925</v>
      </c>
      <c r="V48" s="8">
        <v>661427553444181</v>
      </c>
      <c r="W48" s="8">
        <v>744892386091127</v>
      </c>
      <c r="X48" s="8">
        <v>591522976422886</v>
      </c>
      <c r="Y48" s="8">
        <v>627758679525223</v>
      </c>
      <c r="Z48" s="8">
        <v>672770641497851</v>
      </c>
      <c r="AA48" s="8">
        <v>791649050873197</v>
      </c>
      <c r="AB48" s="8">
        <v>553730015197568</v>
      </c>
      <c r="AC48" s="8">
        <v>690295193350199</v>
      </c>
      <c r="AD48" s="8">
        <v>64155894628806</v>
      </c>
      <c r="AE48" s="8">
        <v>785996332884299</v>
      </c>
      <c r="AF48" s="8">
        <v>626701940709046</v>
      </c>
      <c r="AG48" s="8">
        <v>108762348375357</v>
      </c>
      <c r="AH48" s="7">
        <v>0</v>
      </c>
      <c r="AI48" s="8">
        <v>16288776371308</v>
      </c>
      <c r="AJ48" s="8">
        <v>208021514084507</v>
      </c>
      <c r="AK48" s="8">
        <v>191767250308261</v>
      </c>
      <c r="AL48" s="8">
        <v>346466704103672</v>
      </c>
      <c r="AM48" s="8">
        <v>416097410579345</v>
      </c>
      <c r="AN48" s="8">
        <v>444582434657337</v>
      </c>
      <c r="AO48" s="8">
        <v>474842345614945</v>
      </c>
      <c r="AP48" s="8">
        <v>612931912225705</v>
      </c>
      <c r="AQ48" s="8">
        <v>687736783812567</v>
      </c>
      <c r="AR48" s="8">
        <v>324148694417132</v>
      </c>
      <c r="AS48" s="8">
        <v>362045758411474</v>
      </c>
      <c r="AT48" s="8">
        <v>246610554060733</v>
      </c>
      <c r="AU48" s="8">
        <v>838180659854013</v>
      </c>
      <c r="AV48" s="8">
        <v>861255404939688</v>
      </c>
      <c r="AW48" s="8">
        <v>595452495831016</v>
      </c>
      <c r="AX48" s="8">
        <v>22000577254902</v>
      </c>
      <c r="AY48" s="8">
        <v>935662528989512</v>
      </c>
      <c r="AZ48" s="8">
        <v>1358699225147</v>
      </c>
    </row>
    <row r="49" spans="1:52" x14ac:dyDescent="0.35">
      <c r="A49" s="1" t="s">
        <v>47</v>
      </c>
      <c r="B49" s="2">
        <v>4987316</v>
      </c>
      <c r="C49" s="3" t="s">
        <v>145095</v>
      </c>
      <c r="D49" s="3" t="s">
        <v>853</v>
      </c>
      <c r="E49" s="8">
        <v>424262024285815</v>
      </c>
      <c r="F49" s="8">
        <v>46340401820091</v>
      </c>
      <c r="G49" s="8">
        <v>456013328975435</v>
      </c>
      <c r="H49" s="8">
        <v>631256612648493</v>
      </c>
      <c r="I49" s="8">
        <v>432633818925905</v>
      </c>
      <c r="J49" s="8">
        <v>383581031607263</v>
      </c>
      <c r="K49" s="8">
        <v>355330006230098</v>
      </c>
      <c r="L49" s="8">
        <v>357108229662116</v>
      </c>
      <c r="M49" s="8">
        <v>406131172134702</v>
      </c>
      <c r="N49" s="8">
        <v>381801878834897</v>
      </c>
      <c r="O49" s="8">
        <v>356015754549961</v>
      </c>
      <c r="P49" s="8">
        <v>353195188017399</v>
      </c>
      <c r="Q49" s="8">
        <v>330477645427442</v>
      </c>
      <c r="R49" s="8">
        <v>326716809309813</v>
      </c>
      <c r="S49" s="8">
        <v>334199711888112</v>
      </c>
      <c r="T49" s="8">
        <v>420982541990838</v>
      </c>
      <c r="U49" s="8">
        <v>335757478607259</v>
      </c>
      <c r="V49" s="8">
        <v>320046895041568</v>
      </c>
      <c r="W49" s="8">
        <v>360365805605516</v>
      </c>
      <c r="X49" s="8">
        <v>34918567502628</v>
      </c>
      <c r="Y49" s="8">
        <v>353583939910979</v>
      </c>
      <c r="Z49" s="8">
        <v>384853370165746</v>
      </c>
      <c r="AA49" s="8">
        <v>411411604403948</v>
      </c>
      <c r="AB49" s="8">
        <v>401797843465046</v>
      </c>
      <c r="AC49" s="8">
        <v>360576740874593</v>
      </c>
      <c r="AD49" s="8">
        <v>32470609305508</v>
      </c>
      <c r="AE49" s="8">
        <v>283058787606646</v>
      </c>
      <c r="AF49" s="8">
        <v>249108364150367</v>
      </c>
      <c r="AG49" s="8">
        <v>254172177154751</v>
      </c>
      <c r="AH49" s="8">
        <v>231278423471481</v>
      </c>
      <c r="AI49" s="8">
        <v>242528662447257</v>
      </c>
      <c r="AJ49" s="8">
        <v>378126678697183</v>
      </c>
      <c r="AK49" s="8">
        <v>256293104808878</v>
      </c>
      <c r="AL49" s="8" t="s">
        <v>53220</v>
      </c>
      <c r="AM49" s="8">
        <v>354674426196474</v>
      </c>
      <c r="AN49" s="8">
        <v>439944286890307</v>
      </c>
      <c r="AO49" s="8">
        <v>288197253762325</v>
      </c>
      <c r="AP49" s="8">
        <v>261180104493208</v>
      </c>
      <c r="AQ49" s="8">
        <v>277676045793397</v>
      </c>
      <c r="AR49" s="8">
        <v>274683205506392</v>
      </c>
      <c r="AS49" s="8">
        <v>283520109211253</v>
      </c>
      <c r="AT49" s="8">
        <v>277783471528198</v>
      </c>
      <c r="AU49" s="8">
        <v>306224882919707</v>
      </c>
      <c r="AV49" s="8">
        <v>291623290063181</v>
      </c>
      <c r="AW49" s="8">
        <v>341479352973874</v>
      </c>
      <c r="AX49" s="8">
        <v>333474089635855</v>
      </c>
      <c r="AY49" s="8">
        <v>327433135284374</v>
      </c>
      <c r="AZ49" s="8">
        <v>284130093971533</v>
      </c>
    </row>
    <row r="50" spans="1:52" x14ac:dyDescent="0.35">
      <c r="A50" s="1" t="s">
        <v>48</v>
      </c>
      <c r="B50" s="2">
        <v>4987466</v>
      </c>
      <c r="C50" s="3" t="s">
        <v>145096</v>
      </c>
      <c r="D50" s="3" t="s">
        <v>853</v>
      </c>
      <c r="E50" s="8">
        <v>135309959991577</v>
      </c>
      <c r="F50" s="8">
        <v>135772208610431</v>
      </c>
      <c r="G50" s="8">
        <v>144615014105828</v>
      </c>
      <c r="H50" s="8">
        <v>147338185813363</v>
      </c>
      <c r="I50" s="8">
        <v>172642734060885</v>
      </c>
      <c r="J50" s="8">
        <v>173259784801614</v>
      </c>
      <c r="K50" s="8">
        <v>174497577183996</v>
      </c>
      <c r="L50" s="8">
        <v>159964852677744</v>
      </c>
      <c r="M50" s="8">
        <v>165204726116491</v>
      </c>
      <c r="N50" s="8">
        <v>148319063403625</v>
      </c>
      <c r="O50" s="8">
        <v>144993130798102</v>
      </c>
      <c r="P50" s="8">
        <v>12290711379262</v>
      </c>
      <c r="Q50" s="8">
        <v>120564653678153</v>
      </c>
      <c r="R50" s="8">
        <v>124373666912603</v>
      </c>
      <c r="S50" s="8">
        <v>104293216783217</v>
      </c>
      <c r="T50" s="8">
        <v>831038318912237</v>
      </c>
      <c r="U50" s="8">
        <v>735396134552966</v>
      </c>
      <c r="V50" s="8">
        <v>583706947743468</v>
      </c>
      <c r="W50" s="8">
        <v>606962679856115</v>
      </c>
      <c r="X50" s="8">
        <v>528677729388797</v>
      </c>
      <c r="Y50" s="8">
        <v>656591988130564</v>
      </c>
      <c r="Z50" s="8">
        <v>494884131368938</v>
      </c>
      <c r="AA50" s="8">
        <v>446806378132118</v>
      </c>
      <c r="AB50" s="8">
        <v>380623100303951</v>
      </c>
      <c r="AC50" s="8">
        <v>346495121069751</v>
      </c>
      <c r="AD50" s="8">
        <v>319320561067396</v>
      </c>
      <c r="AE50" s="8">
        <v>346121838048196</v>
      </c>
      <c r="AF50" s="8">
        <v>290479064792176</v>
      </c>
      <c r="AG50" s="8">
        <v>320651548151518</v>
      </c>
      <c r="AH50" s="8">
        <v>317894952810833</v>
      </c>
      <c r="AI50" s="8">
        <v>36895864978903</v>
      </c>
      <c r="AJ50" s="8">
        <v>367409330985916</v>
      </c>
      <c r="AK50" s="8">
        <v>389609535552815</v>
      </c>
      <c r="AL50" s="8">
        <v>323239740820734</v>
      </c>
      <c r="AM50" s="8">
        <v>377619143576826</v>
      </c>
      <c r="AN50" s="8">
        <v>361465322082733</v>
      </c>
      <c r="AO50" s="8">
        <v>442832381940841</v>
      </c>
      <c r="AP50" s="8">
        <v>410238244514107</v>
      </c>
      <c r="AQ50" s="8">
        <v>419886048988286</v>
      </c>
      <c r="AR50" s="8">
        <v>306437233693871</v>
      </c>
      <c r="AS50" s="8">
        <v>367492553778269</v>
      </c>
      <c r="AT50" s="8">
        <v>335413760913735</v>
      </c>
      <c r="AU50" s="8">
        <v>343538686131386</v>
      </c>
      <c r="AV50" s="8">
        <v>330090752441125</v>
      </c>
      <c r="AW50" s="8">
        <v>362261256253473</v>
      </c>
      <c r="AX50" s="8">
        <v>26846162464986</v>
      </c>
      <c r="AY50" s="8">
        <v>314786305908339</v>
      </c>
      <c r="AZ50" s="8">
        <v>252996647799087</v>
      </c>
    </row>
    <row r="51" spans="1:52" x14ac:dyDescent="0.35">
      <c r="A51" s="1" t="s">
        <v>49</v>
      </c>
      <c r="B51" s="2">
        <v>13054481</v>
      </c>
      <c r="C51" s="3" t="s">
        <v>145097</v>
      </c>
      <c r="D51" s="3" t="s">
        <v>853</v>
      </c>
      <c r="E51" s="8">
        <v>372234287483658</v>
      </c>
      <c r="F51" s="8">
        <v>470430138021012</v>
      </c>
      <c r="G51" s="8">
        <v>285736853819644</v>
      </c>
      <c r="H51" s="8">
        <v>246025043712172</v>
      </c>
      <c r="I51" s="8">
        <v>318149113941576</v>
      </c>
      <c r="J51" s="8">
        <v>315807931311384</v>
      </c>
      <c r="K51" s="8">
        <v>305931919352508</v>
      </c>
      <c r="L51" s="7">
        <v>0</v>
      </c>
      <c r="M51" s="8">
        <v>485722526733234</v>
      </c>
      <c r="N51" s="7">
        <v>0</v>
      </c>
      <c r="O51" s="7">
        <v>0</v>
      </c>
      <c r="P51" s="7">
        <v>0</v>
      </c>
      <c r="Q51" s="7">
        <v>0</v>
      </c>
      <c r="R51" s="7">
        <v>0</v>
      </c>
      <c r="S51" s="7">
        <v>0</v>
      </c>
      <c r="T51" s="7">
        <v>0</v>
      </c>
      <c r="U51" s="7">
        <v>0</v>
      </c>
      <c r="V51" s="7">
        <v>0</v>
      </c>
      <c r="W51" s="7">
        <v>0</v>
      </c>
      <c r="X51" s="7">
        <v>0</v>
      </c>
      <c r="Y51" s="7">
        <v>0</v>
      </c>
      <c r="Z51" s="7">
        <v>0</v>
      </c>
      <c r="AA51" s="7">
        <v>0</v>
      </c>
      <c r="AB51" s="7">
        <v>0</v>
      </c>
      <c r="AC51" s="7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>
        <v>0</v>
      </c>
      <c r="AK51" s="7">
        <v>0</v>
      </c>
      <c r="AL51" s="7">
        <v>0</v>
      </c>
      <c r="AM51" s="7">
        <v>0</v>
      </c>
      <c r="AN51" s="7">
        <v>0</v>
      </c>
      <c r="AO51" s="7">
        <v>0</v>
      </c>
      <c r="AP51" s="7">
        <v>0</v>
      </c>
      <c r="AQ51" s="7">
        <v>0</v>
      </c>
      <c r="AR51" s="7">
        <v>0</v>
      </c>
      <c r="AS51" s="7">
        <v>0</v>
      </c>
      <c r="AT51" s="7">
        <v>0</v>
      </c>
      <c r="AU51" s="7">
        <v>0</v>
      </c>
      <c r="AV51" s="7">
        <v>0</v>
      </c>
      <c r="AW51" s="7">
        <v>0</v>
      </c>
      <c r="AX51" s="7">
        <v>0</v>
      </c>
      <c r="AY51" s="7">
        <v>0</v>
      </c>
      <c r="AZ51" s="7">
        <v>0</v>
      </c>
    </row>
    <row r="52" spans="1:52" x14ac:dyDescent="0.35">
      <c r="A52" s="1" t="s">
        <v>50</v>
      </c>
      <c r="B52" s="2">
        <v>4913814</v>
      </c>
      <c r="C52" s="3" t="s">
        <v>145098</v>
      </c>
      <c r="D52" s="3" t="s">
        <v>853</v>
      </c>
      <c r="E52" s="8">
        <v>1118727911</v>
      </c>
      <c r="F52" s="8">
        <v>1120972932</v>
      </c>
      <c r="G52" s="8">
        <v>1115606778</v>
      </c>
      <c r="H52" s="8">
        <v>1115465791</v>
      </c>
      <c r="I52" s="8">
        <v>1116475431</v>
      </c>
      <c r="J52" s="8">
        <v>1101125587</v>
      </c>
      <c r="K52" s="8">
        <v>1101513887</v>
      </c>
      <c r="L52" s="8">
        <v>1099097803</v>
      </c>
      <c r="M52" s="8">
        <v>1110607576</v>
      </c>
      <c r="N52" s="8">
        <v>1100530889</v>
      </c>
      <c r="O52" s="8">
        <v>1101673782</v>
      </c>
      <c r="P52" s="8">
        <v>1100594135</v>
      </c>
      <c r="Q52" s="8">
        <v>1100156831</v>
      </c>
      <c r="R52" s="8">
        <v>1100490709</v>
      </c>
      <c r="S52" s="8">
        <v>1104472797</v>
      </c>
      <c r="T52" s="8">
        <v>1111809626</v>
      </c>
      <c r="U52" s="8">
        <v>1111724364</v>
      </c>
      <c r="V52" s="8" t="s">
        <v>53308</v>
      </c>
      <c r="W52" s="8">
        <v>1115319115</v>
      </c>
      <c r="X52" s="8">
        <v>1113682971</v>
      </c>
      <c r="Y52" s="8">
        <v>1108697962</v>
      </c>
      <c r="Z52" s="8">
        <v>1118936022</v>
      </c>
      <c r="AA52" s="8">
        <v>1117029399</v>
      </c>
      <c r="AB52" s="8">
        <v>1107048149</v>
      </c>
      <c r="AC52" s="8">
        <v>1101821058</v>
      </c>
      <c r="AD52" s="8" t="s">
        <v>53316</v>
      </c>
      <c r="AE52" s="8">
        <v>1126293183</v>
      </c>
      <c r="AF52" s="8">
        <v>1112744228</v>
      </c>
      <c r="AG52" s="8">
        <v>1126846196</v>
      </c>
      <c r="AH52" s="8">
        <v>1136004404</v>
      </c>
      <c r="AI52" s="8">
        <v>1134031937</v>
      </c>
      <c r="AJ52" s="8">
        <v>1142598359</v>
      </c>
      <c r="AK52" s="8">
        <v>1130351073</v>
      </c>
      <c r="AL52" s="8" t="s">
        <v>53324</v>
      </c>
      <c r="AM52" s="8">
        <v>1170338588</v>
      </c>
      <c r="AN52" s="8">
        <v>1167982118</v>
      </c>
      <c r="AO52" s="8" t="s">
        <v>53327</v>
      </c>
      <c r="AP52" s="8">
        <v>1163049386</v>
      </c>
      <c r="AQ52" s="8">
        <v>1150918231</v>
      </c>
      <c r="AR52" s="8">
        <v>1149145712</v>
      </c>
      <c r="AS52" s="7">
        <v>0</v>
      </c>
      <c r="AT52" s="8">
        <v>121161430794575</v>
      </c>
      <c r="AU52" s="8">
        <v>125794699924087</v>
      </c>
      <c r="AV52" s="8">
        <v>126444061941413</v>
      </c>
      <c r="AW52" s="8">
        <v>124745185903279</v>
      </c>
      <c r="AX52" s="8">
        <v>123030650341737</v>
      </c>
      <c r="AY52" s="8">
        <v>124274528393153</v>
      </c>
      <c r="AZ52" s="8">
        <v>125150834093532</v>
      </c>
    </row>
    <row r="53" spans="1:52" x14ac:dyDescent="0.35">
      <c r="A53" s="1" t="s">
        <v>51</v>
      </c>
      <c r="B53" s="2">
        <v>4910314</v>
      </c>
      <c r="C53" s="3" t="s">
        <v>145099</v>
      </c>
      <c r="D53" s="3" t="s">
        <v>853</v>
      </c>
      <c r="E53" s="8">
        <v>125772794272478</v>
      </c>
      <c r="F53" s="8">
        <v>121967168358418</v>
      </c>
      <c r="G53" s="8">
        <v>124444230372256</v>
      </c>
      <c r="H53" s="8">
        <v>121562590125661</v>
      </c>
      <c r="I53" s="8">
        <v>128341757610569</v>
      </c>
      <c r="J53" s="8">
        <v>117308473436449</v>
      </c>
      <c r="K53" s="8">
        <v>114948013290876</v>
      </c>
      <c r="L53" s="8">
        <v>121648403236766</v>
      </c>
      <c r="M53" s="8">
        <v>118933082815436</v>
      </c>
      <c r="N53" s="8">
        <v>133794484801467</v>
      </c>
      <c r="O53" s="8">
        <v>137117697046951</v>
      </c>
      <c r="P53" s="7">
        <v>0</v>
      </c>
      <c r="Q53" s="8">
        <v>130700201067739</v>
      </c>
      <c r="R53" s="8">
        <v>171725669058958</v>
      </c>
      <c r="S53" s="8">
        <v>133206853146853</v>
      </c>
      <c r="T53" s="8">
        <v>137625899803679</v>
      </c>
      <c r="U53" s="8">
        <v>121238270876365</v>
      </c>
      <c r="V53" s="8">
        <v>911158699524941</v>
      </c>
      <c r="W53" s="8">
        <v>759874850119904</v>
      </c>
      <c r="X53" s="8">
        <v>780356660159183</v>
      </c>
      <c r="Y53" s="8">
        <v>634220326409496</v>
      </c>
      <c r="Z53" s="7">
        <v>0</v>
      </c>
      <c r="AA53" s="8">
        <v>108202581624905</v>
      </c>
      <c r="AB53" s="8">
        <v>106840729483283</v>
      </c>
      <c r="AC53" s="8">
        <v>103319262739429</v>
      </c>
      <c r="AD53" s="8">
        <v>110183715360931</v>
      </c>
      <c r="AE53" s="8">
        <v>112146983984433</v>
      </c>
      <c r="AF53" s="8">
        <v>10782869804401</v>
      </c>
      <c r="AG53" s="8">
        <v>110213653363823</v>
      </c>
      <c r="AH53" s="8">
        <v>105468838243742</v>
      </c>
      <c r="AI53" s="8">
        <v>967019853923207</v>
      </c>
      <c r="AJ53" s="7">
        <v>0</v>
      </c>
      <c r="AK53" s="8">
        <v>880924784217016</v>
      </c>
      <c r="AL53" s="8">
        <v>883821488552916</v>
      </c>
      <c r="AM53" s="8">
        <v>894061962720403</v>
      </c>
      <c r="AN53" s="8">
        <v>872111556904713</v>
      </c>
      <c r="AO53" s="8">
        <v>874058972496108</v>
      </c>
      <c r="AP53" s="8">
        <v>806345063740857</v>
      </c>
      <c r="AQ53" s="8">
        <v>106960017784878</v>
      </c>
      <c r="AR53" s="8">
        <v>113476660657708</v>
      </c>
      <c r="AS53" s="8">
        <v>107943910645339</v>
      </c>
      <c r="AT53" s="8">
        <v>981583580253697</v>
      </c>
      <c r="AU53" s="8">
        <v>118265984467153</v>
      </c>
      <c r="AV53" s="8">
        <v>108488035381964</v>
      </c>
      <c r="AW53" s="8">
        <v>991031577543077</v>
      </c>
      <c r="AX53" s="8">
        <v>108723727619048</v>
      </c>
      <c r="AY53" s="8">
        <v>103610507675318</v>
      </c>
      <c r="AZ53" s="8">
        <v>1000367374842</v>
      </c>
    </row>
    <row r="54" spans="1:52" x14ac:dyDescent="0.35">
      <c r="A54" s="1" t="s">
        <v>52</v>
      </c>
      <c r="B54" s="2">
        <v>11188267</v>
      </c>
      <c r="C54" s="3" t="s">
        <v>145100</v>
      </c>
      <c r="D54" s="3" t="s">
        <v>853</v>
      </c>
      <c r="E54" s="8">
        <v>417006176738963</v>
      </c>
      <c r="F54" s="7">
        <v>0</v>
      </c>
      <c r="G54" s="7">
        <v>0</v>
      </c>
      <c r="H54" s="8">
        <v>397737863077663</v>
      </c>
      <c r="I54" s="8">
        <v>363066592475589</v>
      </c>
      <c r="J54" s="8">
        <v>380118338937458</v>
      </c>
      <c r="K54" s="8">
        <v>253897618717984</v>
      </c>
      <c r="L54" s="8">
        <v>305384532707394</v>
      </c>
      <c r="M54" s="8">
        <v>520035221852869</v>
      </c>
      <c r="N54" s="7">
        <v>0</v>
      </c>
      <c r="O54" s="8">
        <v>534067240280433</v>
      </c>
      <c r="P54" s="7">
        <v>0</v>
      </c>
      <c r="Q54" s="8">
        <v>456991416487555</v>
      </c>
      <c r="R54" s="8">
        <v>442094520088537</v>
      </c>
      <c r="S54" s="7">
        <v>0</v>
      </c>
      <c r="T54" s="7">
        <v>0</v>
      </c>
      <c r="U54" s="7">
        <v>0</v>
      </c>
      <c r="V54" s="7">
        <v>0</v>
      </c>
      <c r="W54" s="7">
        <v>0</v>
      </c>
      <c r="X54" s="7">
        <v>0</v>
      </c>
      <c r="Y54" s="7">
        <v>0</v>
      </c>
      <c r="Z54" s="7">
        <v>0</v>
      </c>
      <c r="AA54" s="7">
        <v>0</v>
      </c>
      <c r="AB54" s="7">
        <v>0</v>
      </c>
      <c r="AC54" s="7">
        <v>0</v>
      </c>
      <c r="AD54" s="7">
        <v>0</v>
      </c>
      <c r="AE54" s="7">
        <v>0</v>
      </c>
      <c r="AF54" s="7">
        <v>0</v>
      </c>
      <c r="AG54" s="7">
        <v>0</v>
      </c>
      <c r="AH54" s="7">
        <v>0</v>
      </c>
      <c r="AI54" s="7">
        <v>0</v>
      </c>
      <c r="AJ54" s="7">
        <v>0</v>
      </c>
      <c r="AK54" s="7">
        <v>0</v>
      </c>
      <c r="AL54" s="7">
        <v>0</v>
      </c>
      <c r="AM54" s="7">
        <v>0</v>
      </c>
      <c r="AN54" s="7">
        <v>0</v>
      </c>
      <c r="AO54" s="7">
        <v>0</v>
      </c>
      <c r="AP54" s="7">
        <v>0</v>
      </c>
      <c r="AQ54" s="7">
        <v>0</v>
      </c>
      <c r="AR54" s="7">
        <v>0</v>
      </c>
      <c r="AS54" s="7">
        <v>0</v>
      </c>
      <c r="AT54" s="7">
        <v>0</v>
      </c>
      <c r="AU54" s="7">
        <v>0</v>
      </c>
      <c r="AV54" s="7">
        <v>0</v>
      </c>
      <c r="AW54" s="7">
        <v>0</v>
      </c>
      <c r="AX54" s="7">
        <v>0</v>
      </c>
      <c r="AY54" s="7">
        <v>0</v>
      </c>
      <c r="AZ54" s="7">
        <v>0</v>
      </c>
    </row>
    <row r="55" spans="1:52" x14ac:dyDescent="0.35">
      <c r="A55" s="1" t="s">
        <v>53</v>
      </c>
      <c r="B55" s="2">
        <v>4986211</v>
      </c>
      <c r="C55" s="3" t="s">
        <v>145101</v>
      </c>
      <c r="D55" s="3" t="s">
        <v>853</v>
      </c>
      <c r="E55" s="8">
        <v>916102288201025</v>
      </c>
      <c r="F55" s="8">
        <v>738919670983549</v>
      </c>
      <c r="G55" s="8">
        <v>556429395169614</v>
      </c>
      <c r="H55" s="8">
        <v>756436215065577</v>
      </c>
      <c r="I55" s="8">
        <v>619005234060885</v>
      </c>
      <c r="J55" s="8">
        <v>438362192333558</v>
      </c>
      <c r="K55" s="8">
        <v>392192856153953</v>
      </c>
      <c r="L55" s="8">
        <v>607708660201371</v>
      </c>
      <c r="M55" s="8">
        <v>635621166353519</v>
      </c>
      <c r="N55" s="8">
        <v>672703596868608</v>
      </c>
      <c r="O55" s="8">
        <v>739733057148927</v>
      </c>
      <c r="P55" s="8">
        <v>972546955240634</v>
      </c>
      <c r="Q55" s="8">
        <v>139587621853983</v>
      </c>
      <c r="R55" s="8">
        <v>766171279093165</v>
      </c>
      <c r="S55" s="8">
        <v>500979391608392</v>
      </c>
      <c r="T55" s="8">
        <v>550849000218134</v>
      </c>
      <c r="U55" s="8">
        <v>543220359988197</v>
      </c>
      <c r="V55" s="8">
        <v>507110176662708</v>
      </c>
      <c r="W55" s="8">
        <v>425319237110312</v>
      </c>
      <c r="X55" s="8">
        <v>401639052410272</v>
      </c>
      <c r="Y55" s="8">
        <v>445691713649852</v>
      </c>
      <c r="Z55" s="8">
        <v>41201631368938</v>
      </c>
      <c r="AA55" s="8">
        <v>552370030372058</v>
      </c>
      <c r="AB55" s="8">
        <v>583415197568389</v>
      </c>
      <c r="AC55" s="8">
        <v>49754620166245</v>
      </c>
      <c r="AD55" s="8">
        <v>37262845706466</v>
      </c>
      <c r="AE55" s="8">
        <v>189529396796887</v>
      </c>
      <c r="AF55" s="8">
        <v>256617069070905</v>
      </c>
      <c r="AG55" s="8">
        <v>250331603547604</v>
      </c>
      <c r="AH55" s="8">
        <v>187561707016824</v>
      </c>
      <c r="AI55" s="8">
        <v>310197890295359</v>
      </c>
      <c r="AJ55" s="8">
        <v>194133133802817</v>
      </c>
      <c r="AK55" s="8">
        <v>566720780928894</v>
      </c>
      <c r="AL55" s="8">
        <v>728453555075594</v>
      </c>
      <c r="AM55" s="8">
        <v>618550710327456</v>
      </c>
      <c r="AN55" s="8">
        <v>805979172669274</v>
      </c>
      <c r="AO55" s="8">
        <v>101193021276596</v>
      </c>
      <c r="AP55" s="8">
        <v>125285458725183</v>
      </c>
      <c r="AQ55" s="8">
        <v>14924164430245</v>
      </c>
      <c r="AR55" s="8">
        <v>135670159510543</v>
      </c>
      <c r="AS55" s="8">
        <v>110684384997242</v>
      </c>
      <c r="AT55" s="8">
        <v>680383482510573</v>
      </c>
      <c r="AU55" s="8">
        <v>876452624817517</v>
      </c>
      <c r="AV55" s="8">
        <v>882392981045374</v>
      </c>
      <c r="AW55" s="8">
        <v>944192973874373</v>
      </c>
      <c r="AX55" s="8">
        <v>589467966386555</v>
      </c>
      <c r="AY55" s="8">
        <v>666518387631145</v>
      </c>
      <c r="AZ55" s="8">
        <v>842635972962574</v>
      </c>
    </row>
    <row r="56" spans="1:52" x14ac:dyDescent="0.35">
      <c r="A56" s="1" t="s">
        <v>54</v>
      </c>
      <c r="B56" s="2">
        <v>4567075</v>
      </c>
      <c r="C56" s="3" t="s">
        <v>145102</v>
      </c>
      <c r="D56" s="3" t="s">
        <v>853</v>
      </c>
      <c r="E56" s="8">
        <v>418361479609742</v>
      </c>
      <c r="F56" s="8">
        <v>169812880644032</v>
      </c>
      <c r="G56" s="8">
        <v>13827619899539</v>
      </c>
      <c r="H56" s="8">
        <v>141207649522763</v>
      </c>
      <c r="I56" s="8">
        <v>128698018380241</v>
      </c>
      <c r="J56" s="8">
        <v>128489374579691</v>
      </c>
      <c r="K56" s="8">
        <v>105330748996262</v>
      </c>
      <c r="L56" s="8">
        <v>154225399962938</v>
      </c>
      <c r="M56" s="8">
        <v>11322192513369</v>
      </c>
      <c r="N56" s="8">
        <v>159903730869596</v>
      </c>
      <c r="O56" s="8">
        <v>279014304935911</v>
      </c>
      <c r="P56" s="8">
        <v>221640872737477</v>
      </c>
      <c r="Q56" s="8">
        <v>213307217638494</v>
      </c>
      <c r="R56" s="8">
        <v>246958146086257</v>
      </c>
      <c r="S56" s="8">
        <v>250664895104895</v>
      </c>
      <c r="T56" s="8">
        <v>163155311568385</v>
      </c>
      <c r="U56" s="8">
        <v>170361242254352</v>
      </c>
      <c r="V56" s="8">
        <v>468826677553444</v>
      </c>
      <c r="W56" s="8">
        <v>304942071342926</v>
      </c>
      <c r="X56" s="8">
        <v>351379861841117</v>
      </c>
      <c r="Y56" s="8">
        <v>29250497032641</v>
      </c>
      <c r="Z56" s="8">
        <v>255277547575199</v>
      </c>
      <c r="AA56" s="8">
        <v>252449126803341</v>
      </c>
      <c r="AB56" s="8">
        <v>285927963525836</v>
      </c>
      <c r="AC56" s="8">
        <v>25458135164438</v>
      </c>
      <c r="AD56" s="8">
        <v>390375915155662</v>
      </c>
      <c r="AE56" s="8">
        <v>415967819188744</v>
      </c>
      <c r="AF56" s="8">
        <v>351560055012225</v>
      </c>
      <c r="AG56" s="8">
        <v>331004094318278</v>
      </c>
      <c r="AH56" s="8">
        <v>50973270414444</v>
      </c>
      <c r="AI56" s="8">
        <v>458013670886076</v>
      </c>
      <c r="AJ56" s="8">
        <v>378080721830986</v>
      </c>
      <c r="AK56" s="8">
        <v>309023016851623</v>
      </c>
      <c r="AL56" s="8">
        <v>377706609071274</v>
      </c>
      <c r="AM56" s="8">
        <v>324080201511335</v>
      </c>
      <c r="AN56" s="8">
        <v>283789154146944</v>
      </c>
      <c r="AO56" s="8">
        <v>269905552672548</v>
      </c>
      <c r="AP56" s="8">
        <v>310339811912226</v>
      </c>
      <c r="AQ56" s="8">
        <v>283152076677316</v>
      </c>
      <c r="AR56" s="8">
        <v>179632688735934</v>
      </c>
      <c r="AS56" s="8">
        <v>161893987865417</v>
      </c>
      <c r="AT56" s="8">
        <v>266693976168251</v>
      </c>
      <c r="AU56" s="8">
        <v>195029489051095</v>
      </c>
      <c r="AV56" s="8">
        <v>174527283170591</v>
      </c>
      <c r="AW56" s="8">
        <v>118049138410228</v>
      </c>
      <c r="AX56" s="8">
        <v>150656134453782</v>
      </c>
      <c r="AY56" s="8">
        <v>136225731639978</v>
      </c>
      <c r="AZ56" s="8">
        <v>142539429576303</v>
      </c>
    </row>
    <row r="57" spans="1:52" x14ac:dyDescent="0.35">
      <c r="A57" s="1" t="s">
        <v>55</v>
      </c>
      <c r="B57" s="2">
        <v>4989402</v>
      </c>
      <c r="C57" s="3" t="s">
        <v>145103</v>
      </c>
      <c r="D57" s="3" t="s">
        <v>853</v>
      </c>
      <c r="E57" s="8">
        <v>661119533936969</v>
      </c>
      <c r="F57" s="8">
        <v>463750087504375</v>
      </c>
      <c r="G57" s="8">
        <v>390582123443198</v>
      </c>
      <c r="H57" s="8">
        <v>412057955091671</v>
      </c>
      <c r="I57" s="8">
        <v>440954910970706</v>
      </c>
      <c r="J57" s="8">
        <v>502094821788837</v>
      </c>
      <c r="K57" s="8">
        <v>62823203654991</v>
      </c>
      <c r="L57" s="8">
        <v>583712397306813</v>
      </c>
      <c r="M57" s="8">
        <v>865634484752132</v>
      </c>
      <c r="N57" s="8">
        <v>682280132590451</v>
      </c>
      <c r="O57" s="8">
        <v>537541958784789</v>
      </c>
      <c r="P57" s="8">
        <v>577254104111127</v>
      </c>
      <c r="Q57" s="8">
        <v>502568120363309</v>
      </c>
      <c r="R57" s="8">
        <v>578765175397411</v>
      </c>
      <c r="S57" s="8">
        <v>553674244755245</v>
      </c>
      <c r="T57" s="8">
        <v>42831018686832</v>
      </c>
      <c r="U57" s="8">
        <v>759571407494836</v>
      </c>
      <c r="V57" s="8">
        <v>60239682304038</v>
      </c>
      <c r="W57" s="8">
        <v>4380073441247</v>
      </c>
      <c r="X57" s="8">
        <v>399047905090854</v>
      </c>
      <c r="Y57" s="8">
        <v>375723293768546</v>
      </c>
      <c r="Z57" s="8">
        <v>472852209944751</v>
      </c>
      <c r="AA57" s="8">
        <v>377234624145786</v>
      </c>
      <c r="AB57" s="8">
        <v>395999240121581</v>
      </c>
      <c r="AC57" s="8">
        <v>497293820021684</v>
      </c>
      <c r="AD57" s="8">
        <v>496833390352378</v>
      </c>
      <c r="AE57" s="8">
        <v>480965424337674</v>
      </c>
      <c r="AF57" s="8">
        <v>489050275061125</v>
      </c>
      <c r="AG57" s="8">
        <v>540723772409045</v>
      </c>
      <c r="AH57" s="8">
        <v>55843578169881</v>
      </c>
      <c r="AI57" s="8">
        <v>573347679324894</v>
      </c>
      <c r="AJ57" s="8">
        <v>508110915492958</v>
      </c>
      <c r="AK57" s="8">
        <v>547967118783395</v>
      </c>
      <c r="AL57" s="8">
        <v>50305313174946</v>
      </c>
      <c r="AM57" s="8">
        <v>643983879093199</v>
      </c>
      <c r="AN57" s="8">
        <v>543355628730191</v>
      </c>
      <c r="AO57" s="8">
        <v>562533471717696</v>
      </c>
      <c r="AP57" s="8">
        <v>621432601880878</v>
      </c>
      <c r="AQ57" s="8">
        <v>676306709265176</v>
      </c>
      <c r="AR57" s="8">
        <v>504397465311921</v>
      </c>
      <c r="AS57" s="8">
        <v>59964699393271</v>
      </c>
      <c r="AT57" s="8">
        <v>372715612541872</v>
      </c>
      <c r="AU57" s="8">
        <v>34681580379562</v>
      </c>
      <c r="AV57" s="8">
        <v>381438560597357</v>
      </c>
      <c r="AW57" s="8">
        <v>550367982212339</v>
      </c>
      <c r="AX57" s="8">
        <v>332085368067227</v>
      </c>
      <c r="AY57" s="8">
        <v>33067871231364</v>
      </c>
      <c r="AZ57" s="8">
        <v>346621123262075</v>
      </c>
    </row>
    <row r="58" spans="1:52" x14ac:dyDescent="0.35">
      <c r="A58" s="1" t="s">
        <v>56</v>
      </c>
      <c r="B58" s="2">
        <v>4260698</v>
      </c>
      <c r="C58" s="3" t="s">
        <v>145104</v>
      </c>
      <c r="D58" s="3" t="s">
        <v>853</v>
      </c>
      <c r="E58" s="8">
        <v>728420018249456</v>
      </c>
      <c r="F58" s="8">
        <v>705012250612531</v>
      </c>
      <c r="G58" s="8">
        <v>677306818963738</v>
      </c>
      <c r="H58" s="8">
        <v>681137128338941</v>
      </c>
      <c r="I58" s="8">
        <v>615565766800689</v>
      </c>
      <c r="J58" s="8">
        <v>577141896435777</v>
      </c>
      <c r="K58" s="8">
        <v>626256403156583</v>
      </c>
      <c r="L58" s="8">
        <v>594039162394218</v>
      </c>
      <c r="M58" s="8">
        <v>722373175314352</v>
      </c>
      <c r="N58" s="8">
        <v>771232103815502</v>
      </c>
      <c r="O58" s="8">
        <v>76478294738333</v>
      </c>
      <c r="P58" s="8">
        <v>814697628735793</v>
      </c>
      <c r="Q58" s="8">
        <v>807508840047147</v>
      </c>
      <c r="R58" s="8">
        <v>774418136695956</v>
      </c>
      <c r="S58" s="8">
        <v>673090909090909</v>
      </c>
      <c r="T58" s="8">
        <v>689049661891951</v>
      </c>
      <c r="U58" s="8">
        <v>728253172027147</v>
      </c>
      <c r="V58" s="8">
        <v>80563390736342</v>
      </c>
      <c r="W58" s="8">
        <v>780493105515587</v>
      </c>
      <c r="X58" s="8">
        <v>709843820393452</v>
      </c>
      <c r="Y58" s="8">
        <v>660823442136498</v>
      </c>
      <c r="Z58" s="8">
        <v>597767034990792</v>
      </c>
      <c r="AA58" s="8">
        <v>60503416856492</v>
      </c>
      <c r="AB58" s="8">
        <v>587439209726444</v>
      </c>
      <c r="AC58" s="8">
        <v>551080592699675</v>
      </c>
      <c r="AD58" s="8">
        <v>560027369141293</v>
      </c>
      <c r="AE58" s="8">
        <v>545142942673253</v>
      </c>
      <c r="AF58" s="8">
        <v>558267114914425</v>
      </c>
      <c r="AG58" s="8">
        <v>597770468571981</v>
      </c>
      <c r="AH58" s="8">
        <v>675453426343865</v>
      </c>
      <c r="AI58" s="8">
        <v>663991561181435</v>
      </c>
      <c r="AJ58" s="8">
        <v>651848591549296</v>
      </c>
      <c r="AK58" s="8">
        <v>58478421701603</v>
      </c>
      <c r="AL58" s="8">
        <v>633840172786177</v>
      </c>
      <c r="AM58" s="8">
        <v>657581863979849</v>
      </c>
      <c r="AN58" s="8">
        <v>592570487754682</v>
      </c>
      <c r="AO58" s="8">
        <v>562304099636741</v>
      </c>
      <c r="AP58" s="8">
        <v>599801462904911</v>
      </c>
      <c r="AQ58" s="8">
        <v>572513312034079</v>
      </c>
      <c r="AR58" s="8">
        <v>528657270840163</v>
      </c>
      <c r="AS58" s="8">
        <v>542404853833427</v>
      </c>
      <c r="AT58" s="8">
        <v>558805117785956</v>
      </c>
      <c r="AU58" s="8">
        <v>493734306569342</v>
      </c>
      <c r="AV58" s="8">
        <v>455358989086731</v>
      </c>
      <c r="AW58" s="8">
        <v>405580878265702</v>
      </c>
      <c r="AX58" s="8">
        <v>395159663865547</v>
      </c>
      <c r="AY58" s="8">
        <v>415958034235231</v>
      </c>
      <c r="AZ58" s="8">
        <v>319745012914216</v>
      </c>
    </row>
    <row r="59" spans="1:52" x14ac:dyDescent="0.35">
      <c r="A59" s="1" t="s">
        <v>57</v>
      </c>
      <c r="B59" s="2">
        <v>4913544</v>
      </c>
      <c r="C59" s="3" t="s">
        <v>145105</v>
      </c>
      <c r="D59" s="3" t="s">
        <v>853</v>
      </c>
      <c r="E59" s="8">
        <v>303246578226995</v>
      </c>
      <c r="F59" s="8">
        <v>292645922296115</v>
      </c>
      <c r="G59" s="8">
        <v>237268698823368</v>
      </c>
      <c r="H59" s="8">
        <v>234102382750807</v>
      </c>
      <c r="I59" s="8">
        <v>199285611717404</v>
      </c>
      <c r="J59" s="8">
        <v>229558708809684</v>
      </c>
      <c r="K59" s="8">
        <v>217557386127648</v>
      </c>
      <c r="L59" s="8">
        <v>244379022793255</v>
      </c>
      <c r="M59" s="7">
        <v>0</v>
      </c>
      <c r="N59" s="8">
        <v>288845475703505</v>
      </c>
      <c r="O59" s="8">
        <v>288930174916791</v>
      </c>
      <c r="P59" s="8">
        <v>297929984565736</v>
      </c>
      <c r="Q59" s="8">
        <v>281959301116273</v>
      </c>
      <c r="R59" s="8">
        <v>287029042860017</v>
      </c>
      <c r="S59" s="8">
        <v>233595104895105</v>
      </c>
      <c r="T59" s="8">
        <v>247289973096779</v>
      </c>
      <c r="U59" s="8">
        <v>224365742106816</v>
      </c>
      <c r="V59" s="8">
        <v>248996956650831</v>
      </c>
      <c r="W59" s="8">
        <v>257846972422062</v>
      </c>
      <c r="X59" s="8">
        <v>255837137708365</v>
      </c>
      <c r="Y59" s="8">
        <v>241702225519288</v>
      </c>
      <c r="Z59" s="8">
        <v>268691298342541</v>
      </c>
      <c r="AA59" s="8">
        <v>283579954441913</v>
      </c>
      <c r="AB59" s="8">
        <v>282148100303951</v>
      </c>
      <c r="AC59" s="8">
        <v>262082182869534</v>
      </c>
      <c r="AD59" s="8">
        <v>275500171057133</v>
      </c>
      <c r="AE59" s="8">
        <v>291232974105673</v>
      </c>
      <c r="AF59" s="8">
        <v>319665800733496</v>
      </c>
      <c r="AG59" s="8">
        <v>310621394322706</v>
      </c>
      <c r="AH59" s="8">
        <v>321117685679114</v>
      </c>
      <c r="AI59" s="8">
        <v>291659746835443</v>
      </c>
      <c r="AJ59" s="8">
        <v>276620862676056</v>
      </c>
      <c r="AK59" s="8">
        <v>21876794081381</v>
      </c>
      <c r="AL59" s="8">
        <v>239091749460043</v>
      </c>
      <c r="AM59" s="8">
        <v>285758589420655</v>
      </c>
      <c r="AN59" s="8">
        <v>330436715373534</v>
      </c>
      <c r="AO59" s="8">
        <v>285601037882719</v>
      </c>
      <c r="AP59" s="8">
        <v>289640856844305</v>
      </c>
      <c r="AQ59" s="8">
        <v>26127933972311</v>
      </c>
      <c r="AR59" s="8">
        <v>268450234895663</v>
      </c>
      <c r="AS59" s="8">
        <v>208805074462218</v>
      </c>
      <c r="AT59" s="8">
        <v>204635000823679</v>
      </c>
      <c r="AU59" s="8">
        <v>220506510948905</v>
      </c>
      <c r="AV59" s="8">
        <v>169241240666283</v>
      </c>
      <c r="AW59" s="8">
        <v>139158532518065</v>
      </c>
      <c r="AX59" s="8">
        <v>134220168067227</v>
      </c>
      <c r="AY59" s="8">
        <v>122988956377692</v>
      </c>
      <c r="AZ59" s="8">
        <v>115591800846293</v>
      </c>
    </row>
    <row r="60" spans="1:52" x14ac:dyDescent="0.35">
      <c r="A60" s="1" t="s">
        <v>58</v>
      </c>
      <c r="B60" s="2">
        <v>4980104</v>
      </c>
      <c r="C60" s="3" t="s">
        <v>145106</v>
      </c>
      <c r="D60" s="3" t="s">
        <v>853</v>
      </c>
      <c r="E60" s="8">
        <v>425612179</v>
      </c>
      <c r="F60" s="8">
        <v>445005668</v>
      </c>
      <c r="G60" s="8">
        <v>450908343</v>
      </c>
      <c r="H60" s="8">
        <v>470935717</v>
      </c>
      <c r="I60" s="8">
        <v>511577974</v>
      </c>
      <c r="J60" s="8">
        <v>322054957</v>
      </c>
      <c r="K60" s="8">
        <v>321352284</v>
      </c>
      <c r="L60" s="8">
        <v>307975972</v>
      </c>
      <c r="M60" s="8">
        <v>300307848</v>
      </c>
      <c r="N60" s="8" t="s">
        <v>53641</v>
      </c>
      <c r="O60" s="8">
        <v>528795131</v>
      </c>
      <c r="P60" s="8">
        <v>505555754</v>
      </c>
      <c r="Q60" s="8">
        <v>482980735</v>
      </c>
      <c r="R60" s="8">
        <v>432580792</v>
      </c>
      <c r="S60" s="8">
        <v>441245462</v>
      </c>
      <c r="T60" s="8">
        <v>442360061</v>
      </c>
      <c r="U60" s="8">
        <v>664643403</v>
      </c>
      <c r="V60" s="8">
        <v>521872033</v>
      </c>
      <c r="W60" s="8">
        <v>511373689</v>
      </c>
      <c r="X60" s="8">
        <v>521728466</v>
      </c>
      <c r="Y60" s="8" t="s">
        <v>53652</v>
      </c>
      <c r="Z60" s="8">
        <v>678902379</v>
      </c>
      <c r="AA60" s="8">
        <v>659663768</v>
      </c>
      <c r="AB60" s="8">
        <v>643455828</v>
      </c>
      <c r="AC60" s="8">
        <v>442064892</v>
      </c>
      <c r="AD60" s="8">
        <v>580131087</v>
      </c>
      <c r="AE60" s="8">
        <v>570769597</v>
      </c>
      <c r="AF60" s="8">
        <v>261749056</v>
      </c>
      <c r="AG60" s="8">
        <v>538696789</v>
      </c>
      <c r="AH60" s="8" t="s">
        <v>53661</v>
      </c>
      <c r="AI60" s="8">
        <v>290139377</v>
      </c>
      <c r="AJ60" s="8">
        <v>264889357</v>
      </c>
      <c r="AK60" s="8">
        <v>245772246</v>
      </c>
      <c r="AL60" s="8">
        <v>492984462</v>
      </c>
      <c r="AM60" s="8">
        <v>543462709</v>
      </c>
      <c r="AN60" s="8">
        <v>62057578</v>
      </c>
      <c r="AO60" s="8">
        <v>65095131</v>
      </c>
      <c r="AP60" s="8">
        <v>55467491954023</v>
      </c>
      <c r="AQ60" s="8">
        <v>54196983173589</v>
      </c>
      <c r="AR60" s="8">
        <v>507978565497652</v>
      </c>
      <c r="AS60" s="8">
        <v>598852730281303</v>
      </c>
      <c r="AT60" s="8">
        <v>549214416561421</v>
      </c>
      <c r="AU60" s="8">
        <v>138329994744525</v>
      </c>
      <c r="AV60" s="8">
        <v>141112350143595</v>
      </c>
      <c r="AW60" s="8">
        <v>126567505947749</v>
      </c>
      <c r="AX60" s="8">
        <v>376887352380953</v>
      </c>
      <c r="AY60" s="8">
        <v>378584566537826</v>
      </c>
      <c r="AZ60" s="8">
        <v>314557641369456</v>
      </c>
    </row>
    <row r="61" spans="1:52" x14ac:dyDescent="0.35">
      <c r="A61" s="1" t="s">
        <v>59</v>
      </c>
      <c r="B61" s="2">
        <v>4179798</v>
      </c>
      <c r="C61" s="3" t="s">
        <v>145107</v>
      </c>
      <c r="D61" s="3" t="s">
        <v>853</v>
      </c>
      <c r="E61" s="8">
        <v>641750663297536</v>
      </c>
      <c r="F61" s="8">
        <v>712939381869093</v>
      </c>
      <c r="G61" s="8">
        <v>710812552810844</v>
      </c>
      <c r="H61" s="8">
        <v>724882174689281</v>
      </c>
      <c r="I61" s="8">
        <v>732315885267088</v>
      </c>
      <c r="J61" s="8">
        <v>772729976462677</v>
      </c>
      <c r="K61" s="8">
        <v>821815802298214</v>
      </c>
      <c r="L61" s="8">
        <v>769153311507814</v>
      </c>
      <c r="M61" s="8">
        <v>899886174302645</v>
      </c>
      <c r="N61" s="8">
        <v>938208548557726</v>
      </c>
      <c r="O61" s="8">
        <v>993968274909709</v>
      </c>
      <c r="P61" s="8">
        <v>101608787217623</v>
      </c>
      <c r="Q61" s="8">
        <v>10435841939957</v>
      </c>
      <c r="R61" s="8">
        <v>930497419679388</v>
      </c>
      <c r="S61" s="8">
        <v>100478917902098</v>
      </c>
      <c r="T61" s="8">
        <v>108560995128336</v>
      </c>
      <c r="U61" s="8">
        <v>114159663838891</v>
      </c>
      <c r="V61" s="8">
        <v>110860273233373</v>
      </c>
      <c r="W61" s="8">
        <v>11274528080036</v>
      </c>
      <c r="X61" s="8">
        <v>112706992491365</v>
      </c>
      <c r="Y61" s="8">
        <v>113422462537092</v>
      </c>
      <c r="Z61" s="8">
        <v>115222791513198</v>
      </c>
      <c r="AA61" s="8">
        <v>117156592179195</v>
      </c>
      <c r="AB61" s="8">
        <v>119503125</v>
      </c>
      <c r="AC61" s="8">
        <v>114107481460065</v>
      </c>
      <c r="AD61" s="8">
        <v>105471926513856</v>
      </c>
      <c r="AE61" s="8">
        <v>114104642643317</v>
      </c>
      <c r="AF61" s="8">
        <v>116404841916259</v>
      </c>
      <c r="AG61" s="8">
        <v>114889272725077</v>
      </c>
      <c r="AH61" s="8">
        <v>121774361263849</v>
      </c>
      <c r="AI61" s="8">
        <v>126608436033755</v>
      </c>
      <c r="AJ61" s="8">
        <v>121529737059859</v>
      </c>
      <c r="AK61" s="8">
        <v>106343005343198</v>
      </c>
      <c r="AL61" s="8">
        <v>119995857537797</v>
      </c>
      <c r="AM61" s="8">
        <v>131118070025189</v>
      </c>
      <c r="AN61" s="8">
        <v>124817069458736</v>
      </c>
      <c r="AO61" s="8">
        <v>113271809859886</v>
      </c>
      <c r="AP61" s="8">
        <v>865475793103448</v>
      </c>
      <c r="AQ61" s="8">
        <v>816389586794463</v>
      </c>
      <c r="AR61" s="8">
        <v>794890302633018</v>
      </c>
      <c r="AS61" s="8">
        <v>111076408935466</v>
      </c>
      <c r="AT61" s="8">
        <v>774525793201914</v>
      </c>
      <c r="AU61" s="8">
        <v>811368120291969</v>
      </c>
      <c r="AV61" s="8">
        <v>786368877656517</v>
      </c>
      <c r="AW61" s="8">
        <v>714553931072817</v>
      </c>
      <c r="AX61" s="8">
        <v>696564145658264</v>
      </c>
      <c r="AY61" s="8">
        <v>633901457758147</v>
      </c>
      <c r="AZ61" s="8">
        <v>62157740616585</v>
      </c>
    </row>
    <row r="62" spans="1:52" x14ac:dyDescent="0.35">
      <c r="A62" s="1" t="s">
        <v>60</v>
      </c>
      <c r="B62" s="2">
        <v>4179810</v>
      </c>
      <c r="C62" s="3" t="s">
        <v>145108</v>
      </c>
      <c r="D62" s="3" t="s">
        <v>853</v>
      </c>
      <c r="E62" s="8">
        <v>354262712851828</v>
      </c>
      <c r="F62" s="8">
        <v>324247349667483</v>
      </c>
      <c r="G62" s="8">
        <v>327223630358494</v>
      </c>
      <c r="H62" s="8">
        <v>335098047105679</v>
      </c>
      <c r="I62" s="8">
        <v>321290970706491</v>
      </c>
      <c r="J62" s="8">
        <v>298196112979153</v>
      </c>
      <c r="K62" s="8">
        <v>333572672019936</v>
      </c>
      <c r="L62" s="8">
        <v>303364197912163</v>
      </c>
      <c r="M62" s="8">
        <v>330232397022691</v>
      </c>
      <c r="N62" s="8">
        <v>28881556386205</v>
      </c>
      <c r="O62" s="8">
        <v>287940264145599</v>
      </c>
      <c r="P62" s="8">
        <v>302281071278238</v>
      </c>
      <c r="Q62" s="8">
        <v>324537121264647</v>
      </c>
      <c r="R62" s="8">
        <v>259564719967805</v>
      </c>
      <c r="S62" s="8">
        <v>270137422377622</v>
      </c>
      <c r="T62" s="8">
        <v>264137432560169</v>
      </c>
      <c r="U62" s="8">
        <v>256230628503983</v>
      </c>
      <c r="V62" s="8">
        <v>241441247773159</v>
      </c>
      <c r="W62" s="8">
        <v>233797067595923</v>
      </c>
      <c r="X62" s="8">
        <v>207646802823247</v>
      </c>
      <c r="Y62" s="8">
        <v>192242919139466</v>
      </c>
      <c r="Z62" s="8">
        <v>21200005985267</v>
      </c>
      <c r="AA62" s="8">
        <v>213249240698557</v>
      </c>
      <c r="AB62" s="8">
        <v>189402703647416</v>
      </c>
      <c r="AC62" s="8">
        <v>188246816769064</v>
      </c>
      <c r="AD62" s="8">
        <v>15938644748546</v>
      </c>
      <c r="AE62" s="8">
        <v>155042612632839</v>
      </c>
      <c r="AF62" s="8">
        <v>162133247249389</v>
      </c>
      <c r="AG62" s="8">
        <v>187511813134831</v>
      </c>
      <c r="AH62" s="8">
        <v>1816207320476</v>
      </c>
      <c r="AI62" s="8">
        <v>173254511392405</v>
      </c>
      <c r="AJ62" s="8">
        <v>185971697183099</v>
      </c>
      <c r="AK62" s="8">
        <v>162901085080148</v>
      </c>
      <c r="AL62" s="8">
        <v>183056387041037</v>
      </c>
      <c r="AM62" s="8">
        <v>227048315365239</v>
      </c>
      <c r="AN62" s="8">
        <v>19107417472731</v>
      </c>
      <c r="AO62" s="8">
        <v>190459673066943</v>
      </c>
      <c r="AP62" s="8">
        <v>231323294670846</v>
      </c>
      <c r="AQ62" s="8">
        <v>475791001064963</v>
      </c>
      <c r="AR62" s="8">
        <v>683476991150444</v>
      </c>
      <c r="AS62" s="8">
        <v>164968505239934</v>
      </c>
      <c r="AT62" s="8">
        <v>123310518917138</v>
      </c>
      <c r="AU62" s="8">
        <v>147168297810219</v>
      </c>
      <c r="AV62" s="8">
        <v>148434559448592</v>
      </c>
      <c r="AW62" s="8">
        <v>112981469705392</v>
      </c>
      <c r="AX62" s="8">
        <v>882101658263306</v>
      </c>
      <c r="AY62" s="8">
        <v>876883246824962</v>
      </c>
      <c r="AZ62" s="8">
        <v>770052624058909</v>
      </c>
    </row>
    <row r="63" spans="1:52" x14ac:dyDescent="0.35">
      <c r="A63" s="1" t="s">
        <v>61</v>
      </c>
      <c r="B63" s="2">
        <v>4179801</v>
      </c>
      <c r="C63" s="3" t="s">
        <v>145109</v>
      </c>
      <c r="D63" s="3" t="s">
        <v>853</v>
      </c>
      <c r="E63" s="8">
        <v>292459086123394</v>
      </c>
      <c r="F63" s="8">
        <v>412808373118656</v>
      </c>
      <c r="G63" s="8">
        <v>614190754145737</v>
      </c>
      <c r="H63" s="8">
        <v>360558483828881</v>
      </c>
      <c r="I63" s="8">
        <v>324854781734635</v>
      </c>
      <c r="J63" s="8">
        <v>53331322797579</v>
      </c>
      <c r="K63" s="8">
        <v>657583132354977</v>
      </c>
      <c r="L63" s="7">
        <v>0</v>
      </c>
      <c r="M63" s="8">
        <v>549425395288337</v>
      </c>
      <c r="N63" s="8">
        <v>630098143028422</v>
      </c>
      <c r="O63" s="8">
        <v>771468077331634</v>
      </c>
      <c r="P63" s="8">
        <v>450788540760488</v>
      </c>
      <c r="Q63" s="8">
        <v>4777991312487</v>
      </c>
      <c r="R63" s="8">
        <v>535567020591589</v>
      </c>
      <c r="S63" s="8">
        <v>660598390909091</v>
      </c>
      <c r="T63" s="8">
        <v>437123261833782</v>
      </c>
      <c r="U63" s="8">
        <v>527663042195338</v>
      </c>
      <c r="V63" s="8">
        <v>73484862010095</v>
      </c>
      <c r="W63" s="8">
        <v>901253842176259</v>
      </c>
      <c r="X63" s="8">
        <v>745846499474396</v>
      </c>
      <c r="Y63" s="8">
        <v>543470737388724</v>
      </c>
      <c r="Z63" s="8">
        <v>663528974063843</v>
      </c>
      <c r="AA63" s="8">
        <v>771962977980258</v>
      </c>
      <c r="AB63" s="8">
        <v>704407660334347</v>
      </c>
      <c r="AC63" s="8">
        <v>840451884351283</v>
      </c>
      <c r="AD63" s="8">
        <v>663020483065344</v>
      </c>
      <c r="AE63" s="8">
        <v>719438237539291</v>
      </c>
      <c r="AF63" s="8">
        <v>724688810360636</v>
      </c>
      <c r="AG63" s="8">
        <v>843203953412536</v>
      </c>
      <c r="AH63" s="8">
        <v>786653982765696</v>
      </c>
      <c r="AI63" s="8">
        <v>692689351898734</v>
      </c>
      <c r="AJ63" s="8">
        <v>692587263204225</v>
      </c>
      <c r="AK63" s="8">
        <v>699727647348952</v>
      </c>
      <c r="AL63" s="8">
        <v>671660260043197</v>
      </c>
      <c r="AM63" s="8">
        <v>612370949118388</v>
      </c>
      <c r="AN63" s="8">
        <v>616320437332784</v>
      </c>
      <c r="AO63" s="8">
        <v>830823664763882</v>
      </c>
      <c r="AP63" s="8">
        <v>26559470846395</v>
      </c>
      <c r="AQ63" s="8">
        <v>17896052715655</v>
      </c>
      <c r="AR63" s="8">
        <v>165878513055829</v>
      </c>
      <c r="AS63" s="8">
        <v>865314857142859</v>
      </c>
      <c r="AT63" s="8">
        <v>17019945747076</v>
      </c>
      <c r="AU63" s="8">
        <v>178981668905109</v>
      </c>
      <c r="AV63" s="8">
        <v>173594704192992</v>
      </c>
      <c r="AW63" s="8">
        <v>192632645914396</v>
      </c>
      <c r="AX63" s="8">
        <v>186812025770308</v>
      </c>
      <c r="AY63" s="8">
        <v>141303370513529</v>
      </c>
      <c r="AZ63" s="8">
        <v>128907085783371</v>
      </c>
    </row>
    <row r="64" spans="1:52" x14ac:dyDescent="0.35">
      <c r="A64" s="1" t="s">
        <v>62</v>
      </c>
      <c r="B64" s="2">
        <v>4194995</v>
      </c>
      <c r="C64" s="3" t="s">
        <v>145110</v>
      </c>
      <c r="D64" s="3" t="s">
        <v>853</v>
      </c>
      <c r="E64" s="8">
        <v>342767131325893</v>
      </c>
      <c r="F64" s="8">
        <v>314701888694435</v>
      </c>
      <c r="G64" s="8">
        <v>349302332622308</v>
      </c>
      <c r="H64" s="8">
        <v>327492015381446</v>
      </c>
      <c r="I64" s="8">
        <v>318391404365307</v>
      </c>
      <c r="J64" s="8">
        <v>261112668459987</v>
      </c>
      <c r="K64" s="8">
        <v>321731487609027</v>
      </c>
      <c r="L64" s="8">
        <v>314488423620977</v>
      </c>
      <c r="M64" s="8">
        <v>289380095389507</v>
      </c>
      <c r="N64" s="8">
        <v>19421529374427</v>
      </c>
      <c r="O64" s="8">
        <v>221818231711635</v>
      </c>
      <c r="P64" s="8">
        <v>227403455872036</v>
      </c>
      <c r="Q64" s="8">
        <v>23764883935381</v>
      </c>
      <c r="R64" s="8">
        <v>128046580588906</v>
      </c>
      <c r="S64" s="8">
        <v>13788479020979</v>
      </c>
      <c r="T64" s="8">
        <v>146455219224896</v>
      </c>
      <c r="U64" s="8">
        <v>152840170404249</v>
      </c>
      <c r="V64" s="8">
        <v>115042073188836</v>
      </c>
      <c r="W64" s="8">
        <v>136417885191847</v>
      </c>
      <c r="X64" s="8">
        <v>160521630875507</v>
      </c>
      <c r="Y64" s="8">
        <v>177584589762611</v>
      </c>
      <c r="Z64" s="8">
        <v>978944482811541</v>
      </c>
      <c r="AA64" s="8">
        <v>116519307517084</v>
      </c>
      <c r="AB64" s="8">
        <v>125153063829787</v>
      </c>
      <c r="AC64" s="8">
        <v>197142434405493</v>
      </c>
      <c r="AD64" s="8">
        <v>110760418063633</v>
      </c>
      <c r="AE64" s="8">
        <v>12980533527915</v>
      </c>
      <c r="AF64" s="8">
        <v>143770119193154</v>
      </c>
      <c r="AG64" s="8">
        <v>188497027694017</v>
      </c>
      <c r="AH64" s="8">
        <v>156542212556422</v>
      </c>
      <c r="AI64" s="8">
        <v>168039357805907</v>
      </c>
      <c r="AJ64" s="8">
        <v>165232815140845</v>
      </c>
      <c r="AK64" s="8">
        <v>153514597616112</v>
      </c>
      <c r="AL64" s="8">
        <v>13654465399568</v>
      </c>
      <c r="AM64" s="8">
        <v>169046235768262</v>
      </c>
      <c r="AN64" s="8">
        <v>166416811072237</v>
      </c>
      <c r="AO64" s="8">
        <v>17180357239232</v>
      </c>
      <c r="AP64" s="8">
        <v>138438641588297</v>
      </c>
      <c r="AQ64" s="8">
        <v>777537720979766</v>
      </c>
      <c r="AR64" s="8">
        <v>743877854255437</v>
      </c>
      <c r="AS64" s="8">
        <v>150809150579151</v>
      </c>
      <c r="AT64" s="8">
        <v>687719180714955</v>
      </c>
      <c r="AU64" s="8">
        <v>749047532846714</v>
      </c>
      <c r="AV64" s="8">
        <v>758890580126362</v>
      </c>
      <c r="AW64" s="8">
        <v>728875942190104</v>
      </c>
      <c r="AX64" s="8">
        <v>622836336134454</v>
      </c>
      <c r="AY64" s="8">
        <v>619895858641637</v>
      </c>
      <c r="AZ64" s="8">
        <v>576873275814693</v>
      </c>
    </row>
    <row r="65" spans="1:52" x14ac:dyDescent="0.35">
      <c r="A65" s="1" t="s">
        <v>63</v>
      </c>
      <c r="B65" s="2">
        <v>4232906</v>
      </c>
      <c r="C65" s="3" t="s">
        <v>145111</v>
      </c>
      <c r="D65" s="3" t="s">
        <v>853</v>
      </c>
      <c r="E65" s="8">
        <v>150735142135186</v>
      </c>
      <c r="F65" s="8">
        <v>154123045152258</v>
      </c>
      <c r="G65" s="8">
        <v>151721618385743</v>
      </c>
      <c r="H65" s="8">
        <v>149055482386871</v>
      </c>
      <c r="I65" s="8">
        <v>10540308946008</v>
      </c>
      <c r="J65" s="8">
        <v>111895034297243</v>
      </c>
      <c r="K65" s="8">
        <v>133706466149799</v>
      </c>
      <c r="L65" s="8">
        <v>144669746741615</v>
      </c>
      <c r="M65" s="8">
        <v>170945310738546</v>
      </c>
      <c r="N65" s="8">
        <v>17723884265463</v>
      </c>
      <c r="O65" s="8">
        <v>213104370795269</v>
      </c>
      <c r="P65" s="8">
        <v>196092910060334</v>
      </c>
      <c r="Q65" s="8">
        <v>17774079872426</v>
      </c>
      <c r="R65" s="8">
        <v>195773487155409</v>
      </c>
      <c r="S65" s="8">
        <v>203143265734266</v>
      </c>
      <c r="T65" s="8">
        <v>186086871228096</v>
      </c>
      <c r="U65" s="8">
        <v>170904443051047</v>
      </c>
      <c r="V65" s="8">
        <v>185792514103325</v>
      </c>
      <c r="W65" s="8">
        <v>193445913519185</v>
      </c>
      <c r="X65" s="8">
        <v>189154430845472</v>
      </c>
      <c r="Y65" s="8">
        <v>177930669139466</v>
      </c>
      <c r="Z65" s="8">
        <v>17447275475752</v>
      </c>
      <c r="AA65" s="8">
        <v>212498179954442</v>
      </c>
      <c r="AB65" s="8">
        <v>200321196808511</v>
      </c>
      <c r="AC65" s="8">
        <v>158835010480665</v>
      </c>
      <c r="AD65" s="8">
        <v>161307787204926</v>
      </c>
      <c r="AE65" s="8">
        <v>163036816344859</v>
      </c>
      <c r="AF65" s="8">
        <v>160356799358191</v>
      </c>
      <c r="AG65" s="8">
        <v>127642350629849</v>
      </c>
      <c r="AH65" s="8">
        <v>134330293803857</v>
      </c>
      <c r="AI65" s="8">
        <v>148478939240506</v>
      </c>
      <c r="AJ65" s="8">
        <v>124954819542254</v>
      </c>
      <c r="AK65" s="8">
        <v>933901200164406</v>
      </c>
      <c r="AL65" s="8">
        <v>112683320086393</v>
      </c>
      <c r="AM65" s="8">
        <v>125725755163728</v>
      </c>
      <c r="AN65" s="8">
        <v>148570980654456</v>
      </c>
      <c r="AO65" s="8">
        <v>103750453554748</v>
      </c>
      <c r="AP65" s="8">
        <v>142037420062696</v>
      </c>
      <c r="AQ65" s="8">
        <v>106961384451544</v>
      </c>
      <c r="AR65" s="8">
        <v>124020732000437</v>
      </c>
      <c r="AS65" s="8">
        <v>177554972972973</v>
      </c>
      <c r="AT65" s="8">
        <v>901188951732473</v>
      </c>
      <c r="AU65" s="8">
        <v>106377688759124</v>
      </c>
      <c r="AV65" s="8">
        <v>114672644457208</v>
      </c>
      <c r="AW65" s="8">
        <v>833200733740966</v>
      </c>
      <c r="AX65" s="8">
        <v>907183831932774</v>
      </c>
      <c r="AY65" s="8">
        <v>862530392048595</v>
      </c>
      <c r="AZ65" s="8">
        <v>973103874264986</v>
      </c>
    </row>
    <row r="66" spans="1:52" x14ac:dyDescent="0.35">
      <c r="A66" s="1" t="s">
        <v>64</v>
      </c>
      <c r="B66" s="2">
        <v>4534488</v>
      </c>
      <c r="C66" s="3" t="s">
        <v>145112</v>
      </c>
      <c r="D66" s="3" t="s">
        <v>853</v>
      </c>
      <c r="E66" s="8">
        <v>493903277883063</v>
      </c>
      <c r="F66" s="8">
        <v>529383269163458</v>
      </c>
      <c r="G66" s="8">
        <v>661568155232918</v>
      </c>
      <c r="H66" s="8">
        <v>430405136304333</v>
      </c>
      <c r="I66" s="8">
        <v>438430499712809</v>
      </c>
      <c r="J66" s="8">
        <v>336342972427707</v>
      </c>
      <c r="K66" s="8">
        <v>457497577183996</v>
      </c>
      <c r="L66" s="8">
        <v>301880289085181</v>
      </c>
      <c r="M66" s="8">
        <v>393672496025437</v>
      </c>
      <c r="N66" s="8">
        <v>330823753438183</v>
      </c>
      <c r="O66" s="8">
        <v>322390057361377</v>
      </c>
      <c r="P66" s="8">
        <v>506045889574856</v>
      </c>
      <c r="Q66" s="8">
        <v>509887679400957</v>
      </c>
      <c r="R66" s="8">
        <v>499532089342008</v>
      </c>
      <c r="S66" s="8">
        <v>487337548951049</v>
      </c>
      <c r="T66" s="8">
        <v>509346025594416</v>
      </c>
      <c r="U66" s="8">
        <v>359076423723812</v>
      </c>
      <c r="V66" s="8">
        <v>552758022565321</v>
      </c>
      <c r="W66" s="8">
        <v>591016774580336</v>
      </c>
      <c r="X66" s="8">
        <v>579203367622766</v>
      </c>
      <c r="Y66" s="8">
        <v>457547477744807</v>
      </c>
      <c r="Z66" s="8">
        <v>842610497237569</v>
      </c>
      <c r="AA66" s="8">
        <v>658234004555809</v>
      </c>
      <c r="AB66" s="8">
        <v>669279876139818</v>
      </c>
      <c r="AC66" s="7">
        <v>0</v>
      </c>
      <c r="AD66" s="7">
        <v>0</v>
      </c>
      <c r="AE66" s="7">
        <v>0</v>
      </c>
      <c r="AF66" s="7">
        <v>0</v>
      </c>
      <c r="AG66" s="7">
        <v>0</v>
      </c>
      <c r="AH66" s="7">
        <v>0</v>
      </c>
      <c r="AI66" s="7">
        <v>0</v>
      </c>
      <c r="AJ66" s="7">
        <v>0</v>
      </c>
      <c r="AK66" s="7">
        <v>0</v>
      </c>
      <c r="AL66" s="7">
        <v>0</v>
      </c>
      <c r="AM66" s="7">
        <v>0</v>
      </c>
      <c r="AN66" s="7">
        <v>0</v>
      </c>
      <c r="AO66" s="7">
        <v>0</v>
      </c>
      <c r="AP66" s="7">
        <v>0</v>
      </c>
      <c r="AQ66" s="7">
        <v>0</v>
      </c>
      <c r="AR66" s="7">
        <v>0</v>
      </c>
      <c r="AS66" s="7">
        <v>0</v>
      </c>
      <c r="AT66" s="7">
        <v>0</v>
      </c>
      <c r="AU66" s="7">
        <v>0</v>
      </c>
      <c r="AV66" s="7">
        <v>0</v>
      </c>
      <c r="AW66" s="7">
        <v>0</v>
      </c>
      <c r="AX66" s="7">
        <v>0</v>
      </c>
      <c r="AY66" s="7">
        <v>0</v>
      </c>
      <c r="AZ66" s="7">
        <v>0</v>
      </c>
    </row>
    <row r="67" spans="1:52" x14ac:dyDescent="0.35">
      <c r="A67" s="1" t="s">
        <v>65</v>
      </c>
      <c r="B67" s="2">
        <v>9479598</v>
      </c>
      <c r="C67" s="3" t="s">
        <v>145113</v>
      </c>
      <c r="D67" s="3" t="s">
        <v>853</v>
      </c>
      <c r="E67" s="8">
        <v>481208092931845</v>
      </c>
      <c r="F67" s="8">
        <v>220361918095905</v>
      </c>
      <c r="G67" s="8">
        <v>347606440514691</v>
      </c>
      <c r="H67" s="8">
        <v>211672382064135</v>
      </c>
      <c r="I67" s="8">
        <v>287925782596209</v>
      </c>
      <c r="J67" s="8">
        <v>152697431069267</v>
      </c>
      <c r="K67" s="8">
        <v>286463713138585</v>
      </c>
      <c r="L67" s="8">
        <v>116953042189141</v>
      </c>
      <c r="M67" s="8">
        <v>191310557884087</v>
      </c>
      <c r="N67" s="8">
        <v>303518097185979</v>
      </c>
      <c r="O67" s="8">
        <v>354700290347709</v>
      </c>
      <c r="P67" s="8">
        <v>557551283850147</v>
      </c>
      <c r="Q67" s="8">
        <v>629886292726895</v>
      </c>
      <c r="R67" s="8">
        <v>545814675699242</v>
      </c>
      <c r="S67" s="8">
        <v>646529440559441</v>
      </c>
      <c r="T67" s="8">
        <v>490669672071548</v>
      </c>
      <c r="U67" s="8">
        <v>646979640011803</v>
      </c>
      <c r="V67" s="7">
        <v>0</v>
      </c>
      <c r="W67" s="8">
        <v>845534847122302</v>
      </c>
      <c r="X67" s="8">
        <v>847185538369124</v>
      </c>
      <c r="Y67" s="8">
        <v>77049703264095</v>
      </c>
      <c r="Z67" s="8">
        <v>796984346224678</v>
      </c>
      <c r="AA67" s="7">
        <v>0</v>
      </c>
      <c r="AB67" s="7">
        <v>0</v>
      </c>
      <c r="AC67" s="7">
        <v>0</v>
      </c>
      <c r="AD67" s="7">
        <v>0</v>
      </c>
      <c r="AE67" s="7">
        <v>0</v>
      </c>
      <c r="AF67" s="7">
        <v>0</v>
      </c>
      <c r="AG67" s="7">
        <v>0</v>
      </c>
      <c r="AH67" s="7">
        <v>0</v>
      </c>
      <c r="AI67" s="7">
        <v>0</v>
      </c>
      <c r="AJ67" s="7">
        <v>0</v>
      </c>
      <c r="AK67" s="7">
        <v>0</v>
      </c>
      <c r="AL67" s="7">
        <v>0</v>
      </c>
      <c r="AM67" s="7">
        <v>0</v>
      </c>
      <c r="AN67" s="7">
        <v>0</v>
      </c>
      <c r="AO67" s="7">
        <v>0</v>
      </c>
      <c r="AP67" s="7">
        <v>0</v>
      </c>
      <c r="AQ67" s="7">
        <v>0</v>
      </c>
      <c r="AR67" s="7">
        <v>0</v>
      </c>
      <c r="AS67" s="7">
        <v>0</v>
      </c>
      <c r="AT67" s="7">
        <v>0</v>
      </c>
      <c r="AU67" s="7">
        <v>0</v>
      </c>
      <c r="AV67" s="7">
        <v>0</v>
      </c>
      <c r="AW67" s="7">
        <v>0</v>
      </c>
      <c r="AX67" s="7">
        <v>0</v>
      </c>
      <c r="AY67" s="7">
        <v>0</v>
      </c>
      <c r="AZ67" s="7">
        <v>0</v>
      </c>
    </row>
    <row r="68" spans="1:52" x14ac:dyDescent="0.35">
      <c r="A68" s="1" t="s">
        <v>66</v>
      </c>
      <c r="B68" s="2">
        <v>4203552</v>
      </c>
      <c r="C68" s="3" t="s">
        <v>145114</v>
      </c>
      <c r="D68" s="3" t="s">
        <v>853</v>
      </c>
      <c r="E68" s="8">
        <v>291303104513231</v>
      </c>
      <c r="F68" s="8">
        <v>271956624431222</v>
      </c>
      <c r="G68" s="8">
        <v>296101955549439</v>
      </c>
      <c r="H68" s="8">
        <v>393469144407059</v>
      </c>
      <c r="I68" s="8">
        <v>338186885410684</v>
      </c>
      <c r="J68" s="8">
        <v>338963834566241</v>
      </c>
      <c r="K68" s="8">
        <v>39754380659006</v>
      </c>
      <c r="L68" s="8">
        <v>39257904564828</v>
      </c>
      <c r="M68" s="8">
        <v>228131821072409</v>
      </c>
      <c r="N68" s="8">
        <v>227377144368432</v>
      </c>
      <c r="O68" s="8">
        <v>343031847602861</v>
      </c>
      <c r="P68" s="8">
        <v>405561711098639</v>
      </c>
      <c r="Q68" s="8">
        <v>26098779310823</v>
      </c>
      <c r="R68" s="8">
        <v>199246003085385</v>
      </c>
      <c r="S68" s="7">
        <v>0</v>
      </c>
      <c r="T68" s="8">
        <v>251906781793063</v>
      </c>
      <c r="U68" s="8">
        <v>275948473000885</v>
      </c>
      <c r="V68" s="8">
        <v>189401237381235</v>
      </c>
      <c r="W68" s="8">
        <v>218609981264988</v>
      </c>
      <c r="X68" s="8">
        <v>240735419732693</v>
      </c>
      <c r="Y68" s="8">
        <v>238282574925816</v>
      </c>
      <c r="Z68" s="8">
        <v>207331406537753</v>
      </c>
      <c r="AA68" s="8">
        <v>226294636294609</v>
      </c>
      <c r="AB68" s="8">
        <v>187543618541033</v>
      </c>
      <c r="AC68" s="8">
        <v>197238980122877</v>
      </c>
      <c r="AD68" s="8">
        <v>150027542251112</v>
      </c>
      <c r="AE68" s="8">
        <v>164797639574914</v>
      </c>
      <c r="AF68" s="8">
        <v>191000569223716</v>
      </c>
      <c r="AG68" s="8">
        <v>204820306530377</v>
      </c>
      <c r="AH68" s="8">
        <v>179259393516619</v>
      </c>
      <c r="AI68" s="8">
        <v>175390041350211</v>
      </c>
      <c r="AJ68" s="8">
        <v>213899811619718</v>
      </c>
      <c r="AK68" s="8">
        <v>138388007398274</v>
      </c>
      <c r="AL68" s="7">
        <v>0</v>
      </c>
      <c r="AM68" s="8">
        <v>947849092997481</v>
      </c>
      <c r="AN68" s="7">
        <v>0</v>
      </c>
      <c r="AO68" s="7">
        <v>0</v>
      </c>
      <c r="AP68" s="7">
        <v>0</v>
      </c>
      <c r="AQ68" s="7">
        <v>0</v>
      </c>
      <c r="AR68" s="7">
        <v>0</v>
      </c>
      <c r="AS68" s="7">
        <v>0</v>
      </c>
      <c r="AT68" s="7">
        <v>0</v>
      </c>
      <c r="AU68" s="7">
        <v>0</v>
      </c>
      <c r="AV68" s="7">
        <v>0</v>
      </c>
      <c r="AW68" s="7">
        <v>0</v>
      </c>
      <c r="AX68" s="7">
        <v>0</v>
      </c>
      <c r="AY68" s="7">
        <v>0</v>
      </c>
      <c r="AZ68" s="7">
        <v>0</v>
      </c>
    </row>
    <row r="69" spans="1:52" x14ac:dyDescent="0.35">
      <c r="A69" s="1" t="s">
        <v>67</v>
      </c>
      <c r="B69" s="2">
        <v>4179819</v>
      </c>
      <c r="C69" s="3" t="s">
        <v>145115</v>
      </c>
      <c r="D69" s="3" t="s">
        <v>853</v>
      </c>
      <c r="E69" s="8">
        <v>177385564961044</v>
      </c>
      <c r="F69" s="8">
        <v>194875110115506</v>
      </c>
      <c r="G69" s="8">
        <v>221173609509392</v>
      </c>
      <c r="H69" s="8">
        <v>209847610657145</v>
      </c>
      <c r="I69" s="8">
        <v>176039591757611</v>
      </c>
      <c r="J69" s="8">
        <v>185722166240753</v>
      </c>
      <c r="K69" s="8">
        <v>181716588190503</v>
      </c>
      <c r="L69" s="8">
        <v>17722395070727</v>
      </c>
      <c r="M69" s="8">
        <v>167531183118948</v>
      </c>
      <c r="N69" s="8">
        <v>170345839198815</v>
      </c>
      <c r="O69" s="8">
        <v>173310000283266</v>
      </c>
      <c r="P69" s="8">
        <v>171444713063</v>
      </c>
      <c r="Q69" s="8">
        <v>145532875615337</v>
      </c>
      <c r="R69" s="8">
        <v>153901116775102</v>
      </c>
      <c r="S69" s="8">
        <v>155385706503497</v>
      </c>
      <c r="T69" s="8">
        <v>153232577255871</v>
      </c>
      <c r="U69" s="8">
        <v>125043322514016</v>
      </c>
      <c r="V69" s="8">
        <v>136980839815914</v>
      </c>
      <c r="W69" s="8">
        <v>127853355590528</v>
      </c>
      <c r="X69" s="8">
        <v>124501526054963</v>
      </c>
      <c r="Y69" s="8">
        <v>101519907863501</v>
      </c>
      <c r="Z69" s="8">
        <v>603989525015347</v>
      </c>
      <c r="AA69" s="8">
        <v>702243016704632</v>
      </c>
      <c r="AB69" s="8">
        <v>720920772796353</v>
      </c>
      <c r="AC69" s="8">
        <v>559358863028551</v>
      </c>
      <c r="AD69" s="8">
        <v>544828314060896</v>
      </c>
      <c r="AE69" s="8">
        <v>616854998503218</v>
      </c>
      <c r="AF69" s="8">
        <v>347136343215159</v>
      </c>
      <c r="AG69" s="8">
        <v>657969295431031</v>
      </c>
      <c r="AH69" s="8">
        <v>328908301189988</v>
      </c>
      <c r="AI69" s="7">
        <v>0</v>
      </c>
      <c r="AJ69" s="8">
        <v>375046281690141</v>
      </c>
      <c r="AK69" s="8">
        <v>313077161528977</v>
      </c>
      <c r="AL69" s="8">
        <v>337762639308855</v>
      </c>
      <c r="AM69" s="8">
        <v>400847595969773</v>
      </c>
      <c r="AN69" s="8">
        <v>375117522123894</v>
      </c>
      <c r="AO69" s="8">
        <v>362308812662169</v>
      </c>
      <c r="AP69" s="8">
        <v>377379355276907</v>
      </c>
      <c r="AQ69" s="8">
        <v>389846317358893</v>
      </c>
      <c r="AR69" s="8">
        <v>304649184966678</v>
      </c>
      <c r="AS69" s="8">
        <v>307564701599559</v>
      </c>
      <c r="AT69" s="8">
        <v>416293306243481</v>
      </c>
      <c r="AU69" s="8">
        <v>399690407007299</v>
      </c>
      <c r="AV69" s="8">
        <v>340327653072946</v>
      </c>
      <c r="AW69" s="8">
        <v>317419898832684</v>
      </c>
      <c r="AX69" s="8">
        <v>287634126610645</v>
      </c>
      <c r="AY69" s="8">
        <v>287860694643844</v>
      </c>
      <c r="AZ69" s="8">
        <v>255424362257514</v>
      </c>
    </row>
    <row r="70" spans="1:52" x14ac:dyDescent="0.35">
      <c r="A70" s="1" t="s">
        <v>68</v>
      </c>
      <c r="B70" s="2">
        <v>4179821</v>
      </c>
      <c r="C70" s="3" t="s">
        <v>145116</v>
      </c>
      <c r="D70" s="3" t="s">
        <v>853</v>
      </c>
      <c r="E70" s="8">
        <v>351673803607777</v>
      </c>
      <c r="F70" s="8">
        <v>544570530626531</v>
      </c>
      <c r="G70" s="8">
        <v>580583702607858</v>
      </c>
      <c r="H70" s="8">
        <v>561440859712971</v>
      </c>
      <c r="I70" s="8">
        <v>486593289058013</v>
      </c>
      <c r="J70" s="8">
        <v>5894565332885</v>
      </c>
      <c r="K70" s="8">
        <v>629590311504915</v>
      </c>
      <c r="L70" s="8">
        <v>498877041818519</v>
      </c>
      <c r="M70" s="8">
        <v>532818028616852</v>
      </c>
      <c r="N70" s="8">
        <v>502544934057409</v>
      </c>
      <c r="O70" s="8">
        <v>533056936477587</v>
      </c>
      <c r="P70" s="8">
        <v>544174191805809</v>
      </c>
      <c r="Q70" s="8">
        <v>509242889828746</v>
      </c>
      <c r="R70" s="8">
        <v>540802100744517</v>
      </c>
      <c r="S70" s="8">
        <v>649703123776224</v>
      </c>
      <c r="T70" s="8">
        <v>578143606485858</v>
      </c>
      <c r="U70" s="8">
        <v>553233953968722</v>
      </c>
      <c r="V70" s="8">
        <v>595542111787411</v>
      </c>
      <c r="W70" s="8">
        <v>580051704886091</v>
      </c>
      <c r="X70" s="8">
        <v>585190018020724</v>
      </c>
      <c r="Y70" s="8">
        <v>570085258902077</v>
      </c>
      <c r="Z70" s="8">
        <v>69537114640884</v>
      </c>
      <c r="AA70" s="8">
        <v>646680488230828</v>
      </c>
      <c r="AB70" s="8">
        <v>675720204407295</v>
      </c>
      <c r="AC70" s="8">
        <v>569124533429707</v>
      </c>
      <c r="AD70" s="8">
        <v>563386896339377</v>
      </c>
      <c r="AE70" s="8">
        <v>605231642718156</v>
      </c>
      <c r="AF70" s="8">
        <v>596607600091687</v>
      </c>
      <c r="AG70" s="8">
        <v>651483977406771</v>
      </c>
      <c r="AH70" s="8">
        <v>71217959868691</v>
      </c>
      <c r="AI70" s="8">
        <v>619079967932489</v>
      </c>
      <c r="AJ70" s="8">
        <v>613803500880282</v>
      </c>
      <c r="AK70" s="8">
        <v>534616789149199</v>
      </c>
      <c r="AL70" s="8">
        <v>575125427213823</v>
      </c>
      <c r="AM70" s="8">
        <v>626056008060453</v>
      </c>
      <c r="AN70" s="8">
        <v>699507760856143</v>
      </c>
      <c r="AO70" s="8">
        <v>704040505448884</v>
      </c>
      <c r="AP70" s="8">
        <v>109855061650993</v>
      </c>
      <c r="AQ70" s="8">
        <v>761182610223643</v>
      </c>
      <c r="AR70" s="8">
        <v>824604239047308</v>
      </c>
      <c r="AS70" s="8">
        <v>453851032542748</v>
      </c>
      <c r="AT70" s="8">
        <v>258898473450114</v>
      </c>
      <c r="AU70" s="8">
        <v>371853277664233</v>
      </c>
      <c r="AV70" s="8">
        <v>290299547386559</v>
      </c>
      <c r="AW70" s="8">
        <v>300039657587548</v>
      </c>
      <c r="AX70" s="8">
        <v>301133430812325</v>
      </c>
      <c r="AY70" s="8">
        <v>281584544450581</v>
      </c>
      <c r="AZ70" s="8">
        <v>294265278892124</v>
      </c>
    </row>
    <row r="71" spans="1:52" x14ac:dyDescent="0.35">
      <c r="A71" s="1" t="s">
        <v>69</v>
      </c>
      <c r="B71" s="2">
        <v>4179834</v>
      </c>
      <c r="C71" s="3" t="s">
        <v>145117</v>
      </c>
      <c r="D71" s="3" t="s">
        <v>853</v>
      </c>
      <c r="E71" s="8">
        <v>6939799641328</v>
      </c>
      <c r="F71" s="8">
        <v>798211085544277</v>
      </c>
      <c r="G71" s="8">
        <v>807807808780018</v>
      </c>
      <c r="H71" s="8">
        <v>746069471400124</v>
      </c>
      <c r="I71" s="8">
        <v>696956548607122</v>
      </c>
      <c r="J71" s="8">
        <v>75446840537996</v>
      </c>
      <c r="K71" s="8">
        <v>860769679219161</v>
      </c>
      <c r="L71" s="8">
        <v>856459196244364</v>
      </c>
      <c r="M71" s="8">
        <v>754460616996676</v>
      </c>
      <c r="N71" s="8">
        <v>905801501093166</v>
      </c>
      <c r="O71" s="8">
        <v>806115140499965</v>
      </c>
      <c r="P71" s="8">
        <v>654492307001543</v>
      </c>
      <c r="Q71" s="8">
        <v>625469972959856</v>
      </c>
      <c r="R71" s="8">
        <v>664015050975921</v>
      </c>
      <c r="S71" s="8">
        <v>805859092027972</v>
      </c>
      <c r="T71" s="7">
        <v>0</v>
      </c>
      <c r="U71" s="8" t="s">
        <v>54107</v>
      </c>
      <c r="V71" s="7">
        <v>0</v>
      </c>
      <c r="W71" s="7">
        <v>0</v>
      </c>
      <c r="X71" s="7">
        <v>0</v>
      </c>
      <c r="Y71" s="7">
        <v>0</v>
      </c>
      <c r="Z71" s="7">
        <v>0</v>
      </c>
      <c r="AA71" s="7">
        <v>0</v>
      </c>
      <c r="AB71" s="7">
        <v>0</v>
      </c>
      <c r="AC71" s="7">
        <v>0</v>
      </c>
      <c r="AD71" s="7">
        <v>0</v>
      </c>
      <c r="AE71" s="7">
        <v>0</v>
      </c>
      <c r="AF71" s="7">
        <v>0</v>
      </c>
      <c r="AG71" s="7">
        <v>0</v>
      </c>
      <c r="AH71" s="7">
        <v>0</v>
      </c>
      <c r="AI71" s="7">
        <v>0</v>
      </c>
      <c r="AJ71" s="7">
        <v>0</v>
      </c>
      <c r="AK71" s="7">
        <v>0</v>
      </c>
      <c r="AL71" s="7">
        <v>0</v>
      </c>
      <c r="AM71" s="7">
        <v>0</v>
      </c>
      <c r="AN71" s="7">
        <v>0</v>
      </c>
      <c r="AO71" s="7">
        <v>0</v>
      </c>
      <c r="AP71" s="7">
        <v>0</v>
      </c>
      <c r="AQ71" s="7">
        <v>0</v>
      </c>
      <c r="AR71" s="7">
        <v>0</v>
      </c>
      <c r="AS71" s="7">
        <v>0</v>
      </c>
      <c r="AT71" s="7">
        <v>0</v>
      </c>
      <c r="AU71" s="7">
        <v>0</v>
      </c>
      <c r="AV71" s="7">
        <v>0</v>
      </c>
      <c r="AW71" s="7">
        <v>0</v>
      </c>
      <c r="AX71" s="7">
        <v>0</v>
      </c>
      <c r="AY71" s="7">
        <v>0</v>
      </c>
      <c r="AZ71" s="7">
        <v>0</v>
      </c>
    </row>
    <row r="72" spans="1:52" x14ac:dyDescent="0.35">
      <c r="A72" s="1" t="s">
        <v>70</v>
      </c>
      <c r="B72" s="2">
        <v>4992774</v>
      </c>
      <c r="C72" s="3" t="s">
        <v>145118</v>
      </c>
      <c r="D72" s="3" t="s">
        <v>853</v>
      </c>
      <c r="E72" s="8">
        <v>130208257894362</v>
      </c>
      <c r="F72" s="8">
        <v>12137700926991</v>
      </c>
      <c r="G72" s="8">
        <v>127531739189557</v>
      </c>
      <c r="H72" s="8">
        <v>134399781595419</v>
      </c>
      <c r="I72" s="8">
        <v>131080570309099</v>
      </c>
      <c r="J72" s="8">
        <v>122184605823864</v>
      </c>
      <c r="K72" s="8">
        <v>132787580035651</v>
      </c>
      <c r="L72" s="8">
        <v>127055620381448</v>
      </c>
      <c r="M72" s="8">
        <v>120273645114943</v>
      </c>
      <c r="N72" s="8">
        <v>111541401617251</v>
      </c>
      <c r="O72" s="8">
        <v>10843614162852</v>
      </c>
      <c r="P72" s="8">
        <v>110561069861141</v>
      </c>
      <c r="Q72" s="8">
        <v>107939551090529</v>
      </c>
      <c r="R72" s="8">
        <v>851479418707583</v>
      </c>
      <c r="S72" s="8">
        <v>945094108818011</v>
      </c>
      <c r="T72" s="8">
        <v>75924351476983</v>
      </c>
      <c r="U72" s="8">
        <v>672984142224889</v>
      </c>
      <c r="V72" s="8">
        <v>643735154421638</v>
      </c>
      <c r="W72" s="8">
        <v>654594621270084</v>
      </c>
      <c r="X72" s="8">
        <v>501248165590581</v>
      </c>
      <c r="Y72" s="8">
        <v>447755277777778</v>
      </c>
      <c r="Z72" s="7">
        <v>0</v>
      </c>
      <c r="AA72" s="7">
        <v>0</v>
      </c>
      <c r="AB72" s="7">
        <v>0</v>
      </c>
      <c r="AC72" s="7">
        <v>0</v>
      </c>
      <c r="AD72" s="7">
        <v>0</v>
      </c>
      <c r="AE72" s="7">
        <v>0</v>
      </c>
      <c r="AF72" s="7">
        <v>0</v>
      </c>
      <c r="AG72" s="7">
        <v>0</v>
      </c>
      <c r="AH72" s="7">
        <v>0</v>
      </c>
      <c r="AI72" s="7">
        <v>0</v>
      </c>
      <c r="AJ72" s="7">
        <v>0</v>
      </c>
      <c r="AK72" s="7">
        <v>0</v>
      </c>
      <c r="AL72" s="7">
        <v>0</v>
      </c>
      <c r="AM72" s="7">
        <v>0</v>
      </c>
      <c r="AN72" s="7">
        <v>0</v>
      </c>
      <c r="AO72" s="7">
        <v>0</v>
      </c>
      <c r="AP72" s="7">
        <v>0</v>
      </c>
      <c r="AQ72" s="7">
        <v>0</v>
      </c>
      <c r="AR72" s="7">
        <v>0</v>
      </c>
      <c r="AS72" s="7">
        <v>0</v>
      </c>
      <c r="AT72" s="7">
        <v>0</v>
      </c>
      <c r="AU72" s="7">
        <v>0</v>
      </c>
      <c r="AV72" s="7">
        <v>0</v>
      </c>
      <c r="AW72" s="7">
        <v>0</v>
      </c>
      <c r="AX72" s="7">
        <v>0</v>
      </c>
      <c r="AY72" s="7">
        <v>0</v>
      </c>
      <c r="AZ72" s="7">
        <v>0</v>
      </c>
    </row>
    <row r="73" spans="1:52" x14ac:dyDescent="0.35">
      <c r="A73" s="1" t="s">
        <v>71</v>
      </c>
      <c r="B73" s="2">
        <v>4572342</v>
      </c>
      <c r="C73" s="3" t="s">
        <v>145119</v>
      </c>
      <c r="D73" s="3" t="s">
        <v>853</v>
      </c>
      <c r="E73" s="7">
        <v>169323</v>
      </c>
      <c r="F73" s="7">
        <v>178604</v>
      </c>
      <c r="G73" s="7">
        <v>210392</v>
      </c>
      <c r="H73" s="7">
        <v>237601</v>
      </c>
      <c r="I73" s="7">
        <v>296596</v>
      </c>
      <c r="J73" s="7">
        <v>198928</v>
      </c>
      <c r="K73" s="7">
        <v>299192</v>
      </c>
      <c r="L73" s="7">
        <v>350463</v>
      </c>
      <c r="M73" s="7">
        <v>260384</v>
      </c>
      <c r="N73" s="7">
        <v>241548</v>
      </c>
      <c r="O73" s="7">
        <v>264702</v>
      </c>
      <c r="P73" s="7">
        <v>206058</v>
      </c>
      <c r="Q73" s="7">
        <v>228514</v>
      </c>
      <c r="R73" s="7">
        <v>217167</v>
      </c>
      <c r="S73" s="7">
        <v>203334</v>
      </c>
      <c r="T73" s="7">
        <v>194411</v>
      </c>
      <c r="U73" s="7">
        <v>177902</v>
      </c>
      <c r="V73" s="7">
        <v>192059</v>
      </c>
      <c r="W73" s="7">
        <v>186323</v>
      </c>
      <c r="X73" s="7">
        <v>176907</v>
      </c>
      <c r="Y73" s="7">
        <v>205700</v>
      </c>
      <c r="Z73" s="7">
        <v>204020</v>
      </c>
      <c r="AA73" s="7">
        <v>197744</v>
      </c>
      <c r="AB73" s="7">
        <v>199466</v>
      </c>
      <c r="AC73" s="7">
        <v>195545</v>
      </c>
      <c r="AD73" s="7">
        <v>203699</v>
      </c>
      <c r="AE73" s="7">
        <v>183218</v>
      </c>
      <c r="AF73" s="7">
        <v>165314</v>
      </c>
      <c r="AG73" s="7">
        <v>147597</v>
      </c>
      <c r="AH73" s="7">
        <v>163909</v>
      </c>
      <c r="AI73" s="7">
        <v>154219</v>
      </c>
      <c r="AJ73" s="7">
        <v>150963</v>
      </c>
      <c r="AK73" s="7">
        <v>170283</v>
      </c>
      <c r="AL73" s="7">
        <v>138471</v>
      </c>
      <c r="AM73" s="7">
        <v>130371</v>
      </c>
      <c r="AN73" s="7">
        <v>135663</v>
      </c>
      <c r="AO73" s="7">
        <v>150903</v>
      </c>
      <c r="AP73" s="7">
        <v>104153</v>
      </c>
      <c r="AQ73" s="7">
        <v>76585</v>
      </c>
      <c r="AR73" s="7">
        <v>61759</v>
      </c>
      <c r="AS73" s="7">
        <v>50401</v>
      </c>
      <c r="AT73" s="7">
        <v>0</v>
      </c>
      <c r="AU73" s="7">
        <v>0</v>
      </c>
      <c r="AV73" s="7">
        <v>0</v>
      </c>
      <c r="AW73" s="7">
        <v>0</v>
      </c>
      <c r="AX73" s="7">
        <v>0</v>
      </c>
      <c r="AY73" s="7">
        <v>0</v>
      </c>
      <c r="AZ73" s="7">
        <v>0</v>
      </c>
    </row>
    <row r="74" spans="1:52" x14ac:dyDescent="0.35">
      <c r="A74" s="1" t="s">
        <v>72</v>
      </c>
      <c r="B74" s="2">
        <v>4913662</v>
      </c>
      <c r="C74" s="3" t="s">
        <v>145120</v>
      </c>
      <c r="D74" s="3" t="s">
        <v>853</v>
      </c>
      <c r="E74" s="8">
        <v>48778183</v>
      </c>
      <c r="F74" s="8">
        <v>36491294</v>
      </c>
      <c r="G74" s="8">
        <v>31133117</v>
      </c>
      <c r="H74" s="8" t="s">
        <v>54132</v>
      </c>
      <c r="I74" s="8">
        <v>28406129</v>
      </c>
      <c r="J74" s="8">
        <v>29268067</v>
      </c>
      <c r="K74" s="8">
        <v>28826911</v>
      </c>
      <c r="L74" s="8">
        <v>34236354</v>
      </c>
      <c r="M74" s="8">
        <v>31440938</v>
      </c>
      <c r="N74" s="8" t="s">
        <v>54138</v>
      </c>
      <c r="O74" s="8">
        <v>46732557</v>
      </c>
      <c r="P74" s="8">
        <v>53149571</v>
      </c>
      <c r="Q74" s="8" t="s">
        <v>54141</v>
      </c>
      <c r="R74" s="8">
        <v>67631876</v>
      </c>
      <c r="S74" s="8">
        <v>55782001</v>
      </c>
      <c r="T74" s="8">
        <v>65351034</v>
      </c>
      <c r="U74" s="8" t="s">
        <v>54145</v>
      </c>
      <c r="V74" s="8">
        <v>70846312</v>
      </c>
      <c r="W74" s="8">
        <v>66193267</v>
      </c>
      <c r="X74" s="8">
        <v>64004851</v>
      </c>
      <c r="Y74" s="8">
        <v>45040889</v>
      </c>
      <c r="Z74" s="8">
        <v>62733118</v>
      </c>
      <c r="AA74" s="8" t="s">
        <v>54151</v>
      </c>
      <c r="AB74" s="8">
        <v>64114868</v>
      </c>
      <c r="AC74" s="8">
        <v>55893474</v>
      </c>
      <c r="AD74" s="8">
        <v>66543458</v>
      </c>
      <c r="AE74" s="8">
        <v>102385558</v>
      </c>
      <c r="AF74" s="8">
        <v>62185474</v>
      </c>
      <c r="AG74" s="8">
        <v>53639085</v>
      </c>
      <c r="AH74" s="8">
        <v>52347199</v>
      </c>
      <c r="AI74" s="8" t="s">
        <v>54159</v>
      </c>
      <c r="AJ74" s="8">
        <v>43393855</v>
      </c>
      <c r="AK74" s="8">
        <v>19236706</v>
      </c>
      <c r="AL74" s="8">
        <v>31658622</v>
      </c>
      <c r="AM74" s="8">
        <v>26605404</v>
      </c>
      <c r="AN74" s="7">
        <v>0</v>
      </c>
      <c r="AO74" s="8">
        <v>55881007</v>
      </c>
      <c r="AP74" s="7">
        <v>0</v>
      </c>
      <c r="AQ74" s="7">
        <v>0</v>
      </c>
      <c r="AR74" s="7">
        <v>0</v>
      </c>
      <c r="AS74" s="7">
        <v>0</v>
      </c>
      <c r="AT74" s="7">
        <v>0</v>
      </c>
      <c r="AU74" s="7">
        <v>0</v>
      </c>
      <c r="AV74" s="7">
        <v>0</v>
      </c>
      <c r="AW74" s="7">
        <v>0</v>
      </c>
      <c r="AX74" s="7">
        <v>0</v>
      </c>
      <c r="AY74" s="7">
        <v>0</v>
      </c>
      <c r="AZ74" s="7">
        <v>0</v>
      </c>
    </row>
    <row r="75" spans="1:52" x14ac:dyDescent="0.35">
      <c r="A75" s="1" t="s">
        <v>73</v>
      </c>
      <c r="B75" s="2">
        <v>101470177</v>
      </c>
      <c r="C75" s="3" t="s">
        <v>145121</v>
      </c>
      <c r="D75" s="3" t="s">
        <v>853</v>
      </c>
      <c r="E75" s="7">
        <v>0</v>
      </c>
      <c r="F75" s="7">
        <v>0</v>
      </c>
      <c r="G75" s="8">
        <v>757221963806509</v>
      </c>
      <c r="H75" s="7">
        <v>0</v>
      </c>
      <c r="I75" s="8">
        <v>110841141585296</v>
      </c>
      <c r="J75" s="8">
        <v>103819463349025</v>
      </c>
      <c r="K75" s="7">
        <v>0</v>
      </c>
      <c r="L75" s="7">
        <v>0</v>
      </c>
      <c r="M75" s="7">
        <v>0</v>
      </c>
      <c r="N75" s="7">
        <v>0</v>
      </c>
      <c r="O75" s="7">
        <v>0</v>
      </c>
      <c r="P75" s="7">
        <v>0</v>
      </c>
      <c r="Q75" s="7">
        <v>0</v>
      </c>
      <c r="R75" s="7">
        <v>0</v>
      </c>
      <c r="S75" s="7">
        <v>0</v>
      </c>
      <c r="T75" s="7">
        <v>0</v>
      </c>
      <c r="U75" s="7">
        <v>0</v>
      </c>
      <c r="V75" s="7">
        <v>0</v>
      </c>
      <c r="W75" s="7">
        <v>0</v>
      </c>
      <c r="X75" s="7">
        <v>0</v>
      </c>
      <c r="Y75" s="7">
        <v>0</v>
      </c>
      <c r="Z75" s="7">
        <v>0</v>
      </c>
      <c r="AA75" s="7">
        <v>0</v>
      </c>
      <c r="AB75" s="7">
        <v>0</v>
      </c>
      <c r="AC75" s="7">
        <v>0</v>
      </c>
      <c r="AD75" s="7">
        <v>0</v>
      </c>
      <c r="AE75" s="7">
        <v>0</v>
      </c>
      <c r="AF75" s="7">
        <v>0</v>
      </c>
      <c r="AG75" s="7">
        <v>0</v>
      </c>
      <c r="AH75" s="7">
        <v>0</v>
      </c>
      <c r="AI75" s="7">
        <v>0</v>
      </c>
      <c r="AJ75" s="7">
        <v>0</v>
      </c>
      <c r="AK75" s="7">
        <v>0</v>
      </c>
      <c r="AL75" s="7">
        <v>0</v>
      </c>
      <c r="AM75" s="7">
        <v>0</v>
      </c>
      <c r="AN75" s="7">
        <v>0</v>
      </c>
      <c r="AO75" s="7">
        <v>0</v>
      </c>
      <c r="AP75" s="7">
        <v>0</v>
      </c>
      <c r="AQ75" s="7">
        <v>0</v>
      </c>
      <c r="AR75" s="7">
        <v>0</v>
      </c>
      <c r="AS75" s="7">
        <v>0</v>
      </c>
      <c r="AT75" s="7">
        <v>0</v>
      </c>
      <c r="AU75" s="7">
        <v>0</v>
      </c>
      <c r="AV75" s="7">
        <v>0</v>
      </c>
      <c r="AW75" s="7">
        <v>0</v>
      </c>
      <c r="AX75" s="7">
        <v>0</v>
      </c>
      <c r="AY75" s="7">
        <v>0</v>
      </c>
      <c r="AZ75" s="7">
        <v>0</v>
      </c>
    </row>
    <row r="76" spans="1:52" x14ac:dyDescent="0.35">
      <c r="A76" s="1" t="s">
        <v>74</v>
      </c>
      <c r="B76" s="2">
        <v>6666297</v>
      </c>
      <c r="C76" s="3" t="s">
        <v>145122</v>
      </c>
      <c r="D76" s="3" t="s">
        <v>853</v>
      </c>
      <c r="E76" s="7">
        <v>0</v>
      </c>
      <c r="F76" s="7">
        <v>0</v>
      </c>
      <c r="G76" s="7">
        <v>0</v>
      </c>
      <c r="H76" s="7">
        <v>0</v>
      </c>
      <c r="I76" s="7">
        <v>0</v>
      </c>
      <c r="J76" s="7">
        <v>0</v>
      </c>
      <c r="K76" s="7">
        <v>0</v>
      </c>
      <c r="L76" s="7">
        <v>0</v>
      </c>
      <c r="M76" s="7">
        <v>0</v>
      </c>
      <c r="N76" s="7">
        <v>0</v>
      </c>
      <c r="O76" s="7">
        <v>0</v>
      </c>
      <c r="P76" s="7">
        <v>0</v>
      </c>
      <c r="Q76" s="7">
        <v>0</v>
      </c>
      <c r="R76" s="7">
        <v>0</v>
      </c>
      <c r="S76" s="7">
        <v>0</v>
      </c>
      <c r="T76" s="7">
        <v>0</v>
      </c>
      <c r="U76" s="7">
        <v>0</v>
      </c>
      <c r="V76" s="7">
        <v>0</v>
      </c>
      <c r="W76" s="7">
        <v>0</v>
      </c>
      <c r="X76" s="7">
        <v>0</v>
      </c>
      <c r="Y76" s="7">
        <v>0</v>
      </c>
      <c r="Z76" s="7">
        <v>0</v>
      </c>
      <c r="AA76" s="7">
        <v>0</v>
      </c>
      <c r="AB76" s="7">
        <v>0</v>
      </c>
      <c r="AC76" s="7">
        <v>0</v>
      </c>
      <c r="AD76" s="7">
        <v>0</v>
      </c>
      <c r="AE76" s="7">
        <v>0</v>
      </c>
      <c r="AF76" s="7">
        <v>0</v>
      </c>
      <c r="AG76" s="7">
        <v>0</v>
      </c>
      <c r="AH76" s="7">
        <v>0</v>
      </c>
      <c r="AI76" s="7">
        <v>0</v>
      </c>
      <c r="AJ76" s="7">
        <v>0</v>
      </c>
      <c r="AK76" s="7">
        <v>0</v>
      </c>
      <c r="AL76" s="7">
        <v>0</v>
      </c>
      <c r="AM76" s="7">
        <v>0</v>
      </c>
      <c r="AN76" s="7">
        <v>0</v>
      </c>
      <c r="AO76" s="7">
        <v>0</v>
      </c>
      <c r="AP76" s="7">
        <v>0</v>
      </c>
      <c r="AQ76" s="7">
        <v>0</v>
      </c>
      <c r="AR76" s="7">
        <v>0</v>
      </c>
      <c r="AS76" s="7">
        <v>0</v>
      </c>
      <c r="AT76" s="7">
        <v>0</v>
      </c>
      <c r="AU76" s="7">
        <v>0</v>
      </c>
      <c r="AV76" s="7">
        <v>0</v>
      </c>
      <c r="AW76" s="7">
        <v>0</v>
      </c>
      <c r="AX76" s="7">
        <v>0</v>
      </c>
      <c r="AY76" s="7">
        <v>0</v>
      </c>
      <c r="AZ76" s="7">
        <v>0</v>
      </c>
    </row>
    <row r="77" spans="1:52" x14ac:dyDescent="0.35">
      <c r="A77" s="1" t="s">
        <v>75</v>
      </c>
      <c r="B77" s="2">
        <v>4356807</v>
      </c>
      <c r="C77" s="3" t="s">
        <v>145123</v>
      </c>
      <c r="D77" s="3" t="s">
        <v>853</v>
      </c>
      <c r="E77" s="8">
        <v>935639292482628</v>
      </c>
      <c r="F77" s="8">
        <v>921029331466573</v>
      </c>
      <c r="G77" s="8">
        <v>883793298011422</v>
      </c>
      <c r="H77" s="8">
        <v>858655565474147</v>
      </c>
      <c r="I77" s="8">
        <v>851049755887421</v>
      </c>
      <c r="J77" s="8">
        <v>839627303295225</v>
      </c>
      <c r="K77" s="8">
        <v>831217361207255</v>
      </c>
      <c r="L77" s="8">
        <v>814458459447773</v>
      </c>
      <c r="M77" s="8">
        <v>803240569446452</v>
      </c>
      <c r="N77" s="8">
        <v>78056386204951</v>
      </c>
      <c r="O77" s="8">
        <v>758457474683096</v>
      </c>
      <c r="P77" s="8">
        <v>758976287357935</v>
      </c>
      <c r="Q77" s="8">
        <v>73962226998544</v>
      </c>
      <c r="R77" s="8">
        <v>136357012542759</v>
      </c>
      <c r="S77" s="8">
        <v>140450678321678</v>
      </c>
      <c r="T77" s="8">
        <v>894594706609467</v>
      </c>
      <c r="U77" s="8">
        <v>865248967246975</v>
      </c>
      <c r="V77" s="8">
        <v>857349539786223</v>
      </c>
      <c r="W77" s="8">
        <v>827715302757794</v>
      </c>
      <c r="X77" s="8">
        <v>88030004505181</v>
      </c>
      <c r="Y77" s="8">
        <v>869109643916914</v>
      </c>
      <c r="Z77" s="8">
        <v>883494060926949</v>
      </c>
      <c r="AA77" s="8">
        <v>861694523690205</v>
      </c>
      <c r="AB77" s="8">
        <v>92431424224924</v>
      </c>
      <c r="AC77" s="8">
        <v>841101481749187</v>
      </c>
      <c r="AD77" s="8">
        <v>830174318029422</v>
      </c>
      <c r="AE77" s="8">
        <v>882167791947313</v>
      </c>
      <c r="AF77" s="8">
        <v>882107300962714</v>
      </c>
      <c r="AG77" s="8">
        <v>951171517232772</v>
      </c>
      <c r="AH77" s="8">
        <v>822728568075503</v>
      </c>
      <c r="AI77" s="8">
        <v>846797346244726</v>
      </c>
      <c r="AJ77" s="8">
        <v>83609727596831</v>
      </c>
      <c r="AK77" s="8">
        <v>825825261159063</v>
      </c>
      <c r="AL77" s="8">
        <v>52211245399568</v>
      </c>
      <c r="AM77" s="8">
        <v>534698163425693</v>
      </c>
      <c r="AN77" s="8">
        <v>507365385881869</v>
      </c>
      <c r="AO77" s="8">
        <v>512134799481059</v>
      </c>
      <c r="AP77" s="8">
        <v>575946849425287</v>
      </c>
      <c r="AQ77" s="8">
        <v>752547942917998</v>
      </c>
      <c r="AR77" s="8">
        <v>89163862613351</v>
      </c>
      <c r="AS77" s="8">
        <v>12788636161059</v>
      </c>
      <c r="AT77" s="8">
        <v>146813273988249</v>
      </c>
      <c r="AU77" s="8">
        <v>146332376957664</v>
      </c>
      <c r="AV77" s="8">
        <v>113160784997128</v>
      </c>
      <c r="AW77" s="8">
        <v>814964248582544</v>
      </c>
      <c r="AX77" s="8">
        <v>103217872448179</v>
      </c>
      <c r="AY77" s="8">
        <v>113026685433463</v>
      </c>
      <c r="AZ77" s="8">
        <v>10303942217948</v>
      </c>
    </row>
    <row r="78" spans="1:52" x14ac:dyDescent="0.35">
      <c r="A78" s="1" t="s">
        <v>76</v>
      </c>
      <c r="B78" s="2">
        <v>4913480</v>
      </c>
      <c r="C78" s="3" t="s">
        <v>145124</v>
      </c>
      <c r="D78" s="3" t="s">
        <v>853</v>
      </c>
      <c r="E78" s="8">
        <v>903370955288833</v>
      </c>
      <c r="F78" s="8">
        <v>90810010500525</v>
      </c>
      <c r="G78" s="8">
        <v>917496043487236</v>
      </c>
      <c r="H78" s="8">
        <v>911065027810204</v>
      </c>
      <c r="I78" s="8">
        <v>914327972429638</v>
      </c>
      <c r="J78" s="8">
        <v>896287827841291</v>
      </c>
      <c r="K78" s="8">
        <v>88780797452582</v>
      </c>
      <c r="L78" s="8">
        <v>884378961022917</v>
      </c>
      <c r="M78" s="8">
        <v>873500144529556</v>
      </c>
      <c r="N78" s="8">
        <v>864337823541858</v>
      </c>
      <c r="O78" s="8">
        <v>870887755824658</v>
      </c>
      <c r="P78" s="8">
        <v>911168864880034</v>
      </c>
      <c r="Q78" s="8">
        <v>908182347639187</v>
      </c>
      <c r="R78" s="8">
        <v>865375142531357</v>
      </c>
      <c r="S78" s="8">
        <v>863268881118881</v>
      </c>
      <c r="T78" s="8">
        <v>894152403112048</v>
      </c>
      <c r="U78" s="8">
        <v>872700870463263</v>
      </c>
      <c r="V78" s="8">
        <v>837974131828979</v>
      </c>
      <c r="W78" s="8">
        <v>838333019934053</v>
      </c>
      <c r="X78" s="8">
        <v>767008252890824</v>
      </c>
      <c r="Y78" s="8">
        <v>763544213649852</v>
      </c>
      <c r="Z78" s="8">
        <v>697557528084714</v>
      </c>
      <c r="AA78" s="8">
        <v>708906329688686</v>
      </c>
      <c r="AB78" s="8">
        <v>693333457674772</v>
      </c>
      <c r="AC78" s="8">
        <v>579465632598482</v>
      </c>
      <c r="AD78" s="8">
        <v>553903375846733</v>
      </c>
      <c r="AE78" s="8">
        <v>53384947926957</v>
      </c>
      <c r="AF78" s="8">
        <v>551047868505501</v>
      </c>
      <c r="AG78" s="8">
        <v>619964005587919</v>
      </c>
      <c r="AH78" s="8">
        <v>64047040262618</v>
      </c>
      <c r="AI78" s="8">
        <v>590806191898734</v>
      </c>
      <c r="AJ78" s="8">
        <v>566031269278169</v>
      </c>
      <c r="AK78" s="8">
        <v>522761555445951</v>
      </c>
      <c r="AL78" s="8">
        <v>334074795939525</v>
      </c>
      <c r="AM78" s="8">
        <v>363246327254408</v>
      </c>
      <c r="AN78" s="8">
        <v>345128659497839</v>
      </c>
      <c r="AO78" s="8">
        <v>311468905552673</v>
      </c>
      <c r="AP78" s="8">
        <v>445775442633229</v>
      </c>
      <c r="AQ78" s="8">
        <v>436203293077743</v>
      </c>
      <c r="AR78" s="8">
        <v>40006948803671</v>
      </c>
      <c r="AS78" s="8">
        <v>379896174186432</v>
      </c>
      <c r="AT78" s="8">
        <v>54516243918511</v>
      </c>
      <c r="AU78" s="8">
        <v>415535396554744</v>
      </c>
      <c r="AV78" s="8">
        <v>402910621826535</v>
      </c>
      <c r="AW78" s="8">
        <v>371599746303501</v>
      </c>
      <c r="AX78" s="8">
        <v>180256505098039</v>
      </c>
      <c r="AY78" s="8">
        <v>239848848591939</v>
      </c>
      <c r="AZ78" s="8">
        <v>129023349782931</v>
      </c>
    </row>
    <row r="79" spans="1:52" x14ac:dyDescent="0.35">
      <c r="A79" s="1" t="s">
        <v>77</v>
      </c>
      <c r="B79" s="2">
        <v>4432434</v>
      </c>
      <c r="C79" s="3" t="s">
        <v>145125</v>
      </c>
      <c r="D79" s="3" t="s">
        <v>853</v>
      </c>
      <c r="E79" s="8">
        <v>187136098827823</v>
      </c>
      <c r="F79" s="8">
        <v>187148757437872</v>
      </c>
      <c r="G79" s="8">
        <v>177128397440308</v>
      </c>
      <c r="H79" s="8">
        <v>174048479022179</v>
      </c>
      <c r="I79" s="8">
        <v>178169801838024</v>
      </c>
      <c r="J79" s="8">
        <v>178123844250168</v>
      </c>
      <c r="K79" s="8">
        <v>177536522359131</v>
      </c>
      <c r="L79" s="8">
        <v>162633276175181</v>
      </c>
      <c r="M79" s="8">
        <v>175858361034832</v>
      </c>
      <c r="N79" s="8">
        <v>158912337823542</v>
      </c>
      <c r="O79" s="8">
        <v>187109197648892</v>
      </c>
      <c r="P79" s="8">
        <v>177616372386698</v>
      </c>
      <c r="Q79" s="8">
        <v>176280087291132</v>
      </c>
      <c r="R79" s="8">
        <v>18812728030049</v>
      </c>
      <c r="S79" s="8">
        <v>203228451818182</v>
      </c>
      <c r="T79" s="8">
        <v>196811125499891</v>
      </c>
      <c r="U79" s="7">
        <v>0</v>
      </c>
      <c r="V79" s="8">
        <v>462190908328385</v>
      </c>
      <c r="W79" s="8">
        <v>45652554736211</v>
      </c>
      <c r="X79" s="8">
        <v>453078061946238</v>
      </c>
      <c r="Y79" s="8">
        <v>448591541691395</v>
      </c>
      <c r="Z79" s="8">
        <v>409948381138735</v>
      </c>
      <c r="AA79" s="8">
        <v>409706063477601</v>
      </c>
      <c r="AB79" s="8">
        <v>409921602963526</v>
      </c>
      <c r="AC79" s="8">
        <v>464378899096494</v>
      </c>
      <c r="AD79" s="8">
        <v>387171883886418</v>
      </c>
      <c r="AE79" s="8">
        <v>393106960335279</v>
      </c>
      <c r="AF79" s="8">
        <v>394835389669927</v>
      </c>
      <c r="AG79" s="8">
        <v>430301525485823</v>
      </c>
      <c r="AH79" s="8">
        <v>367240991793188</v>
      </c>
      <c r="AI79" s="8">
        <v>373011948185654</v>
      </c>
      <c r="AJ79" s="8">
        <v>358451784419014</v>
      </c>
      <c r="AK79" s="8">
        <v>361303096670777</v>
      </c>
      <c r="AL79" s="8">
        <v>391641793088553</v>
      </c>
      <c r="AM79" s="8">
        <v>570654700654912</v>
      </c>
      <c r="AN79" s="8">
        <v>522047706112369</v>
      </c>
      <c r="AO79" s="8">
        <v>463978401037883</v>
      </c>
      <c r="AP79" s="8">
        <v>354011150783699</v>
      </c>
      <c r="AQ79" s="8">
        <v>479084876890309</v>
      </c>
      <c r="AR79" s="8">
        <v>537416725008195</v>
      </c>
      <c r="AS79" s="8">
        <v>462160446993934</v>
      </c>
      <c r="AT79" s="8">
        <v>439014122563288</v>
      </c>
      <c r="AU79" s="8">
        <v>453024863883211</v>
      </c>
      <c r="AV79" s="8">
        <v>41128626938541</v>
      </c>
      <c r="AW79" s="8">
        <v>253350975430794</v>
      </c>
      <c r="AX79" s="8">
        <v>250076216582633</v>
      </c>
      <c r="AY79" s="8">
        <v>405467749088903</v>
      </c>
      <c r="AZ79" s="8">
        <v>211087353849535</v>
      </c>
    </row>
    <row r="80" spans="1:52" x14ac:dyDescent="0.35">
      <c r="A80" s="1" t="s">
        <v>78</v>
      </c>
      <c r="B80" s="2">
        <v>14951341</v>
      </c>
      <c r="C80" s="3" t="s">
        <v>145126</v>
      </c>
      <c r="D80" s="3" t="s">
        <v>853</v>
      </c>
      <c r="E80" s="8">
        <v>377289997894293</v>
      </c>
      <c r="F80" s="8">
        <v>412433335666783</v>
      </c>
      <c r="G80" s="8">
        <v>464143012454414</v>
      </c>
      <c r="H80" s="8">
        <v>488079180113988</v>
      </c>
      <c r="I80" s="8">
        <v>483469299253303</v>
      </c>
      <c r="J80" s="8">
        <v>437595615332885</v>
      </c>
      <c r="K80" s="8">
        <v>405167015090683</v>
      </c>
      <c r="L80" s="7">
        <v>0</v>
      </c>
      <c r="M80" s="8">
        <v>497026477814713</v>
      </c>
      <c r="N80" s="8">
        <v>427458382114395</v>
      </c>
      <c r="O80" s="8">
        <v>225693024573331</v>
      </c>
      <c r="P80" s="8">
        <v>223587147467378</v>
      </c>
      <c r="Q80" s="8">
        <v>159025473202524</v>
      </c>
      <c r="R80" s="7">
        <v>0</v>
      </c>
      <c r="S80" s="7">
        <v>0</v>
      </c>
      <c r="T80" s="7">
        <v>0</v>
      </c>
      <c r="U80" s="7">
        <v>0</v>
      </c>
      <c r="V80" s="7">
        <v>0</v>
      </c>
      <c r="W80" s="7">
        <v>0</v>
      </c>
      <c r="X80" s="7">
        <v>0</v>
      </c>
      <c r="Y80" s="7">
        <v>0</v>
      </c>
      <c r="Z80" s="7">
        <v>0</v>
      </c>
      <c r="AA80" s="7">
        <v>0</v>
      </c>
      <c r="AB80" s="7">
        <v>0</v>
      </c>
      <c r="AC80" s="7">
        <v>0</v>
      </c>
      <c r="AD80" s="7">
        <v>0</v>
      </c>
      <c r="AE80" s="7">
        <v>0</v>
      </c>
      <c r="AF80" s="7">
        <v>0</v>
      </c>
      <c r="AG80" s="7">
        <v>0</v>
      </c>
      <c r="AH80" s="7">
        <v>0</v>
      </c>
      <c r="AI80" s="7">
        <v>0</v>
      </c>
      <c r="AJ80" s="7">
        <v>0</v>
      </c>
      <c r="AK80" s="7">
        <v>0</v>
      </c>
      <c r="AL80" s="7">
        <v>0</v>
      </c>
      <c r="AM80" s="7">
        <v>0</v>
      </c>
      <c r="AN80" s="7">
        <v>0</v>
      </c>
      <c r="AO80" s="7">
        <v>0</v>
      </c>
      <c r="AP80" s="7">
        <v>0</v>
      </c>
      <c r="AQ80" s="7">
        <v>0</v>
      </c>
      <c r="AR80" s="7">
        <v>0</v>
      </c>
      <c r="AS80" s="7">
        <v>0</v>
      </c>
      <c r="AT80" s="7">
        <v>0</v>
      </c>
      <c r="AU80" s="7">
        <v>0</v>
      </c>
      <c r="AV80" s="7">
        <v>0</v>
      </c>
      <c r="AW80" s="7">
        <v>0</v>
      </c>
      <c r="AX80" s="7">
        <v>0</v>
      </c>
      <c r="AY80" s="7">
        <v>0</v>
      </c>
      <c r="AZ80" s="7">
        <v>0</v>
      </c>
    </row>
    <row r="81" spans="1:52" x14ac:dyDescent="0.35">
      <c r="A81" s="1" t="s">
        <v>79</v>
      </c>
      <c r="B81" s="2">
        <v>4999688</v>
      </c>
      <c r="C81" s="3" t="s">
        <v>145127</v>
      </c>
      <c r="D81" s="3" t="s">
        <v>853</v>
      </c>
      <c r="E81" s="8">
        <v>453298190496245</v>
      </c>
      <c r="F81" s="8">
        <v>36669987539377</v>
      </c>
      <c r="G81" s="7">
        <v>0</v>
      </c>
      <c r="H81" s="8">
        <v>548037221726293</v>
      </c>
      <c r="I81" s="8">
        <v>461145437966686</v>
      </c>
      <c r="J81" s="8">
        <v>448971419636853</v>
      </c>
      <c r="K81" s="8">
        <v>56363647514883</v>
      </c>
      <c r="L81" s="8">
        <v>731518988201866</v>
      </c>
      <c r="M81" s="8">
        <v>788819905333141</v>
      </c>
      <c r="N81" s="8">
        <v>693061900698216</v>
      </c>
      <c r="O81" s="8">
        <v>445359517031372</v>
      </c>
      <c r="P81" s="8">
        <v>464361944717272</v>
      </c>
      <c r="Q81" s="8">
        <v>35798276502808</v>
      </c>
      <c r="R81" s="8">
        <v>32624045475887</v>
      </c>
      <c r="S81" s="8">
        <v>293539876923077</v>
      </c>
      <c r="T81" s="8">
        <v>326699086017596</v>
      </c>
      <c r="U81" s="8">
        <v>365409572882856</v>
      </c>
      <c r="V81" s="8">
        <v>407929858224466</v>
      </c>
      <c r="W81" s="8">
        <v>28793762440048</v>
      </c>
      <c r="X81" s="8">
        <v>242614623066527</v>
      </c>
      <c r="Y81" s="8">
        <v>239484480712166</v>
      </c>
      <c r="Z81" s="8">
        <v>22548690684469</v>
      </c>
      <c r="AA81" s="8">
        <v>203728430523918</v>
      </c>
      <c r="AB81" s="8">
        <v>188241245440729</v>
      </c>
      <c r="AC81" s="8">
        <v>178724730032526</v>
      </c>
      <c r="AD81" s="8">
        <v>154575689360246</v>
      </c>
      <c r="AE81" s="8">
        <v>144009893728484</v>
      </c>
      <c r="AF81" s="8">
        <v>138431541106357</v>
      </c>
      <c r="AG81" s="8">
        <v>124880265546936</v>
      </c>
      <c r="AH81" s="8">
        <v>148923249897415</v>
      </c>
      <c r="AI81" s="8">
        <v>179210617721519</v>
      </c>
      <c r="AJ81" s="8">
        <v>176602927816901</v>
      </c>
      <c r="AK81" s="8">
        <v>165492607480477</v>
      </c>
      <c r="AL81" s="8">
        <v>167870657451404</v>
      </c>
      <c r="AM81" s="7">
        <v>0</v>
      </c>
      <c r="AN81" s="7">
        <v>0</v>
      </c>
      <c r="AO81" s="8">
        <v>114698860404774</v>
      </c>
      <c r="AP81" s="7">
        <v>0</v>
      </c>
      <c r="AQ81" s="7">
        <v>0</v>
      </c>
      <c r="AR81" s="7">
        <v>0</v>
      </c>
      <c r="AS81" s="7">
        <v>0</v>
      </c>
      <c r="AT81" s="7">
        <v>0</v>
      </c>
      <c r="AU81" s="7">
        <v>0</v>
      </c>
      <c r="AV81" s="7">
        <v>0</v>
      </c>
      <c r="AW81" s="7">
        <v>0</v>
      </c>
      <c r="AX81" s="7">
        <v>0</v>
      </c>
      <c r="AY81" s="7">
        <v>0</v>
      </c>
      <c r="AZ81" s="7">
        <v>0</v>
      </c>
    </row>
    <row r="82" spans="1:52" x14ac:dyDescent="0.35">
      <c r="A82" s="1" t="s">
        <v>80</v>
      </c>
      <c r="B82" s="2">
        <v>106526020</v>
      </c>
      <c r="C82" s="3" t="s">
        <v>145128</v>
      </c>
      <c r="D82" s="3" t="s">
        <v>853</v>
      </c>
      <c r="E82" s="7">
        <v>0</v>
      </c>
      <c r="F82" s="7">
        <v>0</v>
      </c>
      <c r="G82" s="7">
        <v>0</v>
      </c>
      <c r="H82" s="7">
        <v>0</v>
      </c>
      <c r="I82" s="7">
        <v>0</v>
      </c>
      <c r="J82" s="7">
        <v>0</v>
      </c>
      <c r="K82" s="7">
        <v>0</v>
      </c>
      <c r="L82" s="7">
        <v>0</v>
      </c>
      <c r="M82" s="7">
        <v>0</v>
      </c>
      <c r="N82" s="7">
        <v>0</v>
      </c>
      <c r="O82" s="7">
        <v>0</v>
      </c>
      <c r="P82" s="7">
        <v>0</v>
      </c>
      <c r="Q82" s="7">
        <v>0</v>
      </c>
      <c r="R82" s="7">
        <v>0</v>
      </c>
      <c r="S82" s="7">
        <v>0</v>
      </c>
      <c r="T82" s="7">
        <v>0</v>
      </c>
      <c r="U82" s="7">
        <v>0</v>
      </c>
      <c r="V82" s="7">
        <v>0</v>
      </c>
      <c r="W82" s="7">
        <v>0</v>
      </c>
      <c r="X82" s="7">
        <v>0</v>
      </c>
      <c r="Y82" s="7">
        <v>0</v>
      </c>
      <c r="Z82" s="7">
        <v>0</v>
      </c>
      <c r="AA82" s="7">
        <v>0</v>
      </c>
      <c r="AB82" s="7">
        <v>0</v>
      </c>
      <c r="AC82" s="7">
        <v>0</v>
      </c>
      <c r="AD82" s="7">
        <v>0</v>
      </c>
      <c r="AE82" s="7">
        <v>0</v>
      </c>
      <c r="AF82" s="7">
        <v>0</v>
      </c>
      <c r="AG82" s="7">
        <v>0</v>
      </c>
      <c r="AH82" s="7">
        <v>0</v>
      </c>
      <c r="AI82" s="7">
        <v>0</v>
      </c>
      <c r="AJ82" s="7">
        <v>0</v>
      </c>
      <c r="AK82" s="7">
        <v>0</v>
      </c>
      <c r="AL82" s="7">
        <v>0</v>
      </c>
      <c r="AM82" s="7">
        <v>0</v>
      </c>
      <c r="AN82" s="7">
        <v>0</v>
      </c>
      <c r="AO82" s="7">
        <v>0</v>
      </c>
      <c r="AP82" s="7">
        <v>0</v>
      </c>
      <c r="AQ82" s="7">
        <v>0</v>
      </c>
      <c r="AR82" s="7">
        <v>0</v>
      </c>
      <c r="AS82" s="7">
        <v>0</v>
      </c>
      <c r="AT82" s="7">
        <v>0</v>
      </c>
      <c r="AU82" s="7">
        <v>0</v>
      </c>
      <c r="AV82" s="7">
        <v>0</v>
      </c>
      <c r="AW82" s="7">
        <v>0</v>
      </c>
      <c r="AX82" s="7">
        <v>0</v>
      </c>
      <c r="AY82" s="7">
        <v>0</v>
      </c>
      <c r="AZ82" s="7">
        <v>0</v>
      </c>
    </row>
    <row r="83" spans="1:52" x14ac:dyDescent="0.35">
      <c r="A83" s="1" t="s">
        <v>81</v>
      </c>
      <c r="B83" s="2">
        <v>4312763</v>
      </c>
      <c r="C83" s="3" t="s">
        <v>145129</v>
      </c>
      <c r="D83" s="3" t="s">
        <v>853</v>
      </c>
      <c r="E83" s="8">
        <v>773605671369411</v>
      </c>
      <c r="F83" s="8">
        <v>569534476723836</v>
      </c>
      <c r="G83" s="8">
        <v>371210348861212</v>
      </c>
      <c r="H83" s="8">
        <v>438391814873309</v>
      </c>
      <c r="I83" s="8">
        <v>562083572659391</v>
      </c>
      <c r="J83" s="8">
        <v>270013449899126</v>
      </c>
      <c r="K83" s="8">
        <v>62319673265956</v>
      </c>
      <c r="L83" s="8">
        <v>926802149607758</v>
      </c>
      <c r="M83" s="8">
        <v>429512935395288</v>
      </c>
      <c r="N83" s="7">
        <v>0</v>
      </c>
      <c r="O83" s="8">
        <v>375327526379152</v>
      </c>
      <c r="P83" s="8">
        <v>378841027080118</v>
      </c>
      <c r="Q83" s="8">
        <v>47848575192401</v>
      </c>
      <c r="R83" s="8">
        <v>119940975249849</v>
      </c>
      <c r="S83" s="8">
        <v>242944055944056</v>
      </c>
      <c r="T83" s="8">
        <v>472438740638406</v>
      </c>
      <c r="U83" s="8">
        <v>494563293006787</v>
      </c>
      <c r="V83" s="8">
        <v>434190914489311</v>
      </c>
      <c r="W83" s="8">
        <v>501988159472422</v>
      </c>
      <c r="X83" s="8">
        <v>391184862591981</v>
      </c>
      <c r="Y83" s="8">
        <v>547234421364985</v>
      </c>
      <c r="Z83" s="8">
        <v>570236341313689</v>
      </c>
      <c r="AA83" s="8">
        <v>715955960516325</v>
      </c>
      <c r="AB83" s="8">
        <v>609727963525836</v>
      </c>
      <c r="AC83" s="8">
        <v>704556559450669</v>
      </c>
      <c r="AD83" s="8">
        <v>493846732808758</v>
      </c>
      <c r="AE83" s="8">
        <v>599040562790001</v>
      </c>
      <c r="AF83" s="8">
        <v>797015586797066</v>
      </c>
      <c r="AG83" s="8">
        <v>111620456293052</v>
      </c>
      <c r="AH83" s="8">
        <v>600953631514157</v>
      </c>
      <c r="AI83" s="8">
        <v>630988185654008</v>
      </c>
      <c r="AJ83" s="8">
        <v>657842429577465</v>
      </c>
      <c r="AK83" s="7">
        <v>0</v>
      </c>
      <c r="AL83" s="8">
        <v>456851835853132</v>
      </c>
      <c r="AM83" s="8">
        <v>868839294710327</v>
      </c>
      <c r="AN83" s="8">
        <v>858522329697469</v>
      </c>
      <c r="AO83" s="8">
        <v>748395433316035</v>
      </c>
      <c r="AP83" s="8">
        <v>423773249738767</v>
      </c>
      <c r="AQ83" s="8">
        <v>47833439829606</v>
      </c>
      <c r="AR83" s="7">
        <v>0</v>
      </c>
      <c r="AS83" s="8">
        <v>39541864313293</v>
      </c>
      <c r="AT83" s="7">
        <v>0</v>
      </c>
      <c r="AU83" s="7">
        <v>0</v>
      </c>
      <c r="AV83" s="7">
        <v>0</v>
      </c>
      <c r="AW83" s="7">
        <v>0</v>
      </c>
      <c r="AX83" s="7">
        <v>0</v>
      </c>
      <c r="AY83" s="7">
        <v>0</v>
      </c>
      <c r="AZ83" s="7">
        <v>0</v>
      </c>
    </row>
    <row r="84" spans="1:52" x14ac:dyDescent="0.35">
      <c r="A84" s="1" t="s">
        <v>82</v>
      </c>
      <c r="B84" s="2">
        <v>4566990</v>
      </c>
      <c r="C84" s="3" t="s">
        <v>145130</v>
      </c>
      <c r="D84" s="3" t="s">
        <v>853</v>
      </c>
      <c r="E84" s="8">
        <v>287879361128659</v>
      </c>
      <c r="F84" s="8">
        <v>199172135386769</v>
      </c>
      <c r="G84" s="8">
        <v>199938026491433</v>
      </c>
      <c r="H84" s="8">
        <v>234498071894527</v>
      </c>
      <c r="I84" s="8">
        <v>213121102527283</v>
      </c>
      <c r="J84" s="8">
        <v>144611840484196</v>
      </c>
      <c r="K84" s="8">
        <v>137132867437353</v>
      </c>
      <c r="L84" s="8">
        <v>168284467786769</v>
      </c>
      <c r="M84" s="8">
        <v>168983426868045</v>
      </c>
      <c r="N84" s="8">
        <v>13455081458495</v>
      </c>
      <c r="O84" s="8">
        <v>117603119113377</v>
      </c>
      <c r="P84" s="8">
        <v>879327907955662</v>
      </c>
      <c r="Q84" s="8">
        <v>941096255286695</v>
      </c>
      <c r="R84" s="8">
        <v>64735059360118</v>
      </c>
      <c r="S84" s="8">
        <v>520541958041958</v>
      </c>
      <c r="T84" s="8">
        <v>426098305824184</v>
      </c>
      <c r="U84" s="8">
        <v>266225754647389</v>
      </c>
      <c r="V84" s="8">
        <v>194884204275534</v>
      </c>
      <c r="W84" s="8">
        <v>101418615107914</v>
      </c>
      <c r="X84" s="8">
        <v>667525153927016</v>
      </c>
      <c r="Y84" s="8">
        <v>519713271513353</v>
      </c>
      <c r="Z84" s="8">
        <v>591229281767956</v>
      </c>
      <c r="AA84" s="8">
        <v>383568716780562</v>
      </c>
      <c r="AB84" s="8">
        <v>478381458966565</v>
      </c>
      <c r="AC84" s="8">
        <v>637392482833394</v>
      </c>
      <c r="AD84" s="8">
        <v>464365378036264</v>
      </c>
      <c r="AE84" s="8">
        <v>507057326747493</v>
      </c>
      <c r="AF84" s="8">
        <v>469536980440098</v>
      </c>
      <c r="AG84" s="8">
        <v>256100373198923</v>
      </c>
      <c r="AH84" s="7">
        <v>0</v>
      </c>
      <c r="AI84" s="7">
        <v>0</v>
      </c>
      <c r="AJ84" s="7">
        <v>0</v>
      </c>
      <c r="AK84" s="7">
        <v>0</v>
      </c>
      <c r="AL84" s="7">
        <v>0</v>
      </c>
      <c r="AM84" s="7">
        <v>0</v>
      </c>
      <c r="AN84" s="7">
        <v>0</v>
      </c>
      <c r="AO84" s="7">
        <v>0</v>
      </c>
      <c r="AP84" s="7">
        <v>0</v>
      </c>
      <c r="AQ84" s="7">
        <v>0</v>
      </c>
      <c r="AR84" s="7">
        <v>0</v>
      </c>
      <c r="AS84" s="7">
        <v>0</v>
      </c>
      <c r="AT84" s="7">
        <v>0</v>
      </c>
      <c r="AU84" s="7">
        <v>0</v>
      </c>
      <c r="AV84" s="7">
        <v>0</v>
      </c>
      <c r="AW84" s="7">
        <v>0</v>
      </c>
      <c r="AX84" s="7">
        <v>0</v>
      </c>
      <c r="AY84" s="7">
        <v>0</v>
      </c>
      <c r="AZ84" s="7">
        <v>0</v>
      </c>
    </row>
    <row r="85" spans="1:52" x14ac:dyDescent="0.35">
      <c r="A85" s="1" t="s">
        <v>83</v>
      </c>
      <c r="B85" s="2">
        <v>4307686</v>
      </c>
      <c r="C85" s="3" t="s">
        <v>145131</v>
      </c>
      <c r="D85" s="3" t="s">
        <v>853</v>
      </c>
      <c r="E85" s="8">
        <v>1511204885239</v>
      </c>
      <c r="F85" s="8">
        <v>157569086454323</v>
      </c>
      <c r="G85" s="8">
        <v>156579426133627</v>
      </c>
      <c r="H85" s="8">
        <v>171776879763785</v>
      </c>
      <c r="I85" s="8">
        <v>188409972716829</v>
      </c>
      <c r="J85" s="8">
        <v>165994021519839</v>
      </c>
      <c r="K85" s="8">
        <v>146558618302644</v>
      </c>
      <c r="L85" s="8">
        <v>13190637469887</v>
      </c>
      <c r="M85" s="8">
        <v>148269200751554</v>
      </c>
      <c r="N85" s="8">
        <v>144141624938289</v>
      </c>
      <c r="O85" s="8">
        <v>150136208483818</v>
      </c>
      <c r="P85" s="8">
        <v>151499326504841</v>
      </c>
      <c r="Q85" s="8">
        <v>146229688691673</v>
      </c>
      <c r="R85" s="8">
        <v>143488074317526</v>
      </c>
      <c r="S85" s="8">
        <v>16652548951049</v>
      </c>
      <c r="T85" s="8">
        <v>167897636879226</v>
      </c>
      <c r="U85" s="8">
        <v>167669836234878</v>
      </c>
      <c r="V85" s="8">
        <v>17192945368171</v>
      </c>
      <c r="W85" s="8">
        <v>180120053956835</v>
      </c>
      <c r="X85" s="8">
        <v>173341297492116</v>
      </c>
      <c r="Y85" s="8">
        <v>158047448071217</v>
      </c>
      <c r="Z85" s="8">
        <v>163313328729282</v>
      </c>
      <c r="AA85" s="8">
        <v>165674920273349</v>
      </c>
      <c r="AB85" s="8">
        <v>162559171732523</v>
      </c>
      <c r="AC85" s="8">
        <v>157548174918685</v>
      </c>
      <c r="AD85" s="8">
        <v>155176045159083</v>
      </c>
      <c r="AE85" s="8">
        <v>168205006735519</v>
      </c>
      <c r="AF85" s="7">
        <v>0</v>
      </c>
      <c r="AG85" s="8">
        <v>161905118099141</v>
      </c>
      <c r="AH85" s="8">
        <v>169249544521953</v>
      </c>
      <c r="AI85" s="8">
        <v>15561211814346</v>
      </c>
      <c r="AJ85" s="8">
        <v>156625193661972</v>
      </c>
      <c r="AK85" s="8">
        <v>14679477188656</v>
      </c>
      <c r="AL85" s="8">
        <v>156809943844492</v>
      </c>
      <c r="AM85" s="8">
        <v>177511153652393</v>
      </c>
      <c r="AN85" s="8">
        <v>1796254887837</v>
      </c>
      <c r="AO85" s="8">
        <v>184707202906072</v>
      </c>
      <c r="AP85" s="8">
        <v>196611525600836</v>
      </c>
      <c r="AQ85" s="8">
        <v>220498530351438</v>
      </c>
      <c r="AR85" s="8">
        <v>209422681088168</v>
      </c>
      <c r="AS85" s="8">
        <v>189636547159405</v>
      </c>
      <c r="AT85" s="8">
        <v>168493811432651</v>
      </c>
      <c r="AU85" s="8">
        <v>175214411678832</v>
      </c>
      <c r="AV85" s="8">
        <v>170236209075244</v>
      </c>
      <c r="AW85" s="8">
        <v>167722659911061</v>
      </c>
      <c r="AX85" s="8">
        <v>149732773109244</v>
      </c>
      <c r="AY85" s="8">
        <v>150725643291</v>
      </c>
      <c r="AZ85" s="8">
        <v>1427135791614</v>
      </c>
    </row>
    <row r="86" spans="1:52" x14ac:dyDescent="0.35">
      <c r="A86" s="1" t="s">
        <v>84</v>
      </c>
      <c r="B86" s="2">
        <v>11588050</v>
      </c>
      <c r="C86" s="3" t="s">
        <v>145132</v>
      </c>
      <c r="D86" s="3" t="s">
        <v>853</v>
      </c>
      <c r="E86" s="8">
        <v>285364327928687</v>
      </c>
      <c r="F86" s="8">
        <v>365152021701085</v>
      </c>
      <c r="G86" s="8">
        <v>377235395995321</v>
      </c>
      <c r="H86" s="8">
        <v>290551632905308</v>
      </c>
      <c r="I86" s="8">
        <v>310347274554854</v>
      </c>
      <c r="J86" s="8">
        <v>320673110961668</v>
      </c>
      <c r="K86" s="8">
        <v>330964973002907</v>
      </c>
      <c r="L86" s="8">
        <v>295199974674161</v>
      </c>
      <c r="M86" s="8">
        <v>326851727850845</v>
      </c>
      <c r="N86" s="8">
        <v>303474151914804</v>
      </c>
      <c r="O86" s="8">
        <v>317872671907089</v>
      </c>
      <c r="P86" s="8">
        <v>322061175810299</v>
      </c>
      <c r="Q86" s="8">
        <v>321883775913471</v>
      </c>
      <c r="R86" s="8">
        <v>295573814474478</v>
      </c>
      <c r="S86" s="8">
        <v>310274125874126</v>
      </c>
      <c r="T86" s="8">
        <v>294309605177052</v>
      </c>
      <c r="U86" s="8">
        <v>304172494836235</v>
      </c>
      <c r="V86" s="8">
        <v>30104809976247</v>
      </c>
      <c r="W86" s="8">
        <v>303053806954436</v>
      </c>
      <c r="X86" s="8">
        <v>295956600090104</v>
      </c>
      <c r="Y86" s="8">
        <v>304962417655786</v>
      </c>
      <c r="Z86" s="8">
        <v>276346685082873</v>
      </c>
      <c r="AA86" s="8">
        <v>314094912680334</v>
      </c>
      <c r="AB86" s="8">
        <v>302982522796353</v>
      </c>
      <c r="AC86" s="8">
        <v>295912465486086</v>
      </c>
      <c r="AD86" s="8">
        <v>247692097160452</v>
      </c>
      <c r="AE86" s="8">
        <v>274046549917677</v>
      </c>
      <c r="AF86" s="8">
        <v>264576711491443</v>
      </c>
      <c r="AG86" s="8">
        <v>315316593462779</v>
      </c>
      <c r="AH86" s="7">
        <v>0</v>
      </c>
      <c r="AI86" s="7">
        <v>0</v>
      </c>
      <c r="AJ86" s="7">
        <v>0</v>
      </c>
      <c r="AK86" s="7">
        <v>0</v>
      </c>
      <c r="AL86" s="7">
        <v>0</v>
      </c>
      <c r="AM86" s="7">
        <v>0</v>
      </c>
      <c r="AN86" s="7">
        <v>0</v>
      </c>
      <c r="AO86" s="7">
        <v>0</v>
      </c>
      <c r="AP86" s="7">
        <v>0</v>
      </c>
      <c r="AQ86" s="7">
        <v>0</v>
      </c>
      <c r="AR86" s="7">
        <v>0</v>
      </c>
      <c r="AS86" s="7">
        <v>0</v>
      </c>
      <c r="AT86" s="7">
        <v>0</v>
      </c>
      <c r="AU86" s="7">
        <v>0</v>
      </c>
      <c r="AV86" s="7">
        <v>0</v>
      </c>
      <c r="AW86" s="7">
        <v>0</v>
      </c>
      <c r="AX86" s="7">
        <v>0</v>
      </c>
      <c r="AY86" s="7">
        <v>0</v>
      </c>
      <c r="AZ86" s="7">
        <v>0</v>
      </c>
    </row>
    <row r="87" spans="1:52" x14ac:dyDescent="0.35">
      <c r="A87" s="1" t="s">
        <v>85</v>
      </c>
      <c r="B87" s="2">
        <v>4396030</v>
      </c>
      <c r="C87" s="3" t="s">
        <v>145133</v>
      </c>
      <c r="D87" s="3" t="s">
        <v>853</v>
      </c>
      <c r="E87" s="8">
        <v>794601459956482</v>
      </c>
      <c r="F87" s="8">
        <v>763835351767588</v>
      </c>
      <c r="G87" s="8">
        <v>747610403908347</v>
      </c>
      <c r="H87" s="8">
        <v>747815010643411</v>
      </c>
      <c r="I87" s="8">
        <v>748006246410109</v>
      </c>
      <c r="J87" s="8">
        <v>657904236718225</v>
      </c>
      <c r="K87" s="8">
        <v>670519036411463</v>
      </c>
      <c r="L87" s="8">
        <v>622574896534684</v>
      </c>
      <c r="M87" s="8">
        <v>719459748518572</v>
      </c>
      <c r="N87" s="8">
        <v>678557373580647</v>
      </c>
      <c r="O87" s="8">
        <v>660851851851852</v>
      </c>
      <c r="P87" s="8">
        <v>576721201066367</v>
      </c>
      <c r="Q87" s="8">
        <v>555695833044443</v>
      </c>
      <c r="R87" s="8">
        <v>508760144878932</v>
      </c>
      <c r="S87" s="8">
        <v>508600979020979</v>
      </c>
      <c r="T87" s="8">
        <v>486841416418236</v>
      </c>
      <c r="U87" s="8">
        <v>507271392741222</v>
      </c>
      <c r="V87" s="8">
        <v>457654839667458</v>
      </c>
      <c r="W87" s="8">
        <v>446591876498801</v>
      </c>
      <c r="X87" s="8">
        <v>423136657155729</v>
      </c>
      <c r="Y87" s="8">
        <v>421288130563798</v>
      </c>
      <c r="Z87" s="8">
        <v>354354742173112</v>
      </c>
      <c r="AA87" s="8">
        <v>380582232346241</v>
      </c>
      <c r="AB87" s="8">
        <v>306373328267477</v>
      </c>
      <c r="AC87" s="8">
        <v>282312902059993</v>
      </c>
      <c r="AD87" s="8">
        <v>231775367772836</v>
      </c>
      <c r="AE87" s="8">
        <v>25250793294417</v>
      </c>
      <c r="AF87" s="8">
        <v>222297600855746</v>
      </c>
      <c r="AG87" s="7">
        <v>0</v>
      </c>
      <c r="AH87" s="7">
        <v>0</v>
      </c>
      <c r="AI87" s="7">
        <v>0</v>
      </c>
      <c r="AJ87" s="7">
        <v>0</v>
      </c>
      <c r="AK87" s="7">
        <v>0</v>
      </c>
      <c r="AL87" s="7">
        <v>0</v>
      </c>
      <c r="AM87" s="7">
        <v>0</v>
      </c>
      <c r="AN87" s="7">
        <v>0</v>
      </c>
      <c r="AO87" s="7">
        <v>0</v>
      </c>
      <c r="AP87" s="7">
        <v>0</v>
      </c>
      <c r="AQ87" s="7">
        <v>0</v>
      </c>
      <c r="AR87" s="7">
        <v>0</v>
      </c>
      <c r="AS87" s="7">
        <v>0</v>
      </c>
      <c r="AT87" s="7">
        <v>0</v>
      </c>
      <c r="AU87" s="7">
        <v>0</v>
      </c>
      <c r="AV87" s="7">
        <v>0</v>
      </c>
      <c r="AW87" s="7">
        <v>0</v>
      </c>
      <c r="AX87" s="7">
        <v>0</v>
      </c>
      <c r="AY87" s="7">
        <v>0</v>
      </c>
      <c r="AZ87" s="7">
        <v>0</v>
      </c>
    </row>
    <row r="88" spans="1:52" x14ac:dyDescent="0.35">
      <c r="A88" s="1" t="s">
        <v>86</v>
      </c>
      <c r="B88" s="2">
        <v>4298508</v>
      </c>
      <c r="C88" s="3" t="s">
        <v>145134</v>
      </c>
      <c r="D88" s="3" t="s">
        <v>853</v>
      </c>
      <c r="E88" s="8">
        <v>828774233171896</v>
      </c>
      <c r="F88" s="8">
        <v>818959712985649</v>
      </c>
      <c r="G88" s="8">
        <v>757596999931191</v>
      </c>
      <c r="H88" s="8">
        <v>751643686053698</v>
      </c>
      <c r="I88" s="8">
        <v>84092090034463</v>
      </c>
      <c r="J88" s="8">
        <v>789038897108272</v>
      </c>
      <c r="K88" s="8">
        <v>767050366883566</v>
      </c>
      <c r="L88" s="8">
        <v>728419815924393</v>
      </c>
      <c r="M88" s="8">
        <v>780076203208556</v>
      </c>
      <c r="N88" s="8">
        <v>800124296494816</v>
      </c>
      <c r="O88" s="8">
        <v>848882026768643</v>
      </c>
      <c r="P88" s="8">
        <v>873432454047986</v>
      </c>
      <c r="Q88" s="8">
        <v>532497087984469</v>
      </c>
      <c r="R88" s="8">
        <v>502234086793212</v>
      </c>
      <c r="S88" s="8">
        <v>546776202797203</v>
      </c>
      <c r="T88" s="8">
        <v>540700923434887</v>
      </c>
      <c r="U88" s="8">
        <v>555787621717321</v>
      </c>
      <c r="V88" s="8">
        <v>557012128859857</v>
      </c>
      <c r="W88" s="8">
        <v>574324295563549</v>
      </c>
      <c r="X88" s="8">
        <v>566215602943385</v>
      </c>
      <c r="Y88" s="8">
        <v>545282885756677</v>
      </c>
      <c r="Z88" s="8">
        <v>526639863413137</v>
      </c>
      <c r="AA88" s="8">
        <v>521950485952923</v>
      </c>
      <c r="AB88" s="8">
        <v>505942044072948</v>
      </c>
      <c r="AC88" s="8">
        <v>468746288398988</v>
      </c>
      <c r="AD88" s="8">
        <v>422343975367773</v>
      </c>
      <c r="AE88" s="8">
        <v>448519278551115</v>
      </c>
      <c r="AF88" s="8">
        <v>437960933679707</v>
      </c>
      <c r="AG88" s="8">
        <v>481221226040991</v>
      </c>
      <c r="AH88" s="8">
        <v>45080089454247</v>
      </c>
      <c r="AI88" s="8">
        <v>459393113924051</v>
      </c>
      <c r="AJ88" s="8">
        <v>44513610915493</v>
      </c>
      <c r="AK88" s="8">
        <v>451230604192355</v>
      </c>
      <c r="AL88" s="8">
        <v>434572950323974</v>
      </c>
      <c r="AM88" s="8">
        <v>494120080604534</v>
      </c>
      <c r="AN88" s="8">
        <v>496539051245112</v>
      </c>
      <c r="AO88" s="8">
        <v>48893737415672</v>
      </c>
      <c r="AP88" s="8">
        <v>449838432601881</v>
      </c>
      <c r="AQ88" s="8">
        <v>446179818956337</v>
      </c>
      <c r="AR88" s="8">
        <v>417044815907354</v>
      </c>
      <c r="AS88" s="8">
        <v>404600397131827</v>
      </c>
      <c r="AT88" s="8">
        <v>365370622151448</v>
      </c>
      <c r="AU88" s="8">
        <v>359931842335766</v>
      </c>
      <c r="AV88" s="8">
        <v>316611763354393</v>
      </c>
      <c r="AW88" s="8">
        <v>290707993329627</v>
      </c>
      <c r="AX88" s="8">
        <v>279785109243698</v>
      </c>
      <c r="AY88" s="8">
        <v>25039430149089</v>
      </c>
      <c r="AZ88" s="8">
        <v>230755619058086</v>
      </c>
    </row>
    <row r="89" spans="1:52" x14ac:dyDescent="0.35">
      <c r="A89" s="1" t="s">
        <v>87</v>
      </c>
      <c r="B89" s="2">
        <v>4306652</v>
      </c>
      <c r="C89" s="3" t="s">
        <v>145135</v>
      </c>
      <c r="D89" s="3" t="s">
        <v>853</v>
      </c>
      <c r="E89" s="8">
        <v>446522333824665</v>
      </c>
      <c r="F89" s="8">
        <v>38937849919496</v>
      </c>
      <c r="G89" s="8">
        <v>401920900020643</v>
      </c>
      <c r="H89" s="8">
        <v>410613399917599</v>
      </c>
      <c r="I89" s="8">
        <v>433320921812177</v>
      </c>
      <c r="J89" s="8">
        <v>434985312306658</v>
      </c>
      <c r="K89" s="8">
        <v>422586067077392</v>
      </c>
      <c r="L89" s="8">
        <v>392310578849836</v>
      </c>
      <c r="M89" s="8">
        <v>43438028508455</v>
      </c>
      <c r="N89" s="8">
        <v>393071507511108</v>
      </c>
      <c r="O89" s="8">
        <v>412009122937469</v>
      </c>
      <c r="P89" s="8">
        <v>429615820401291</v>
      </c>
      <c r="Q89" s="8">
        <v>397757126118006</v>
      </c>
      <c r="R89" s="8">
        <v>378665109933597</v>
      </c>
      <c r="S89" s="8">
        <v>415525145804196</v>
      </c>
      <c r="T89" s="8">
        <v>414578348578492</v>
      </c>
      <c r="U89" s="8">
        <v>412112641856005</v>
      </c>
      <c r="V89" s="8">
        <v>414675983224466</v>
      </c>
      <c r="W89" s="8">
        <v>427578490857314</v>
      </c>
      <c r="X89" s="8">
        <v>445329778720529</v>
      </c>
      <c r="Y89" s="8">
        <v>428071681454006</v>
      </c>
      <c r="Z89" s="8">
        <v>430964177562922</v>
      </c>
      <c r="AA89" s="8">
        <v>460275502733485</v>
      </c>
      <c r="AB89" s="8">
        <v>412432684270517</v>
      </c>
      <c r="AC89" s="8">
        <v>382248862305746</v>
      </c>
      <c r="AD89" s="8">
        <v>366983591926103</v>
      </c>
      <c r="AE89" s="8">
        <v>393954809309984</v>
      </c>
      <c r="AF89" s="8">
        <v>363791539501834</v>
      </c>
      <c r="AG89" s="8">
        <v>3635830319695</v>
      </c>
      <c r="AH89" s="8">
        <v>352467714485023</v>
      </c>
      <c r="AI89" s="8">
        <v>338696519409283</v>
      </c>
      <c r="AJ89" s="8">
        <v>317289376760563</v>
      </c>
      <c r="AK89" s="8">
        <v>283000304480066</v>
      </c>
      <c r="AL89" s="8">
        <v>293197916544277</v>
      </c>
      <c r="AM89" s="8">
        <v>307047740352645</v>
      </c>
      <c r="AN89" s="8">
        <v>343824914282774</v>
      </c>
      <c r="AO89" s="8">
        <v>303677414530358</v>
      </c>
      <c r="AP89" s="8">
        <v>273385802298851</v>
      </c>
      <c r="AQ89" s="8">
        <v>275806533972311</v>
      </c>
      <c r="AR89" s="8">
        <v>267200862558724</v>
      </c>
      <c r="AS89" s="8">
        <v>271243182239383</v>
      </c>
      <c r="AT89" s="8">
        <v>247832964911318</v>
      </c>
      <c r="AU89" s="8">
        <v>251106461080291</v>
      </c>
      <c r="AV89" s="8">
        <v>21707920654796</v>
      </c>
      <c r="AW89" s="8">
        <v>244171986770428</v>
      </c>
      <c r="AX89" s="8">
        <v>24838153254902</v>
      </c>
      <c r="AY89" s="8">
        <v>190120027940365</v>
      </c>
      <c r="AZ89" s="8">
        <v>210311151728306</v>
      </c>
    </row>
    <row r="90" spans="1:52" x14ac:dyDescent="0.35">
      <c r="A90" s="1" t="s">
        <v>88</v>
      </c>
      <c r="B90" s="2">
        <v>4306064</v>
      </c>
      <c r="C90" s="3" t="s">
        <v>145136</v>
      </c>
      <c r="D90" s="3" t="s">
        <v>853</v>
      </c>
      <c r="E90" s="8">
        <v>136617884466905</v>
      </c>
      <c r="F90" s="8">
        <v>137967028351418</v>
      </c>
      <c r="G90" s="8">
        <v>147170260785798</v>
      </c>
      <c r="H90" s="8">
        <v>123730900226602</v>
      </c>
      <c r="I90" s="8">
        <v>128091908385985</v>
      </c>
      <c r="J90" s="8">
        <v>112910780094149</v>
      </c>
      <c r="K90" s="8">
        <v>104545763533158</v>
      </c>
      <c r="L90" s="8">
        <v>946463153993452</v>
      </c>
      <c r="M90" s="8">
        <v>120736248012719</v>
      </c>
      <c r="N90" s="8">
        <v>11892277311517</v>
      </c>
      <c r="O90" s="8">
        <v>115552503363784</v>
      </c>
      <c r="P90" s="8">
        <v>114491833871194</v>
      </c>
      <c r="Q90" s="8">
        <v>109722575053734</v>
      </c>
      <c r="R90" s="8">
        <v>106213991548729</v>
      </c>
      <c r="S90" s="8">
        <v>100806034965035</v>
      </c>
      <c r="T90" s="8">
        <v>101933316367338</v>
      </c>
      <c r="U90" s="8">
        <v>105038809383299</v>
      </c>
      <c r="V90" s="8">
        <v>989602508907364</v>
      </c>
      <c r="W90" s="8">
        <v>98598014088729</v>
      </c>
      <c r="X90" s="8">
        <v>93435162937378</v>
      </c>
      <c r="Y90" s="8">
        <v>92262737388724</v>
      </c>
      <c r="Z90" s="8">
        <v>869914518109269</v>
      </c>
      <c r="AA90" s="8">
        <v>834926044039484</v>
      </c>
      <c r="AB90" s="8">
        <v>820050455927052</v>
      </c>
      <c r="AC90" s="8">
        <v>787489844597037</v>
      </c>
      <c r="AD90" s="8">
        <v>677234758809442</v>
      </c>
      <c r="AE90" s="8">
        <v>743904954348151</v>
      </c>
      <c r="AF90" s="8">
        <v>693887530562347</v>
      </c>
      <c r="AG90" s="8">
        <v>665571332525474</v>
      </c>
      <c r="AH90" s="8">
        <v>552881165367255</v>
      </c>
      <c r="AI90" s="8">
        <v>515193839662447</v>
      </c>
      <c r="AJ90" s="7">
        <v>0</v>
      </c>
      <c r="AK90" s="8">
        <v>511326510480888</v>
      </c>
      <c r="AL90" s="8">
        <v>459384708423326</v>
      </c>
      <c r="AM90" s="8">
        <v>515791032745592</v>
      </c>
      <c r="AN90" s="8">
        <v>519855320024696</v>
      </c>
      <c r="AO90" s="8">
        <v>519273897249611</v>
      </c>
      <c r="AP90" s="8">
        <v>463229153605016</v>
      </c>
      <c r="AQ90" s="8">
        <v>45990766773163</v>
      </c>
      <c r="AR90" s="8">
        <v>41925609089916</v>
      </c>
      <c r="AS90" s="8">
        <v>449214782129069</v>
      </c>
      <c r="AT90" s="8">
        <v>392174265224317</v>
      </c>
      <c r="AU90" s="8">
        <v>389758796963503</v>
      </c>
      <c r="AV90" s="8">
        <v>416651195979321</v>
      </c>
      <c r="AW90" s="8">
        <v>427257809894385</v>
      </c>
      <c r="AX90" s="8">
        <v>400885650644258</v>
      </c>
      <c r="AY90" s="8">
        <v>383236712424076</v>
      </c>
      <c r="AZ90" s="8">
        <v>354989000384678</v>
      </c>
    </row>
    <row r="91" spans="1:52" x14ac:dyDescent="0.35">
      <c r="A91" s="1" t="s">
        <v>89</v>
      </c>
      <c r="B91" s="2">
        <v>4293448</v>
      </c>
      <c r="C91" s="3" t="s">
        <v>145137</v>
      </c>
      <c r="D91" s="3" t="s">
        <v>853</v>
      </c>
      <c r="E91" s="8">
        <v>701194139117007</v>
      </c>
      <c r="F91" s="8">
        <v>661052480924046</v>
      </c>
      <c r="G91" s="8">
        <v>629274058349962</v>
      </c>
      <c r="H91" s="8">
        <v>597748097232713</v>
      </c>
      <c r="I91" s="8">
        <v>619163589890867</v>
      </c>
      <c r="J91" s="8">
        <v>536648182246133</v>
      </c>
      <c r="K91" s="8">
        <v>536349114633809</v>
      </c>
      <c r="L91" s="8">
        <v>477521614058929</v>
      </c>
      <c r="M91" s="8">
        <v>521188428241075</v>
      </c>
      <c r="N91" s="8">
        <v>496168631074124</v>
      </c>
      <c r="O91" s="8">
        <v>488021445365059</v>
      </c>
      <c r="P91" s="8">
        <v>455487395818717</v>
      </c>
      <c r="Q91" s="8">
        <v>452742667960896</v>
      </c>
      <c r="R91" s="8">
        <v>426182185927963</v>
      </c>
      <c r="S91" s="8">
        <v>444038844755245</v>
      </c>
      <c r="T91" s="8">
        <v>438560130880535</v>
      </c>
      <c r="U91" s="8">
        <v>443023518737091</v>
      </c>
      <c r="V91" s="8">
        <v>447010691062945</v>
      </c>
      <c r="W91" s="8">
        <v>455009985761391</v>
      </c>
      <c r="X91" s="8">
        <v>420954535215498</v>
      </c>
      <c r="Y91" s="8">
        <v>410524692136498</v>
      </c>
      <c r="Z91" s="8">
        <v>414396106507059</v>
      </c>
      <c r="AA91" s="8">
        <v>388032987851177</v>
      </c>
      <c r="AB91" s="8">
        <v>375757417173252</v>
      </c>
      <c r="AC91" s="8">
        <v>356686560896278</v>
      </c>
      <c r="AD91" s="8">
        <v>332959050975026</v>
      </c>
      <c r="AE91" s="8">
        <v>358240877862595</v>
      </c>
      <c r="AF91" s="8">
        <v>357222816320293</v>
      </c>
      <c r="AG91" s="8">
        <v>376870989118051</v>
      </c>
      <c r="AH91" s="8">
        <v>374529324579401</v>
      </c>
      <c r="AI91" s="8">
        <v>376443305485232</v>
      </c>
      <c r="AJ91" s="8">
        <v>375905217429577</v>
      </c>
      <c r="AK91" s="8">
        <v>35094506946157</v>
      </c>
      <c r="AL91" s="8">
        <v>363679585313175</v>
      </c>
      <c r="AM91" s="8">
        <v>397567998992443</v>
      </c>
      <c r="AN91" s="8">
        <v>397597532414077</v>
      </c>
      <c r="AO91" s="8">
        <v>401347801764401</v>
      </c>
      <c r="AP91" s="8">
        <v>387946803552769</v>
      </c>
      <c r="AQ91" s="8">
        <v>379977862619809</v>
      </c>
      <c r="AR91" s="8">
        <v>382100049164209</v>
      </c>
      <c r="AS91" s="8">
        <v>371377823496967</v>
      </c>
      <c r="AT91" s="8">
        <v>347185892043272</v>
      </c>
      <c r="AU91" s="8">
        <v>346676693722627</v>
      </c>
      <c r="AV91" s="8">
        <v>32750926708788</v>
      </c>
      <c r="AW91" s="8">
        <v>318381475264035</v>
      </c>
      <c r="AX91" s="8">
        <v>304045040896359</v>
      </c>
      <c r="AY91" s="8">
        <v>290060236333518</v>
      </c>
      <c r="AZ91" s="8">
        <v>275146002088256</v>
      </c>
    </row>
    <row r="92" spans="1:52" x14ac:dyDescent="0.35">
      <c r="A92" s="1" t="s">
        <v>90</v>
      </c>
      <c r="B92" s="2">
        <v>4306063</v>
      </c>
      <c r="C92" s="3" t="s">
        <v>145138</v>
      </c>
      <c r="D92" s="3" t="s">
        <v>853</v>
      </c>
      <c r="E92" s="8">
        <v>136471481715449</v>
      </c>
      <c r="F92" s="8">
        <v>13548392019601</v>
      </c>
      <c r="G92" s="8">
        <v>132026305649212</v>
      </c>
      <c r="H92" s="8">
        <v>127004435899197</v>
      </c>
      <c r="I92" s="8">
        <v>133572587593337</v>
      </c>
      <c r="J92" s="8">
        <v>124700645595158</v>
      </c>
      <c r="K92" s="8">
        <v>108620829295307</v>
      </c>
      <c r="L92" s="8">
        <v>102578182716659</v>
      </c>
      <c r="M92" s="8">
        <v>112132959965313</v>
      </c>
      <c r="N92" s="8">
        <v>105177974469286</v>
      </c>
      <c r="O92" s="8">
        <v>925800084979817</v>
      </c>
      <c r="P92" s="8">
        <v>873883611617791</v>
      </c>
      <c r="Q92" s="8">
        <v>924594744505304</v>
      </c>
      <c r="R92" s="8">
        <v>859978804748809</v>
      </c>
      <c r="S92" s="8">
        <v>903196713286713</v>
      </c>
      <c r="T92" s="8">
        <v>967611866501854</v>
      </c>
      <c r="U92" s="8">
        <v>970549498377102</v>
      </c>
      <c r="V92" s="8">
        <v>906562945368171</v>
      </c>
      <c r="W92" s="8">
        <v>895165542565947</v>
      </c>
      <c r="X92" s="8">
        <v>793439180057066</v>
      </c>
      <c r="Y92" s="8">
        <v>725201261127596</v>
      </c>
      <c r="Z92" s="8">
        <v>625780770411295</v>
      </c>
      <c r="AA92" s="8">
        <v>664888990129081</v>
      </c>
      <c r="AB92" s="8">
        <v>679987917933131</v>
      </c>
      <c r="AC92" s="8">
        <v>623021539573545</v>
      </c>
      <c r="AD92" s="8">
        <v>565412179267876</v>
      </c>
      <c r="AE92" s="8">
        <v>630591677892531</v>
      </c>
      <c r="AF92" s="7">
        <v>0</v>
      </c>
      <c r="AG92" s="8">
        <v>684160181647631</v>
      </c>
      <c r="AH92" s="8">
        <v>654731473122692</v>
      </c>
      <c r="AI92" s="8">
        <v>653864303797468</v>
      </c>
      <c r="AJ92" s="8">
        <v>627478873239437</v>
      </c>
      <c r="AK92" s="8">
        <v>561841594739005</v>
      </c>
      <c r="AL92" s="8">
        <v>545872742980562</v>
      </c>
      <c r="AM92" s="8">
        <v>57660201511335</v>
      </c>
      <c r="AN92" s="8">
        <v>552515743980243</v>
      </c>
      <c r="AO92" s="8">
        <v>591889776855215</v>
      </c>
      <c r="AP92" s="8">
        <v>546941170323929</v>
      </c>
      <c r="AQ92" s="8">
        <v>63318945686901</v>
      </c>
      <c r="AR92" s="8">
        <v>621704905495467</v>
      </c>
      <c r="AS92" s="8">
        <v>647297848869279</v>
      </c>
      <c r="AT92" s="8">
        <v>556644775135909</v>
      </c>
      <c r="AU92" s="8">
        <v>491788729927006</v>
      </c>
      <c r="AV92" s="7">
        <v>0</v>
      </c>
      <c r="AW92" s="8">
        <v>422913396331294</v>
      </c>
      <c r="AX92" s="8">
        <v>345306287955182</v>
      </c>
      <c r="AY92" s="8">
        <v>315718451905026</v>
      </c>
      <c r="AZ92" s="8">
        <v>286938902676265</v>
      </c>
    </row>
    <row r="93" spans="1:52" x14ac:dyDescent="0.35">
      <c r="A93" s="1" t="s">
        <v>91</v>
      </c>
      <c r="B93" s="2">
        <v>4303057</v>
      </c>
      <c r="C93" s="3" t="s">
        <v>145139</v>
      </c>
      <c r="D93" s="3" t="s">
        <v>853</v>
      </c>
      <c r="E93" s="8">
        <v>183219033480733</v>
      </c>
      <c r="F93" s="8">
        <v>171998838641932</v>
      </c>
      <c r="G93" s="8">
        <v>164085023050987</v>
      </c>
      <c r="H93" s="8">
        <v>152408226326993</v>
      </c>
      <c r="I93" s="8">
        <v>165735704336588</v>
      </c>
      <c r="J93" s="8">
        <v>156965450571621</v>
      </c>
      <c r="K93" s="8">
        <v>155603050671466</v>
      </c>
      <c r="L93" s="8">
        <v>138185100376799</v>
      </c>
      <c r="M93" s="8">
        <v>161768893626247</v>
      </c>
      <c r="N93" s="8">
        <v>150071694759856</v>
      </c>
      <c r="O93" s="8">
        <v>158608672190355</v>
      </c>
      <c r="P93" s="8">
        <v>151382821664094</v>
      </c>
      <c r="Q93" s="8">
        <v>153362152118145</v>
      </c>
      <c r="R93" s="8">
        <v>144362301965256</v>
      </c>
      <c r="S93" s="8">
        <v>151390093006993</v>
      </c>
      <c r="T93" s="8">
        <v>154913085145059</v>
      </c>
      <c r="U93" s="8">
        <v>164124414281499</v>
      </c>
      <c r="V93" s="8">
        <v>155095512173397</v>
      </c>
      <c r="W93" s="8">
        <v>149922476768585</v>
      </c>
      <c r="X93" s="8">
        <v>146232290884517</v>
      </c>
      <c r="Y93" s="8">
        <v>148651376854599</v>
      </c>
      <c r="Z93" s="8">
        <v>149853061694291</v>
      </c>
      <c r="AA93" s="8">
        <v>149386756264237</v>
      </c>
      <c r="AB93" s="8">
        <v>143630329787234</v>
      </c>
      <c r="AC93" s="8">
        <v>145026777014818</v>
      </c>
      <c r="AD93" s="8">
        <v>137782644543277</v>
      </c>
      <c r="AE93" s="8">
        <v>151224244125131</v>
      </c>
      <c r="AF93" s="8" t="s">
        <v>54792</v>
      </c>
      <c r="AG93" s="8">
        <v>153264605685345</v>
      </c>
      <c r="AH93" s="8">
        <v>151257923676652</v>
      </c>
      <c r="AI93" s="8">
        <v>153633064978903</v>
      </c>
      <c r="AJ93" s="8">
        <v>154106638204225</v>
      </c>
      <c r="AK93" s="8">
        <v>146681415536375</v>
      </c>
      <c r="AL93" s="8">
        <v>156045139524838</v>
      </c>
      <c r="AM93" s="8">
        <v>166765592947103</v>
      </c>
      <c r="AN93" s="8">
        <v>185731573369006</v>
      </c>
      <c r="AO93" s="8">
        <v>16901405708355</v>
      </c>
      <c r="AP93" s="8">
        <v>168157345872518</v>
      </c>
      <c r="AQ93" s="8">
        <v>160701725239617</v>
      </c>
      <c r="AR93" s="8">
        <v>156998408172184</v>
      </c>
      <c r="AS93" s="8">
        <v>15439457915058</v>
      </c>
      <c r="AT93" s="8">
        <v>146207271429356</v>
      </c>
      <c r="AU93" s="8">
        <v>150867274744525</v>
      </c>
      <c r="AV93" s="8">
        <v>14455488914417</v>
      </c>
      <c r="AW93" s="8">
        <v>137059185102835</v>
      </c>
      <c r="AX93" s="8">
        <v>124719712044818</v>
      </c>
      <c r="AY93" s="8">
        <v>121848690226395</v>
      </c>
      <c r="AZ93" s="8">
        <v>108859335055229</v>
      </c>
    </row>
    <row r="94" spans="1:52" x14ac:dyDescent="0.35">
      <c r="A94" s="1" t="s">
        <v>92</v>
      </c>
      <c r="B94" s="2">
        <v>4293843</v>
      </c>
      <c r="C94" s="3" t="s">
        <v>145140</v>
      </c>
      <c r="D94" s="3" t="s">
        <v>853</v>
      </c>
      <c r="E94" s="8">
        <v>956977876044079</v>
      </c>
      <c r="F94" s="8">
        <v>919562772138607</v>
      </c>
      <c r="G94" s="8">
        <v>942647540081195</v>
      </c>
      <c r="H94" s="8">
        <v>926734608253794</v>
      </c>
      <c r="I94" s="8">
        <v>101487624210224</v>
      </c>
      <c r="J94" s="8">
        <v>91398184263618</v>
      </c>
      <c r="K94" s="8">
        <v>930692558493701</v>
      </c>
      <c r="L94" s="8">
        <v>881776761998888</v>
      </c>
      <c r="M94" s="8">
        <v>966448424627837</v>
      </c>
      <c r="N94" s="8">
        <v>965523605331829</v>
      </c>
      <c r="O94" s="8">
        <v>995942390765527</v>
      </c>
      <c r="P94" s="8">
        <v>958724877227445</v>
      </c>
      <c r="Q94" s="8">
        <v>813957040837551</v>
      </c>
      <c r="R94" s="8">
        <v>84930939030116</v>
      </c>
      <c r="S94" s="8">
        <v>888035006993007</v>
      </c>
      <c r="T94" s="8">
        <v>899873678470152</v>
      </c>
      <c r="U94" s="8">
        <v>915455827677781</v>
      </c>
      <c r="V94" s="8">
        <v>925944514548694</v>
      </c>
      <c r="W94" s="8">
        <v>95857848471223</v>
      </c>
      <c r="X94" s="8">
        <v>89958441958252</v>
      </c>
      <c r="Y94" s="8">
        <v>910526743323442</v>
      </c>
      <c r="Z94" s="8">
        <v>964814341620626</v>
      </c>
      <c r="AA94" s="8">
        <v>969957388003037</v>
      </c>
      <c r="AB94" s="8">
        <v>999261800911854</v>
      </c>
      <c r="AC94" s="8">
        <v>102426836284785</v>
      </c>
      <c r="AD94" s="8">
        <v>995066472801916</v>
      </c>
      <c r="AE94" s="8">
        <v>11323169286035</v>
      </c>
      <c r="AF94" s="8">
        <v>110468361094132</v>
      </c>
      <c r="AG94" s="8">
        <v>117174793975676</v>
      </c>
      <c r="AH94" s="8">
        <v>118018384078785</v>
      </c>
      <c r="AI94" s="8">
        <v>115212311392405</v>
      </c>
      <c r="AJ94" s="8">
        <v>120131529929577</v>
      </c>
      <c r="AK94" s="8">
        <v>111594595972051</v>
      </c>
      <c r="AL94" s="8">
        <v>110218356803456</v>
      </c>
      <c r="AM94" s="8">
        <v>113753075062972</v>
      </c>
      <c r="AN94" s="8">
        <v>109703253755917</v>
      </c>
      <c r="AO94" s="8">
        <v>116673951219512</v>
      </c>
      <c r="AP94" s="8">
        <v>103983356321839</v>
      </c>
      <c r="AQ94" s="8">
        <v>111465555910543</v>
      </c>
      <c r="AR94" s="8">
        <v>101031671583088</v>
      </c>
      <c r="AS94" s="8">
        <v>112940367346939</v>
      </c>
      <c r="AT94" s="8">
        <v>110203035527978</v>
      </c>
      <c r="AU94" s="8">
        <v>112592209051095</v>
      </c>
      <c r="AV94" s="8">
        <v>104026438828259</v>
      </c>
      <c r="AW94" s="8">
        <v>976988126737074</v>
      </c>
      <c r="AX94" s="8">
        <v>888919126050421</v>
      </c>
      <c r="AY94" s="8">
        <v>831209585864166</v>
      </c>
      <c r="AZ94" s="8">
        <v>801078199703246</v>
      </c>
    </row>
    <row r="95" spans="1:52" x14ac:dyDescent="0.35">
      <c r="A95" s="1" t="s">
        <v>93</v>
      </c>
      <c r="B95" s="2">
        <v>4549615</v>
      </c>
      <c r="C95" s="3" t="s">
        <v>145141</v>
      </c>
      <c r="D95" s="3" t="s">
        <v>853</v>
      </c>
      <c r="E95" s="8">
        <v>446883343861866</v>
      </c>
      <c r="F95" s="8">
        <v>453182429121456</v>
      </c>
      <c r="G95" s="8">
        <v>329203192733778</v>
      </c>
      <c r="H95" s="8">
        <v>285964224404312</v>
      </c>
      <c r="I95" s="8">
        <v>298251292360712</v>
      </c>
      <c r="J95" s="8">
        <v>238070948217888</v>
      </c>
      <c r="K95" s="8">
        <v>227260556555448</v>
      </c>
      <c r="L95" s="8">
        <v>224905985545741</v>
      </c>
      <c r="M95" s="8">
        <v>262744471744472</v>
      </c>
      <c r="N95" s="8">
        <v>234391212356302</v>
      </c>
      <c r="O95" s="8">
        <v>236987677926492</v>
      </c>
      <c r="P95" s="8">
        <v>232476076890697</v>
      </c>
      <c r="Q95" s="8">
        <v>231566941690356</v>
      </c>
      <c r="R95" s="8">
        <v>200141189885304</v>
      </c>
      <c r="S95" s="8">
        <v>210616223776224</v>
      </c>
      <c r="T95" s="8">
        <v>274044281247728</v>
      </c>
      <c r="U95" s="8">
        <v>253501327825317</v>
      </c>
      <c r="V95" s="8">
        <v>258170353325416</v>
      </c>
      <c r="W95" s="8">
        <v>240861885491607</v>
      </c>
      <c r="X95" s="8">
        <v>214660759873855</v>
      </c>
      <c r="Y95" s="8">
        <v>23292678041543</v>
      </c>
      <c r="Z95" s="8">
        <v>221167203806016</v>
      </c>
      <c r="AA95" s="8">
        <v>158175246772969</v>
      </c>
      <c r="AB95" s="8">
        <v>159501063829787</v>
      </c>
      <c r="AC95" s="8">
        <v>125432959884351</v>
      </c>
      <c r="AD95" s="7">
        <v>0</v>
      </c>
      <c r="AE95" s="8">
        <v>136892007184553</v>
      </c>
      <c r="AF95" s="8">
        <v>131958511613692</v>
      </c>
      <c r="AG95" s="8">
        <v>153314706936186</v>
      </c>
      <c r="AH95" s="8">
        <v>137567090685269</v>
      </c>
      <c r="AI95" s="8">
        <v>139215696202532</v>
      </c>
      <c r="AJ95" s="8">
        <v>143051584507042</v>
      </c>
      <c r="AK95" s="8">
        <v>145174106041924</v>
      </c>
      <c r="AL95" s="8">
        <v>142479654427646</v>
      </c>
      <c r="AM95" s="8">
        <v>160626901763224</v>
      </c>
      <c r="AN95" s="8">
        <v>162017287507718</v>
      </c>
      <c r="AO95" s="8">
        <v>183988416087182</v>
      </c>
      <c r="AP95" s="8">
        <v>165190595611285</v>
      </c>
      <c r="AQ95" s="8">
        <v>177871778487753</v>
      </c>
      <c r="AR95" s="8">
        <v>166540806293019</v>
      </c>
      <c r="AS95" s="7">
        <v>0</v>
      </c>
      <c r="AT95" s="8">
        <v>136080720443688</v>
      </c>
      <c r="AU95" s="8">
        <v>161941489051095</v>
      </c>
      <c r="AV95" s="8">
        <v>145077656519241</v>
      </c>
      <c r="AW95" s="7">
        <v>0</v>
      </c>
      <c r="AX95" s="8">
        <v>131662521008404</v>
      </c>
      <c r="AY95" s="8">
        <v>131421203754832</v>
      </c>
      <c r="AZ95" s="8">
        <v>132918503049953</v>
      </c>
    </row>
    <row r="96" spans="1:52" x14ac:dyDescent="0.35">
      <c r="A96" s="1" t="s">
        <v>94</v>
      </c>
      <c r="B96" s="2">
        <v>4345254</v>
      </c>
      <c r="C96" s="3" t="s">
        <v>145142</v>
      </c>
      <c r="D96" s="3" t="s">
        <v>853</v>
      </c>
      <c r="E96" s="8">
        <v>789533796588755</v>
      </c>
      <c r="F96" s="8">
        <v>745595169758488</v>
      </c>
      <c r="G96" s="8">
        <v>667267735498521</v>
      </c>
      <c r="H96" s="8">
        <v>608356863283664</v>
      </c>
      <c r="I96" s="8">
        <v>566694643882826</v>
      </c>
      <c r="J96" s="8">
        <v>411209280430397</v>
      </c>
      <c r="K96" s="8">
        <v>394872559878167</v>
      </c>
      <c r="L96" s="8">
        <v>333951386744086</v>
      </c>
      <c r="M96" s="8">
        <v>376000433588669</v>
      </c>
      <c r="N96" s="8">
        <v>427179420269413</v>
      </c>
      <c r="O96" s="8">
        <v>254896395439416</v>
      </c>
      <c r="P96" s="8">
        <v>246111126701277</v>
      </c>
      <c r="Q96" s="8">
        <v>250003536018859</v>
      </c>
      <c r="R96" s="8">
        <v>227086457844255</v>
      </c>
      <c r="S96" s="8">
        <v>25423972027972</v>
      </c>
      <c r="T96" s="8">
        <v>249170144695703</v>
      </c>
      <c r="U96" s="8">
        <v>244390085570965</v>
      </c>
      <c r="V96" s="8">
        <v>262578236342043</v>
      </c>
      <c r="W96" s="8">
        <v>269144259592326</v>
      </c>
      <c r="X96" s="8">
        <v>280307778945788</v>
      </c>
      <c r="Y96" s="8">
        <v>257877818991098</v>
      </c>
      <c r="Z96" s="8">
        <v>24806430325353</v>
      </c>
      <c r="AA96" s="8">
        <v>263259832953683</v>
      </c>
      <c r="AB96" s="8">
        <v>290469984802432</v>
      </c>
      <c r="AC96" s="8">
        <v>263237007589447</v>
      </c>
      <c r="AD96" s="8">
        <v>252690933971947</v>
      </c>
      <c r="AE96" s="8">
        <v>265820311330639</v>
      </c>
      <c r="AF96" s="8">
        <v>240851237775061</v>
      </c>
      <c r="AG96" s="8">
        <v>292252438675808</v>
      </c>
      <c r="AH96" s="8">
        <v>228617644645055</v>
      </c>
      <c r="AI96" s="8">
        <v>219108101265823</v>
      </c>
      <c r="AJ96" s="8">
        <v>228559066901408</v>
      </c>
      <c r="AK96" s="8">
        <v>17478421701603</v>
      </c>
      <c r="AL96" s="7">
        <v>0</v>
      </c>
      <c r="AM96" s="7">
        <v>0</v>
      </c>
      <c r="AN96" s="8">
        <v>110944535912739</v>
      </c>
      <c r="AO96" s="8">
        <v>982915412558381</v>
      </c>
      <c r="AP96" s="7">
        <v>0</v>
      </c>
      <c r="AQ96" s="7">
        <v>0</v>
      </c>
      <c r="AR96" s="7">
        <v>0</v>
      </c>
      <c r="AS96" s="7">
        <v>0</v>
      </c>
      <c r="AT96" s="7">
        <v>0</v>
      </c>
      <c r="AU96" s="7">
        <v>0</v>
      </c>
      <c r="AV96" s="7">
        <v>0</v>
      </c>
      <c r="AW96" s="7">
        <v>0</v>
      </c>
      <c r="AX96" s="7">
        <v>0</v>
      </c>
      <c r="AY96" s="7">
        <v>0</v>
      </c>
      <c r="AZ96" s="7">
        <v>0</v>
      </c>
    </row>
    <row r="97" spans="1:52" x14ac:dyDescent="0.35">
      <c r="A97" s="1" t="s">
        <v>95</v>
      </c>
      <c r="B97" s="2">
        <v>4332470</v>
      </c>
      <c r="C97" s="3" t="s">
        <v>145143</v>
      </c>
      <c r="D97" s="3" t="s">
        <v>853</v>
      </c>
      <c r="E97" s="8">
        <v>886745279708009</v>
      </c>
      <c r="F97" s="8">
        <v>74392383619181</v>
      </c>
      <c r="G97" s="8">
        <v>700565953347554</v>
      </c>
      <c r="H97" s="8">
        <v>644705486506901</v>
      </c>
      <c r="I97" s="8">
        <v>516308299827685</v>
      </c>
      <c r="J97" s="8">
        <v>287039811701412</v>
      </c>
      <c r="K97" s="8">
        <v>271739374221238</v>
      </c>
      <c r="L97" s="8">
        <v>242269071591822</v>
      </c>
      <c r="M97" s="8">
        <v>291286529845353</v>
      </c>
      <c r="N97" s="8">
        <v>231883207560477</v>
      </c>
      <c r="O97" s="8">
        <v>217803130089937</v>
      </c>
      <c r="P97" s="8">
        <v>200986459941069</v>
      </c>
      <c r="Q97" s="8">
        <v>182911460861125</v>
      </c>
      <c r="R97" s="8">
        <v>16377718156818</v>
      </c>
      <c r="S97" s="8">
        <v>147587762237762</v>
      </c>
      <c r="T97" s="8">
        <v>148162219152185</v>
      </c>
      <c r="U97" s="8">
        <v>14102065506049</v>
      </c>
      <c r="V97" s="8">
        <v>139561609263658</v>
      </c>
      <c r="W97" s="8">
        <v>123317970623501</v>
      </c>
      <c r="X97" s="8">
        <v>130202658056765</v>
      </c>
      <c r="Y97" s="8">
        <v>138898442136499</v>
      </c>
      <c r="Z97" s="8">
        <v>144284146715777</v>
      </c>
      <c r="AA97" s="8">
        <v>138718375094913</v>
      </c>
      <c r="AB97" s="8">
        <v>134762234042553</v>
      </c>
      <c r="AC97" s="8">
        <v>126977665341525</v>
      </c>
      <c r="AD97" s="8">
        <v>122908039685255</v>
      </c>
      <c r="AE97" s="8">
        <v>128132914234396</v>
      </c>
      <c r="AF97" s="8">
        <v>125337561124694</v>
      </c>
      <c r="AG97" s="8">
        <v>132589243658235</v>
      </c>
      <c r="AH97" s="8">
        <v>112079770209274</v>
      </c>
      <c r="AI97" s="7">
        <v>0</v>
      </c>
      <c r="AJ97" s="8">
        <v>107413996478873</v>
      </c>
      <c r="AK97" s="8">
        <v>101112946979038</v>
      </c>
      <c r="AL97" s="8">
        <v>100408812095032</v>
      </c>
      <c r="AM97" s="8">
        <v>124531486146096</v>
      </c>
      <c r="AN97" s="8">
        <v>125247376003293</v>
      </c>
      <c r="AO97" s="8">
        <v>142864971458225</v>
      </c>
      <c r="AP97" s="8">
        <v>135182549634274</v>
      </c>
      <c r="AQ97" s="8">
        <v>134830031948882</v>
      </c>
      <c r="AR97" s="8">
        <v>142695509668961</v>
      </c>
      <c r="AS97" s="8">
        <v>145865195808053</v>
      </c>
      <c r="AT97" s="8">
        <v>147071001043326</v>
      </c>
      <c r="AU97" s="8">
        <v>945310364963502</v>
      </c>
      <c r="AV97" s="8">
        <v>877870189546236</v>
      </c>
      <c r="AW97" s="8">
        <v>922097832128959</v>
      </c>
      <c r="AX97" s="8">
        <v>861072268907564</v>
      </c>
      <c r="AY97" s="8">
        <v>751803423522918</v>
      </c>
      <c r="AZ97" s="8">
        <v>718032642743307</v>
      </c>
    </row>
    <row r="98" spans="1:52" x14ac:dyDescent="0.35">
      <c r="A98" s="1" t="s">
        <v>96</v>
      </c>
      <c r="B98" s="2">
        <v>4997966</v>
      </c>
      <c r="C98" s="3" t="s">
        <v>145144</v>
      </c>
      <c r="D98" s="3" t="s">
        <v>853</v>
      </c>
      <c r="E98" s="8">
        <v>28051926721415</v>
      </c>
      <c r="F98" s="8">
        <v>194636401820091</v>
      </c>
      <c r="G98" s="8">
        <v>130867198788963</v>
      </c>
      <c r="H98" s="8">
        <v>711761999587997</v>
      </c>
      <c r="I98" s="8">
        <v>63062392303274</v>
      </c>
      <c r="J98" s="8">
        <v>290671822461332</v>
      </c>
      <c r="K98" s="8">
        <v>298302533573308</v>
      </c>
      <c r="L98" s="8">
        <v>343668028908518</v>
      </c>
      <c r="M98" s="8">
        <v>461377366671484</v>
      </c>
      <c r="N98" s="8">
        <v>432115587135905</v>
      </c>
      <c r="O98" s="8">
        <v>413871927625522</v>
      </c>
      <c r="P98" s="8">
        <v>394879933352041</v>
      </c>
      <c r="Q98" s="8">
        <v>380721085072454</v>
      </c>
      <c r="R98" s="8">
        <v>400652468978469</v>
      </c>
      <c r="S98" s="8">
        <v>433579895804196</v>
      </c>
      <c r="T98" s="8">
        <v>442783344724787</v>
      </c>
      <c r="U98" s="8">
        <v>511146922395987</v>
      </c>
      <c r="V98" s="8">
        <v>545882970605701</v>
      </c>
      <c r="W98" s="8">
        <v>5070526566247</v>
      </c>
      <c r="X98" s="8">
        <v>476852394503679</v>
      </c>
      <c r="Y98" s="8">
        <v>455842629821958</v>
      </c>
      <c r="Z98" s="8">
        <v>443264759821977</v>
      </c>
      <c r="AA98" s="8">
        <v>434220620349279</v>
      </c>
      <c r="AB98" s="8">
        <v>448898132978723</v>
      </c>
      <c r="AC98" s="8">
        <v>45941655005421</v>
      </c>
      <c r="AD98" s="8">
        <v>424998973657201</v>
      </c>
      <c r="AE98" s="8">
        <v>459045053135758</v>
      </c>
      <c r="AF98" s="8">
        <v>448816473105135</v>
      </c>
      <c r="AG98" s="8">
        <v>587517729565648</v>
      </c>
      <c r="AH98" s="7">
        <v>0</v>
      </c>
      <c r="AI98" s="8">
        <v>406043037974684</v>
      </c>
      <c r="AJ98" s="8">
        <v>354604753521127</v>
      </c>
      <c r="AK98" s="8">
        <v>450555769831484</v>
      </c>
      <c r="AL98" s="8">
        <v>285191360691145</v>
      </c>
      <c r="AM98" s="8">
        <v>342384886649874</v>
      </c>
      <c r="AN98" s="8">
        <v>317013788845441</v>
      </c>
      <c r="AO98" s="8">
        <v>419400308251168</v>
      </c>
      <c r="AP98" s="8">
        <v>357504702194357</v>
      </c>
      <c r="AQ98" s="8">
        <v>344990415335463</v>
      </c>
      <c r="AR98" s="8">
        <v>289617611712008</v>
      </c>
      <c r="AS98" s="8">
        <v>385541453943741</v>
      </c>
      <c r="AT98" s="8">
        <v>303311185547198</v>
      </c>
      <c r="AU98" s="8">
        <v>295835328467153</v>
      </c>
      <c r="AV98" s="8">
        <v>294907524411257</v>
      </c>
      <c r="AW98" s="8">
        <v>333463455252918</v>
      </c>
      <c r="AX98" s="7">
        <v>0</v>
      </c>
      <c r="AY98" s="7">
        <v>0</v>
      </c>
      <c r="AZ98" s="7">
        <v>0</v>
      </c>
    </row>
    <row r="99" spans="1:52" x14ac:dyDescent="0.35">
      <c r="A99" s="1" t="s">
        <v>97</v>
      </c>
      <c r="B99" s="2">
        <v>4304014</v>
      </c>
      <c r="C99" s="3" t="s">
        <v>145145</v>
      </c>
      <c r="D99" s="3" t="s">
        <v>853</v>
      </c>
      <c r="E99" s="8">
        <v>130829199129641</v>
      </c>
      <c r="F99" s="8">
        <v>113893510675534</v>
      </c>
      <c r="G99" s="8">
        <v>107266558866029</v>
      </c>
      <c r="H99" s="8">
        <v>102980196388107</v>
      </c>
      <c r="I99" s="8">
        <v>104006533601379</v>
      </c>
      <c r="J99" s="8">
        <v>979745662407532</v>
      </c>
      <c r="K99" s="8">
        <v>101417700401495</v>
      </c>
      <c r="L99" s="8">
        <v>108680968558898</v>
      </c>
      <c r="M99" s="8">
        <v>109936544298309</v>
      </c>
      <c r="N99" s="8">
        <v>105413061569927</v>
      </c>
      <c r="O99" s="8">
        <v>988404362297288</v>
      </c>
      <c r="P99" s="8">
        <v>111843370282026</v>
      </c>
      <c r="Q99" s="8">
        <v>111585627123345</v>
      </c>
      <c r="R99" s="8">
        <v>107120645247837</v>
      </c>
      <c r="S99" s="8">
        <v>109878671328671</v>
      </c>
      <c r="T99" s="8">
        <v>114020068348724</v>
      </c>
      <c r="U99" s="8">
        <v>1112753024491</v>
      </c>
      <c r="V99" s="8">
        <v>102184753562945</v>
      </c>
      <c r="W99" s="7">
        <v>0</v>
      </c>
      <c r="X99" s="8">
        <v>10322263102568</v>
      </c>
      <c r="Y99" s="8">
        <v>105029339762611</v>
      </c>
      <c r="Z99" s="8">
        <v>959603054020872</v>
      </c>
      <c r="AA99" s="8">
        <v>95335497342445</v>
      </c>
      <c r="AB99" s="8">
        <v>911105927051672</v>
      </c>
      <c r="AC99" s="8">
        <v>833079074810264</v>
      </c>
      <c r="AD99" s="8">
        <v>808559835785152</v>
      </c>
      <c r="AE99" s="8">
        <v>830132390360724</v>
      </c>
      <c r="AF99" s="8">
        <v>813145476772616</v>
      </c>
      <c r="AG99" s="8">
        <v>902326635613725</v>
      </c>
      <c r="AH99" s="8">
        <v>922377349199836</v>
      </c>
      <c r="AI99" s="7">
        <v>0</v>
      </c>
      <c r="AJ99" s="8">
        <v>101980202464789</v>
      </c>
      <c r="AK99" s="8">
        <v>105052355117139</v>
      </c>
      <c r="AL99" s="7">
        <v>0</v>
      </c>
      <c r="AM99" s="8">
        <v>144202982367758</v>
      </c>
      <c r="AN99" s="8">
        <v>14201814159292</v>
      </c>
      <c r="AO99" s="8">
        <v>141742314478464</v>
      </c>
      <c r="AP99" s="8">
        <v>133504848484848</v>
      </c>
      <c r="AQ99" s="8">
        <v>128465154419595</v>
      </c>
      <c r="AR99" s="8">
        <v>130601048836447</v>
      </c>
      <c r="AS99" s="8">
        <v>129593370104799</v>
      </c>
      <c r="AT99" s="8">
        <v>122255592773599</v>
      </c>
      <c r="AU99" s="8">
        <v>131055513272992</v>
      </c>
      <c r="AV99" s="8">
        <v>120266126766226</v>
      </c>
      <c r="AW99" s="8">
        <v>107071128404669</v>
      </c>
      <c r="AX99" s="7">
        <v>0</v>
      </c>
      <c r="AY99" s="7">
        <v>0</v>
      </c>
      <c r="AZ99" s="7">
        <v>0</v>
      </c>
    </row>
    <row r="100" spans="1:52" x14ac:dyDescent="0.35">
      <c r="A100" s="1" t="s">
        <v>98</v>
      </c>
      <c r="B100" s="2">
        <v>4307522</v>
      </c>
      <c r="C100" s="3" t="s">
        <v>145146</v>
      </c>
      <c r="D100" s="3" t="s">
        <v>853</v>
      </c>
      <c r="E100" s="8">
        <v>493732884115954</v>
      </c>
      <c r="F100" s="8">
        <v>536346888344417</v>
      </c>
      <c r="G100" s="8">
        <v>471726305649212</v>
      </c>
      <c r="H100" s="8">
        <v>47630809585937</v>
      </c>
      <c r="I100" s="8">
        <v>48720865163699</v>
      </c>
      <c r="J100" s="8">
        <v>448245279085407</v>
      </c>
      <c r="K100" s="8">
        <v>507603301952097</v>
      </c>
      <c r="L100" s="8">
        <v>539655895978751</v>
      </c>
      <c r="M100" s="8">
        <v>629862292238763</v>
      </c>
      <c r="N100" s="8">
        <v>589012920516256</v>
      </c>
      <c r="O100" s="8">
        <v>600966085971249</v>
      </c>
      <c r="P100" s="8">
        <v>587195299565034</v>
      </c>
      <c r="Q100" s="8">
        <v>566393669832906</v>
      </c>
      <c r="R100" s="8">
        <v>514446964920518</v>
      </c>
      <c r="S100" s="8">
        <v>554649804195804</v>
      </c>
      <c r="T100" s="8">
        <v>699509605177052</v>
      </c>
      <c r="U100" s="8">
        <v>729575590144585</v>
      </c>
      <c r="V100" s="8">
        <v>729215914489311</v>
      </c>
      <c r="W100" s="8">
        <v>749703994304556</v>
      </c>
      <c r="X100" s="8">
        <v>72389680132152</v>
      </c>
      <c r="Y100" s="8">
        <v>684449814540059</v>
      </c>
      <c r="Z100" s="8">
        <v>669632289748312</v>
      </c>
      <c r="AA100" s="8">
        <v>644867646165528</v>
      </c>
      <c r="AB100" s="8">
        <v>667668867781155</v>
      </c>
      <c r="AC100" s="8">
        <v>603620361402241</v>
      </c>
      <c r="AD100" s="8">
        <v>539359582620595</v>
      </c>
      <c r="AE100" s="8">
        <v>557040390660081</v>
      </c>
      <c r="AF100" s="8">
        <v>549754423899756</v>
      </c>
      <c r="AG100" s="8">
        <v>559799068411751</v>
      </c>
      <c r="AH100" s="8">
        <v>563671768567911</v>
      </c>
      <c r="AI100" s="8">
        <v>537256860759494</v>
      </c>
      <c r="AJ100" s="8">
        <v>558042728873239</v>
      </c>
      <c r="AK100" s="8">
        <v>499957533908755</v>
      </c>
      <c r="AL100" s="8">
        <v>529915939524838</v>
      </c>
      <c r="AM100" s="8">
        <v>637108443324937</v>
      </c>
      <c r="AN100" s="8">
        <v>666854126363449</v>
      </c>
      <c r="AO100" s="8">
        <v>606069029579658</v>
      </c>
      <c r="AP100" s="8">
        <v>568848223615465</v>
      </c>
      <c r="AQ100" s="8">
        <v>572055942492013</v>
      </c>
      <c r="AR100" s="8">
        <v>557908139407845</v>
      </c>
      <c r="AS100" s="8">
        <v>574052057363487</v>
      </c>
      <c r="AT100" s="8">
        <v>514661600131791</v>
      </c>
      <c r="AU100" s="8">
        <v>55605512408759</v>
      </c>
      <c r="AV100" s="8">
        <v>534089167145318</v>
      </c>
      <c r="AW100" s="8">
        <v>486006692607003</v>
      </c>
      <c r="AX100" s="8">
        <v>440747921568628</v>
      </c>
      <c r="AY100" s="8">
        <v>432633307564883</v>
      </c>
      <c r="AZ100" s="8">
        <v>389533450568774</v>
      </c>
    </row>
    <row r="101" spans="1:52" x14ac:dyDescent="0.35">
      <c r="A101" s="1" t="s">
        <v>99</v>
      </c>
      <c r="B101" s="2">
        <v>4183849</v>
      </c>
      <c r="C101" s="3" t="s">
        <v>145147</v>
      </c>
      <c r="D101" s="3" t="s">
        <v>853</v>
      </c>
      <c r="E101" s="8">
        <v>897951646662455</v>
      </c>
      <c r="F101" s="8">
        <v>839562676233812</v>
      </c>
      <c r="G101" s="8">
        <v>792058348585977</v>
      </c>
      <c r="H101" s="8">
        <v>803363171049921</v>
      </c>
      <c r="I101" s="8">
        <v>806207710367605</v>
      </c>
      <c r="J101" s="8">
        <v>713232985205111</v>
      </c>
      <c r="K101" s="8">
        <v>708480202132078</v>
      </c>
      <c r="L101" s="8">
        <v>613873740811662</v>
      </c>
      <c r="M101" s="8">
        <v>696577600809366</v>
      </c>
      <c r="N101" s="8">
        <v>653947250158685</v>
      </c>
      <c r="O101" s="8">
        <v>632386545570427</v>
      </c>
      <c r="P101" s="8">
        <v>610691292970394</v>
      </c>
      <c r="Q101" s="8">
        <v>61248232129238</v>
      </c>
      <c r="R101" s="8">
        <v>578687217117178</v>
      </c>
      <c r="S101" s="8">
        <v>598944262937063</v>
      </c>
      <c r="T101" s="8">
        <v>565718140769287</v>
      </c>
      <c r="U101" s="8">
        <v>612284289613455</v>
      </c>
      <c r="V101" s="8">
        <v>589648837589074</v>
      </c>
      <c r="W101" s="8">
        <v>595419424460432</v>
      </c>
      <c r="X101" s="8">
        <v>58166694323472</v>
      </c>
      <c r="Y101" s="8">
        <v>579094319732938</v>
      </c>
      <c r="Z101" s="8">
        <v>552468413904236</v>
      </c>
      <c r="AA101" s="8">
        <v>569230777524677</v>
      </c>
      <c r="AB101" s="8">
        <v>549005561550152</v>
      </c>
      <c r="AC101" s="8">
        <v>503898662811709</v>
      </c>
      <c r="AD101" s="8">
        <v>506148427642833</v>
      </c>
      <c r="AE101" s="8">
        <v>559256754228409</v>
      </c>
      <c r="AF101" s="8">
        <v>510286550275061</v>
      </c>
      <c r="AG101" s="8">
        <v>557872021353259</v>
      </c>
      <c r="AH101" s="8">
        <v>529954870742716</v>
      </c>
      <c r="AI101" s="8">
        <v>497464900421941</v>
      </c>
      <c r="AJ101" s="8">
        <v>51206886443662</v>
      </c>
      <c r="AK101" s="8">
        <v>490573219893136</v>
      </c>
      <c r="AL101" s="8">
        <v>466914716198704</v>
      </c>
      <c r="AM101" s="8">
        <v>525833959697733</v>
      </c>
      <c r="AN101" s="8">
        <v>503828596419016</v>
      </c>
      <c r="AO101" s="8">
        <v>537252707836015</v>
      </c>
      <c r="AP101" s="8">
        <v>496938941483804</v>
      </c>
      <c r="AQ101" s="8">
        <v>498327553780618</v>
      </c>
      <c r="AR101" s="8">
        <v>458915541352563</v>
      </c>
      <c r="AS101" s="8">
        <v>475895621621623</v>
      </c>
      <c r="AT101" s="8">
        <v>422181909834717</v>
      </c>
      <c r="AU101" s="8">
        <v>428013479708028</v>
      </c>
      <c r="AV101" s="8">
        <v>410595461229178</v>
      </c>
      <c r="AW101" s="8">
        <v>426812879377431</v>
      </c>
      <c r="AX101" s="8">
        <v>383343476750701</v>
      </c>
      <c r="AY101" s="8">
        <v>380542739922696</v>
      </c>
      <c r="AZ101" s="8">
        <v>365410851239214</v>
      </c>
    </row>
    <row r="102" spans="1:52" x14ac:dyDescent="0.35">
      <c r="A102" s="1" t="s">
        <v>100</v>
      </c>
      <c r="B102" s="2">
        <v>4649624</v>
      </c>
      <c r="C102" s="3" t="s">
        <v>145148</v>
      </c>
      <c r="D102" s="3" t="s">
        <v>853</v>
      </c>
      <c r="E102" s="8">
        <v>897707674457781</v>
      </c>
      <c r="F102" s="8">
        <v>873557010710536</v>
      </c>
      <c r="G102" s="8">
        <v>809482446363449</v>
      </c>
      <c r="H102" s="8">
        <v>720734609283801</v>
      </c>
      <c r="I102" s="8">
        <v>62754921546525</v>
      </c>
      <c r="J102" s="8">
        <v>493557798049765</v>
      </c>
      <c r="K102" s="8">
        <v>428728131385851</v>
      </c>
      <c r="L102" s="8">
        <v>381926199085799</v>
      </c>
      <c r="M102" s="8">
        <v>453104072553837</v>
      </c>
      <c r="N102" s="8">
        <v>430154255871359</v>
      </c>
      <c r="O102" s="8">
        <v>417788207279938</v>
      </c>
      <c r="P102" s="8">
        <v>395837949558019</v>
      </c>
      <c r="Q102" s="8">
        <v>376117339596478</v>
      </c>
      <c r="R102" s="8">
        <v>319821040981957</v>
      </c>
      <c r="S102" s="8">
        <v>341472830909091</v>
      </c>
      <c r="T102" s="8">
        <v>358282622700502</v>
      </c>
      <c r="U102" s="8">
        <v>354848145175568</v>
      </c>
      <c r="V102" s="8">
        <v>367255639400238</v>
      </c>
      <c r="W102" s="8">
        <v>349114133468225</v>
      </c>
      <c r="X102" s="8">
        <v>313198452545427</v>
      </c>
      <c r="Y102" s="8">
        <v>320394510905045</v>
      </c>
      <c r="Z102" s="8">
        <v>345519240945365</v>
      </c>
      <c r="AA102" s="8">
        <v>342814885649203</v>
      </c>
      <c r="AB102" s="8">
        <v>359586460258359</v>
      </c>
      <c r="AC102" s="8">
        <v>322162785110228</v>
      </c>
      <c r="AD102" s="8">
        <v>303139078344167</v>
      </c>
      <c r="AE102" s="8">
        <v>325755075587487</v>
      </c>
      <c r="AF102" s="8">
        <v>309597558526895</v>
      </c>
      <c r="AG102" s="8">
        <v>335437082365445</v>
      </c>
      <c r="AH102" s="8">
        <v>282935048994666</v>
      </c>
      <c r="AI102" s="8">
        <v>280046845232067</v>
      </c>
      <c r="AJ102" s="8">
        <v>303611790757042</v>
      </c>
      <c r="AK102" s="8">
        <v>289378500041102</v>
      </c>
      <c r="AL102" s="8">
        <v>277599740820734</v>
      </c>
      <c r="AM102" s="8">
        <v>344505352947103</v>
      </c>
      <c r="AN102" s="8">
        <v>320097550936407</v>
      </c>
      <c r="AO102" s="8">
        <v>313815617021277</v>
      </c>
      <c r="AP102" s="8">
        <v>314939498432602</v>
      </c>
      <c r="AQ102" s="8">
        <v>289591799787008</v>
      </c>
      <c r="AR102" s="8">
        <v>268414071888999</v>
      </c>
      <c r="AS102" s="8">
        <v>267194165802538</v>
      </c>
      <c r="AT102" s="8">
        <v>253777826588327</v>
      </c>
      <c r="AU102" s="8">
        <v>256821605839416</v>
      </c>
      <c r="AV102" s="8">
        <v>233734290637564</v>
      </c>
      <c r="AW102" s="8">
        <v>223266373652028</v>
      </c>
      <c r="AX102" s="7">
        <v>0</v>
      </c>
      <c r="AY102" s="7">
        <v>0</v>
      </c>
      <c r="AZ102" s="7">
        <v>0</v>
      </c>
    </row>
    <row r="103" spans="1:52" x14ac:dyDescent="0.35">
      <c r="A103" s="1" t="s">
        <v>101</v>
      </c>
      <c r="B103" s="2">
        <v>4306058</v>
      </c>
      <c r="C103" s="3" t="s">
        <v>145149</v>
      </c>
      <c r="D103" s="3" t="s">
        <v>853</v>
      </c>
      <c r="E103" s="8">
        <v>722108380711729</v>
      </c>
      <c r="F103" s="8">
        <v>687664459222961</v>
      </c>
      <c r="G103" s="8">
        <v>656478187573109</v>
      </c>
      <c r="H103" s="8">
        <v>60336109318135</v>
      </c>
      <c r="I103" s="8">
        <v>554941987363584</v>
      </c>
      <c r="J103" s="8">
        <v>455211956960323</v>
      </c>
      <c r="K103" s="8">
        <v>48911412155614</v>
      </c>
      <c r="L103" s="8">
        <v>461213379455186</v>
      </c>
      <c r="M103" s="8">
        <v>566727670183553</v>
      </c>
      <c r="N103" s="8">
        <v>550179949220678</v>
      </c>
      <c r="O103" s="8">
        <v>523480815806246</v>
      </c>
      <c r="P103" s="8">
        <v>524086158271362</v>
      </c>
      <c r="Q103" s="8">
        <v>500235082853775</v>
      </c>
      <c r="R103" s="8">
        <v>469272581306593</v>
      </c>
      <c r="S103" s="8">
        <v>47248128286014</v>
      </c>
      <c r="T103" s="8">
        <v>494209570675489</v>
      </c>
      <c r="U103" s="8">
        <v>465783903806433</v>
      </c>
      <c r="V103" s="8">
        <v>449907076707245</v>
      </c>
      <c r="W103" s="8">
        <v>466237855133393</v>
      </c>
      <c r="X103" s="8">
        <v>436777931371077</v>
      </c>
      <c r="Y103" s="8">
        <v>389353453449555</v>
      </c>
      <c r="Z103" s="8">
        <v>363645722866789</v>
      </c>
      <c r="AA103" s="8">
        <v>349753362369021</v>
      </c>
      <c r="AB103" s="8">
        <v>349873107051672</v>
      </c>
      <c r="AC103" s="8">
        <v>300464648572461</v>
      </c>
      <c r="AD103" s="8">
        <v>26724741338351</v>
      </c>
      <c r="AE103" s="8">
        <v>270382386222122</v>
      </c>
      <c r="AF103" s="8">
        <v>257830647753668</v>
      </c>
      <c r="AG103" s="8">
        <v>260153675618878</v>
      </c>
      <c r="AH103" s="8">
        <v>231944815428806</v>
      </c>
      <c r="AI103" s="8">
        <v>205597810227848</v>
      </c>
      <c r="AJ103" s="8">
        <v>194197852931338</v>
      </c>
      <c r="AK103" s="8">
        <v>171680502112618</v>
      </c>
      <c r="AL103" s="8">
        <v>158586010151188</v>
      </c>
      <c r="AM103" s="8">
        <v>175540582559194</v>
      </c>
      <c r="AN103" s="8">
        <v>166165654435069</v>
      </c>
      <c r="AO103" s="8">
        <v>158630270482615</v>
      </c>
      <c r="AP103" s="8">
        <v>134082931044932</v>
      </c>
      <c r="AQ103" s="8">
        <v>127726532832801</v>
      </c>
      <c r="AR103" s="8">
        <v>126054448978477</v>
      </c>
      <c r="AS103" s="8">
        <v>119220957120795</v>
      </c>
      <c r="AT103" s="8">
        <v>110488458195597</v>
      </c>
      <c r="AU103" s="8">
        <v>103005710213139</v>
      </c>
      <c r="AV103" s="8">
        <v>100143098207926</v>
      </c>
      <c r="AW103" s="7">
        <v>0</v>
      </c>
      <c r="AX103" s="8">
        <v>859749875966388</v>
      </c>
      <c r="AY103" s="8">
        <v>764558004638324</v>
      </c>
      <c r="AZ103" s="8">
        <v>709263880200031</v>
      </c>
    </row>
    <row r="104" spans="1:52" x14ac:dyDescent="0.35">
      <c r="A104" s="1" t="s">
        <v>102</v>
      </c>
      <c r="B104" s="2">
        <v>4303192</v>
      </c>
      <c r="C104" s="3" t="s">
        <v>145150</v>
      </c>
      <c r="D104" s="3" t="s">
        <v>853</v>
      </c>
      <c r="E104" s="8">
        <v>922234421281673</v>
      </c>
      <c r="F104" s="8">
        <v>824000140007</v>
      </c>
      <c r="G104" s="8">
        <v>852466889148834</v>
      </c>
      <c r="H104" s="8">
        <v>934013534299251</v>
      </c>
      <c r="I104" s="8">
        <v>968181856691557</v>
      </c>
      <c r="J104" s="8">
        <v>929662010759919</v>
      </c>
      <c r="K104" s="8">
        <v>853533580229821</v>
      </c>
      <c r="L104" s="8">
        <v>857348742973624</v>
      </c>
      <c r="M104" s="8">
        <v>910272792311028</v>
      </c>
      <c r="N104" s="8">
        <v>944437329854009</v>
      </c>
      <c r="O104" s="8">
        <v>994726216273635</v>
      </c>
      <c r="P104" s="8">
        <v>102243634769188</v>
      </c>
      <c r="Q104" s="8">
        <v>933165763017403</v>
      </c>
      <c r="R104" s="8">
        <v>853187772486418</v>
      </c>
      <c r="S104" s="8">
        <v>914556321678322</v>
      </c>
      <c r="T104" s="8">
        <v>991513131680361</v>
      </c>
      <c r="U104" s="8">
        <v>101242753024491</v>
      </c>
      <c r="V104" s="8">
        <v>991781376187648</v>
      </c>
      <c r="W104" s="8">
        <v>102643747751799</v>
      </c>
      <c r="X104" s="8">
        <v>996820806427391</v>
      </c>
      <c r="Y104" s="8">
        <v>998456602373887</v>
      </c>
      <c r="Z104" s="8">
        <v>100532217618171</v>
      </c>
      <c r="AA104" s="8">
        <v>958251503416857</v>
      </c>
      <c r="AB104" s="8">
        <v>980850714285714</v>
      </c>
      <c r="AC104" s="8">
        <v>940881308276111</v>
      </c>
      <c r="AD104" s="8">
        <v>855028723913787</v>
      </c>
      <c r="AE104" s="8">
        <v>909709639275558</v>
      </c>
      <c r="AF104" s="8">
        <v>92680567695599</v>
      </c>
      <c r="AG104" s="8">
        <v>929092108070678</v>
      </c>
      <c r="AH104" s="8">
        <v>960443709478867</v>
      </c>
      <c r="AI104" s="8">
        <v>100537051476793</v>
      </c>
      <c r="AJ104" s="8">
        <v>102474520246479</v>
      </c>
      <c r="AK104" s="8">
        <v>953750809699959</v>
      </c>
      <c r="AL104" s="8">
        <v>906065019438445</v>
      </c>
      <c r="AM104" s="8">
        <v>989774236775819</v>
      </c>
      <c r="AN104" s="8">
        <v>995704146943816</v>
      </c>
      <c r="AO104" s="8">
        <v>967328053969901</v>
      </c>
      <c r="AP104" s="8">
        <v>903447387669802</v>
      </c>
      <c r="AQ104" s="8">
        <v>886927912673057</v>
      </c>
      <c r="AR104" s="8">
        <v>858774631268438</v>
      </c>
      <c r="AS104" s="8">
        <v>855221014892446</v>
      </c>
      <c r="AT104" s="8">
        <v>844066915600464</v>
      </c>
      <c r="AU104" s="8">
        <v>840160595620436</v>
      </c>
      <c r="AV104" s="8">
        <v>764029879379665</v>
      </c>
      <c r="AW104" s="8">
        <v>728364702612561</v>
      </c>
      <c r="AX104" s="8">
        <v>696033635854343</v>
      </c>
      <c r="AY104" s="8">
        <v>638698442849257</v>
      </c>
      <c r="AZ104" s="8">
        <v>592735670714951</v>
      </c>
    </row>
    <row r="105" spans="1:52" x14ac:dyDescent="0.35">
      <c r="A105" s="1" t="s">
        <v>103</v>
      </c>
      <c r="B105" s="2">
        <v>4303279</v>
      </c>
      <c r="C105" s="3" t="s">
        <v>145151</v>
      </c>
      <c r="D105" s="3" t="s">
        <v>853</v>
      </c>
      <c r="E105" s="8">
        <v>790171011441005</v>
      </c>
      <c r="F105" s="8">
        <v>698343031151558</v>
      </c>
      <c r="G105" s="8">
        <v>676215592100736</v>
      </c>
      <c r="H105" s="8">
        <v>652758964499073</v>
      </c>
      <c r="I105" s="8">
        <v>670074016369902</v>
      </c>
      <c r="J105" s="8">
        <v>581138836583726</v>
      </c>
      <c r="K105" s="8">
        <v>576302900456874</v>
      </c>
      <c r="L105" s="8">
        <v>511849039471246</v>
      </c>
      <c r="M105" s="8">
        <v>608289051886111</v>
      </c>
      <c r="N105" s="8">
        <v>510702144015798</v>
      </c>
      <c r="O105" s="8">
        <v>491845931591247</v>
      </c>
      <c r="P105" s="8">
        <v>483321881577101</v>
      </c>
      <c r="Q105" s="8">
        <v>482287693267697</v>
      </c>
      <c r="R105" s="8">
        <v>429777456569857</v>
      </c>
      <c r="S105" s="8">
        <v>489280741258741</v>
      </c>
      <c r="T105" s="8">
        <v>515369875663492</v>
      </c>
      <c r="U105" s="8">
        <v>508137717615816</v>
      </c>
      <c r="V105" s="8">
        <v>471563457541568</v>
      </c>
      <c r="W105" s="8">
        <v>444888571642686</v>
      </c>
      <c r="X105" s="8">
        <v>416663553086049</v>
      </c>
      <c r="Y105" s="8">
        <v>429454413946588</v>
      </c>
      <c r="Z105" s="8">
        <v>3790362262124</v>
      </c>
      <c r="AA105" s="8">
        <v>398919316628702</v>
      </c>
      <c r="AB105" s="8">
        <v>406588457446809</v>
      </c>
      <c r="AC105" s="8">
        <v>406799436212505</v>
      </c>
      <c r="AD105" s="8">
        <v>368434649332877</v>
      </c>
      <c r="AE105" s="8">
        <v>410455081574615</v>
      </c>
      <c r="AF105" s="8">
        <v>410588707212714</v>
      </c>
      <c r="AG105" s="8">
        <v>475608257881663</v>
      </c>
      <c r="AH105" s="8">
        <v>425063504308576</v>
      </c>
      <c r="AI105" s="8">
        <v>45504064978903</v>
      </c>
      <c r="AJ105" s="8">
        <v>437770862676056</v>
      </c>
      <c r="AK105" s="8">
        <v>491341931771476</v>
      </c>
      <c r="AL105" s="8">
        <v>41795230237581</v>
      </c>
      <c r="AM105" s="8">
        <v>481216644836272</v>
      </c>
      <c r="AN105" s="8">
        <v>45875058654044</v>
      </c>
      <c r="AO105" s="8">
        <v>606565189413596</v>
      </c>
      <c r="AP105" s="8">
        <v>550997669801463</v>
      </c>
      <c r="AQ105" s="8">
        <v>55033362087327</v>
      </c>
      <c r="AR105" s="8">
        <v>573569168578609</v>
      </c>
      <c r="AS105" s="8">
        <v>613330700496416</v>
      </c>
      <c r="AT105" s="8">
        <v>482592597880404</v>
      </c>
      <c r="AU105" s="8">
        <v>534905553284671</v>
      </c>
      <c r="AV105" s="8">
        <v>531357484204479</v>
      </c>
      <c r="AW105" s="8">
        <v>509639088382434</v>
      </c>
      <c r="AX105" s="8">
        <v>443375282913166</v>
      </c>
      <c r="AY105" s="8">
        <v>386846029817782</v>
      </c>
      <c r="AZ105" s="8">
        <v>377257075342088</v>
      </c>
    </row>
    <row r="106" spans="1:52" x14ac:dyDescent="0.35">
      <c r="A106" s="1" t="s">
        <v>104</v>
      </c>
      <c r="B106" s="2">
        <v>4329240</v>
      </c>
      <c r="C106" s="3" t="s">
        <v>145152</v>
      </c>
      <c r="D106" s="3" t="s">
        <v>853</v>
      </c>
      <c r="E106" s="7">
        <v>0</v>
      </c>
      <c r="F106" s="7">
        <v>0</v>
      </c>
      <c r="G106" s="8">
        <v>760102440377073</v>
      </c>
      <c r="H106" s="8">
        <v>717781225777656</v>
      </c>
      <c r="I106" s="8">
        <v>714054461875359</v>
      </c>
      <c r="J106" s="8">
        <v>667366639609953</v>
      </c>
      <c r="K106" s="8">
        <v>659413641561678</v>
      </c>
      <c r="L106" s="8">
        <v>572521852677744</v>
      </c>
      <c r="M106" s="8">
        <v>672268977381124</v>
      </c>
      <c r="N106" s="8">
        <v>614004795824811</v>
      </c>
      <c r="O106" s="8">
        <v>603623807308264</v>
      </c>
      <c r="P106" s="8">
        <v>598715715518451</v>
      </c>
      <c r="Q106" s="8">
        <v>616963422866255</v>
      </c>
      <c r="R106" s="8">
        <v>591881775236434</v>
      </c>
      <c r="S106" s="8">
        <v>633102304685315</v>
      </c>
      <c r="T106" s="8">
        <v>638096520759107</v>
      </c>
      <c r="U106" s="8">
        <v>634393608955444</v>
      </c>
      <c r="V106" s="8">
        <v>61299233885095</v>
      </c>
      <c r="W106" s="8">
        <v>5984277496253</v>
      </c>
      <c r="X106" s="8">
        <v>586703298918757</v>
      </c>
      <c r="Y106" s="8">
        <v>580985624035608</v>
      </c>
      <c r="Z106" s="8">
        <v>614804831952118</v>
      </c>
      <c r="AA106" s="8">
        <v>582132727866363</v>
      </c>
      <c r="AB106" s="8">
        <v>565775225</v>
      </c>
      <c r="AC106" s="8">
        <v>511727419154319</v>
      </c>
      <c r="AD106" s="8">
        <v>479149831611358</v>
      </c>
      <c r="AE106" s="8">
        <v>512586784014369</v>
      </c>
      <c r="AF106" s="8">
        <v>509043936735941</v>
      </c>
      <c r="AG106" s="8">
        <v>523081548835917</v>
      </c>
      <c r="AH106" s="8">
        <v>517535126138695</v>
      </c>
      <c r="AI106" s="8">
        <v>512100959746835</v>
      </c>
      <c r="AJ106" s="8">
        <v>508948251232394</v>
      </c>
      <c r="AK106" s="8">
        <v>488629390464447</v>
      </c>
      <c r="AL106" s="8">
        <v>504991785399568</v>
      </c>
      <c r="AM106" s="8">
        <v>546376770478589</v>
      </c>
      <c r="AN106" s="8">
        <v>551742539617205</v>
      </c>
      <c r="AO106" s="8">
        <v>567545328593669</v>
      </c>
      <c r="AP106" s="8">
        <v>572634378265413</v>
      </c>
      <c r="AQ106" s="8">
        <v>550328647497338</v>
      </c>
      <c r="AR106" s="7">
        <v>0</v>
      </c>
      <c r="AS106" s="7">
        <v>0</v>
      </c>
      <c r="AT106" s="8">
        <v>531443083850422</v>
      </c>
      <c r="AU106" s="8">
        <v>5408121459854</v>
      </c>
      <c r="AV106" s="8">
        <v>531959103963238</v>
      </c>
      <c r="AW106" s="7">
        <v>0</v>
      </c>
      <c r="AX106" s="7">
        <v>0</v>
      </c>
      <c r="AY106" s="7">
        <v>0</v>
      </c>
      <c r="AZ106" s="7">
        <v>0</v>
      </c>
    </row>
    <row r="107" spans="1:52" x14ac:dyDescent="0.35">
      <c r="A107" s="1" t="s">
        <v>105</v>
      </c>
      <c r="B107" s="2">
        <v>4306059</v>
      </c>
      <c r="C107" s="3" t="s">
        <v>145153</v>
      </c>
      <c r="D107" s="3" t="s">
        <v>853</v>
      </c>
      <c r="E107" s="8">
        <v>813542500175475</v>
      </c>
      <c r="F107" s="8">
        <v>810357437871894</v>
      </c>
      <c r="G107" s="8">
        <v>725167480905525</v>
      </c>
      <c r="H107" s="8">
        <v>65451376776763</v>
      </c>
      <c r="I107" s="8">
        <v>72006519241815</v>
      </c>
      <c r="J107" s="8">
        <v>621494351042367</v>
      </c>
      <c r="K107" s="8">
        <v>595382112695556</v>
      </c>
      <c r="L107" s="8">
        <v>582917845450615</v>
      </c>
      <c r="M107" s="8">
        <v>648629281688105</v>
      </c>
      <c r="N107" s="8">
        <v>674177727625362</v>
      </c>
      <c r="O107" s="8">
        <v>65673847461228</v>
      </c>
      <c r="P107" s="8">
        <v>660428791918058</v>
      </c>
      <c r="Q107" s="8">
        <v>649597379186022</v>
      </c>
      <c r="R107" s="8">
        <v>620325239788048</v>
      </c>
      <c r="S107" s="8">
        <v>616914405594406</v>
      </c>
      <c r="T107" s="8">
        <v>670523085872173</v>
      </c>
      <c r="U107" s="8">
        <v>692645913248746</v>
      </c>
      <c r="V107" s="8">
        <v>70300148456057</v>
      </c>
      <c r="W107" s="8">
        <v>778576438848921</v>
      </c>
      <c r="X107" s="8">
        <v>812490689292687</v>
      </c>
      <c r="Y107" s="8">
        <v>826307566765579</v>
      </c>
      <c r="Z107" s="8">
        <v>80763113873542</v>
      </c>
      <c r="AA107" s="8">
        <v>809803037205771</v>
      </c>
      <c r="AB107" s="8">
        <v>763052887537994</v>
      </c>
      <c r="AC107" s="8">
        <v>750482616552223</v>
      </c>
      <c r="AD107" s="8">
        <v>667757509408142</v>
      </c>
      <c r="AE107" s="8">
        <v>670314773237539</v>
      </c>
      <c r="AF107" s="8">
        <v>660791106356968</v>
      </c>
      <c r="AG107" s="8">
        <v>655493512297045</v>
      </c>
      <c r="AH107" s="8">
        <v>797359622486664</v>
      </c>
      <c r="AI107" s="7">
        <v>0</v>
      </c>
      <c r="AJ107" s="8">
        <v>62673926056338</v>
      </c>
      <c r="AK107" s="8">
        <v>602972708590218</v>
      </c>
      <c r="AL107" s="8">
        <v>550623153347732</v>
      </c>
      <c r="AM107" s="8">
        <v>629606750629723</v>
      </c>
      <c r="AN107" s="8">
        <v>638605165671949</v>
      </c>
      <c r="AO107" s="8">
        <v>690448437675143</v>
      </c>
      <c r="AP107" s="8">
        <v>593854545454546</v>
      </c>
      <c r="AQ107" s="8">
        <v>645280191693291</v>
      </c>
      <c r="AR107" s="8">
        <v>676557412870099</v>
      </c>
      <c r="AS107" s="8">
        <v>72869807148373</v>
      </c>
      <c r="AT107" s="8">
        <v>724351875240242</v>
      </c>
      <c r="AU107" s="8">
        <v>804135240875911</v>
      </c>
      <c r="AV107" s="7">
        <v>0</v>
      </c>
      <c r="AW107" s="8">
        <v>873769439355196</v>
      </c>
      <c r="AX107" s="8">
        <v>776334789915967</v>
      </c>
      <c r="AY107" s="8">
        <v>724468801766982</v>
      </c>
      <c r="AZ107" s="8">
        <v>725828762982907</v>
      </c>
    </row>
    <row r="108" spans="1:52" x14ac:dyDescent="0.35">
      <c r="A108" s="1" t="s">
        <v>106</v>
      </c>
      <c r="B108" s="2">
        <v>6773076</v>
      </c>
      <c r="C108" s="3" t="s">
        <v>145154</v>
      </c>
      <c r="D108" s="3" t="s">
        <v>853</v>
      </c>
      <c r="E108" s="8">
        <v>143074895381484</v>
      </c>
      <c r="F108" s="8">
        <v>145026022912146</v>
      </c>
      <c r="G108" s="8">
        <v>137417758666483</v>
      </c>
      <c r="H108" s="7">
        <v>0</v>
      </c>
      <c r="I108" s="8">
        <v>140224089345204</v>
      </c>
      <c r="J108" s="7">
        <v>0</v>
      </c>
      <c r="K108" s="7">
        <v>0</v>
      </c>
      <c r="L108" s="7">
        <v>0</v>
      </c>
      <c r="M108" s="7">
        <v>0</v>
      </c>
      <c r="N108" s="7">
        <v>0</v>
      </c>
      <c r="O108" s="7">
        <v>0</v>
      </c>
      <c r="P108" s="7">
        <v>0</v>
      </c>
      <c r="Q108" s="7">
        <v>0</v>
      </c>
      <c r="R108" s="7">
        <v>0</v>
      </c>
      <c r="S108" s="7">
        <v>0</v>
      </c>
      <c r="T108" s="7">
        <v>0</v>
      </c>
      <c r="U108" s="7">
        <v>0</v>
      </c>
      <c r="V108" s="7">
        <v>0</v>
      </c>
      <c r="W108" s="7">
        <v>0</v>
      </c>
      <c r="X108" s="7">
        <v>0</v>
      </c>
      <c r="Y108" s="7">
        <v>0</v>
      </c>
      <c r="Z108" s="7">
        <v>0</v>
      </c>
      <c r="AA108" s="7">
        <v>0</v>
      </c>
      <c r="AB108" s="7">
        <v>0</v>
      </c>
      <c r="AC108" s="7">
        <v>0</v>
      </c>
      <c r="AD108" s="7">
        <v>0</v>
      </c>
      <c r="AE108" s="7">
        <v>0</v>
      </c>
      <c r="AF108" s="7">
        <v>0</v>
      </c>
      <c r="AG108" s="7">
        <v>0</v>
      </c>
      <c r="AH108" s="7">
        <v>0</v>
      </c>
      <c r="AI108" s="7">
        <v>0</v>
      </c>
      <c r="AJ108" s="7">
        <v>0</v>
      </c>
      <c r="AK108" s="7">
        <v>0</v>
      </c>
      <c r="AL108" s="7">
        <v>0</v>
      </c>
      <c r="AM108" s="7">
        <v>0</v>
      </c>
      <c r="AN108" s="7">
        <v>0</v>
      </c>
      <c r="AO108" s="7">
        <v>0</v>
      </c>
      <c r="AP108" s="7">
        <v>0</v>
      </c>
      <c r="AQ108" s="7">
        <v>0</v>
      </c>
      <c r="AR108" s="7">
        <v>0</v>
      </c>
      <c r="AS108" s="7">
        <v>0</v>
      </c>
      <c r="AT108" s="7">
        <v>0</v>
      </c>
      <c r="AU108" s="7">
        <v>0</v>
      </c>
      <c r="AV108" s="7">
        <v>0</v>
      </c>
      <c r="AW108" s="7">
        <v>0</v>
      </c>
      <c r="AX108" s="7">
        <v>0</v>
      </c>
      <c r="AY108" s="7">
        <v>0</v>
      </c>
      <c r="AZ108" s="7">
        <v>0</v>
      </c>
    </row>
    <row r="109" spans="1:52" x14ac:dyDescent="0.35">
      <c r="A109" s="1" t="s">
        <v>107</v>
      </c>
      <c r="B109" s="2">
        <v>4417551</v>
      </c>
      <c r="C109" s="3" t="s">
        <v>145155</v>
      </c>
      <c r="D109" s="3" t="s">
        <v>853</v>
      </c>
      <c r="E109" s="8">
        <v>131706724222643</v>
      </c>
      <c r="F109" s="8">
        <v>102651046552328</v>
      </c>
      <c r="G109" s="8">
        <v>962533888391936</v>
      </c>
      <c r="H109" s="8">
        <v>878805328572409</v>
      </c>
      <c r="I109" s="8">
        <v>867853101665709</v>
      </c>
      <c r="J109" s="8">
        <v>717543644922663</v>
      </c>
      <c r="K109" s="8">
        <v>763223106742351</v>
      </c>
      <c r="L109" s="8">
        <v>691487862128606</v>
      </c>
      <c r="M109" s="8">
        <v>839373030784796</v>
      </c>
      <c r="N109" s="8">
        <v>744984977784047</v>
      </c>
      <c r="O109" s="8">
        <v>740458112031726</v>
      </c>
      <c r="P109" s="8">
        <v>733063280482672</v>
      </c>
      <c r="Q109" s="8">
        <v>71701137072731</v>
      </c>
      <c r="R109" s="8">
        <v>598456301562814</v>
      </c>
      <c r="S109" s="8">
        <v>599940699300699</v>
      </c>
      <c r="T109" s="7">
        <v>0</v>
      </c>
      <c r="U109" s="8">
        <v>706724992623193</v>
      </c>
      <c r="V109" s="8">
        <v>491721496437055</v>
      </c>
      <c r="W109" s="8">
        <v>586865557553957</v>
      </c>
      <c r="X109" s="8">
        <v>578157080642739</v>
      </c>
      <c r="Y109" s="8">
        <v>56581149851632</v>
      </c>
      <c r="Z109" s="8">
        <v>498335328422345</v>
      </c>
      <c r="AA109" s="8">
        <v>46596066818527</v>
      </c>
      <c r="AB109" s="8">
        <v>440871276595745</v>
      </c>
      <c r="AC109" s="8">
        <v>397545789663896</v>
      </c>
      <c r="AD109" s="8">
        <v>336980704755388</v>
      </c>
      <c r="AE109" s="8">
        <v>346725490196078</v>
      </c>
      <c r="AF109" s="7">
        <v>0</v>
      </c>
      <c r="AG109" s="8">
        <v>369333596357385</v>
      </c>
      <c r="AH109" s="8">
        <v>304552482560525</v>
      </c>
      <c r="AI109" s="8">
        <v>297467088607595</v>
      </c>
      <c r="AJ109" s="8">
        <v>312041461267606</v>
      </c>
      <c r="AK109" s="8">
        <v>235630332922318</v>
      </c>
      <c r="AL109" s="8">
        <v>174422203023758</v>
      </c>
      <c r="AM109" s="7">
        <v>0</v>
      </c>
      <c r="AN109" s="8">
        <v>119722988269191</v>
      </c>
      <c r="AO109" s="8">
        <v>99741670991178</v>
      </c>
      <c r="AP109" s="8">
        <v>5690355276907</v>
      </c>
      <c r="AQ109" s="8">
        <v>461134185303515</v>
      </c>
      <c r="AR109" s="8">
        <v>293183655632034</v>
      </c>
      <c r="AS109" s="8">
        <v>223733039161611</v>
      </c>
      <c r="AT109" s="8">
        <v>173989347097909</v>
      </c>
      <c r="AU109" s="8">
        <v>104065401459854</v>
      </c>
      <c r="AV109" s="8">
        <v>587191269385409</v>
      </c>
      <c r="AW109" s="8">
        <v>162849560867148</v>
      </c>
      <c r="AX109" s="8">
        <v>16412681232493</v>
      </c>
      <c r="AY109" s="7">
        <v>0</v>
      </c>
      <c r="AZ109" s="7">
        <v>0</v>
      </c>
    </row>
    <row r="110" spans="1:52" x14ac:dyDescent="0.35">
      <c r="A110" s="1" t="s">
        <v>108</v>
      </c>
      <c r="B110" s="2">
        <v>4293832</v>
      </c>
      <c r="C110" s="3" t="s">
        <v>145156</v>
      </c>
      <c r="D110" s="3" t="s">
        <v>853</v>
      </c>
      <c r="E110" s="8">
        <v>545015746472942</v>
      </c>
      <c r="F110" s="8">
        <v>511894817640882</v>
      </c>
      <c r="G110" s="8">
        <v>474997504300557</v>
      </c>
      <c r="H110" s="8">
        <v>473755311405617</v>
      </c>
      <c r="I110" s="8">
        <v>509195946295233</v>
      </c>
      <c r="J110" s="8">
        <v>506026885003362</v>
      </c>
      <c r="K110" s="8">
        <v>485781381697356</v>
      </c>
      <c r="L110" s="8">
        <v>424291744394342</v>
      </c>
      <c r="M110" s="8">
        <v>477121426506721</v>
      </c>
      <c r="N110" s="8">
        <v>456158135975739</v>
      </c>
      <c r="O110" s="8">
        <v>4739204185256</v>
      </c>
      <c r="P110" s="8">
        <v>441434835835555</v>
      </c>
      <c r="Q110" s="8">
        <v>444621159259516</v>
      </c>
      <c r="R110" s="8">
        <v>404499856462539</v>
      </c>
      <c r="S110" s="8">
        <v>402499048951049</v>
      </c>
      <c r="T110" s="8">
        <v>395255270849996</v>
      </c>
      <c r="U110" s="8">
        <v>40605710681617</v>
      </c>
      <c r="V110" s="8">
        <v>381521516478622</v>
      </c>
      <c r="W110" s="8">
        <v>370101896732614</v>
      </c>
      <c r="X110" s="8">
        <v>359201493467488</v>
      </c>
      <c r="Y110" s="8">
        <v>343809352373887</v>
      </c>
      <c r="Z110" s="8">
        <v>339159580263966</v>
      </c>
      <c r="AA110" s="8">
        <v>316007472285497</v>
      </c>
      <c r="AB110" s="8">
        <v>295300704407295</v>
      </c>
      <c r="AC110" s="8">
        <v>281694662088905</v>
      </c>
      <c r="AD110" s="8">
        <v>250889703044817</v>
      </c>
      <c r="AE110" s="8">
        <v>257642893279449</v>
      </c>
      <c r="AF110" s="8">
        <v>245638139517115</v>
      </c>
      <c r="AG110" s="8">
        <v>266956622771173</v>
      </c>
      <c r="AH110" s="8">
        <v>272109294214198</v>
      </c>
      <c r="AI110" s="8">
        <v>285338989029536</v>
      </c>
      <c r="AJ110" s="8">
        <v>265200917253521</v>
      </c>
      <c r="AK110" s="8">
        <v>2652703567612</v>
      </c>
      <c r="AL110" s="8">
        <v>259833103239741</v>
      </c>
      <c r="AM110" s="8">
        <v>286213832745592</v>
      </c>
      <c r="AN110" s="8">
        <v>26726131405639</v>
      </c>
      <c r="AO110" s="8">
        <v>286297372080955</v>
      </c>
      <c r="AP110" s="8">
        <v>26717376384535</v>
      </c>
      <c r="AQ110" s="8">
        <v>280175460063898</v>
      </c>
      <c r="AR110" s="8">
        <v>261279770567028</v>
      </c>
      <c r="AS110" s="8">
        <v>277782706012135</v>
      </c>
      <c r="AT110" s="8">
        <v>245872906485092</v>
      </c>
      <c r="AU110" s="8">
        <v>255310987445255</v>
      </c>
      <c r="AV110" s="8">
        <v>231423200459505</v>
      </c>
      <c r="AW110" s="8">
        <v>229869241801</v>
      </c>
      <c r="AX110" s="8">
        <v>213417366946779</v>
      </c>
      <c r="AY110" s="8">
        <v>217677616786307</v>
      </c>
      <c r="AZ110" s="8">
        <v>20410421937682</v>
      </c>
    </row>
    <row r="111" spans="1:52" x14ac:dyDescent="0.35">
      <c r="A111" s="1" t="s">
        <v>109</v>
      </c>
      <c r="B111" s="2">
        <v>4651101</v>
      </c>
      <c r="C111" s="3" t="s">
        <v>145157</v>
      </c>
      <c r="D111" s="3" t="s">
        <v>853</v>
      </c>
      <c r="E111" s="8">
        <v>588592564048572</v>
      </c>
      <c r="F111" s="8">
        <v>48448367140357</v>
      </c>
      <c r="G111" s="8">
        <v>392029447120347</v>
      </c>
      <c r="H111" s="8">
        <v>316989152097782</v>
      </c>
      <c r="I111" s="8">
        <v>308234085152211</v>
      </c>
      <c r="J111" s="8">
        <v>212818241022192</v>
      </c>
      <c r="K111" s="8">
        <v>208219668074207</v>
      </c>
      <c r="L111" s="8">
        <v>238582666254864</v>
      </c>
      <c r="M111" s="8">
        <v>301497551597052</v>
      </c>
      <c r="N111" s="8">
        <v>300579021581212</v>
      </c>
      <c r="O111" s="8">
        <v>276310764251824</v>
      </c>
      <c r="P111" s="8">
        <v>282690222814649</v>
      </c>
      <c r="Q111" s="8">
        <v>272391256049366</v>
      </c>
      <c r="R111" s="8">
        <v>274582172043732</v>
      </c>
      <c r="S111" s="8">
        <v>290611833706294</v>
      </c>
      <c r="T111" s="8">
        <v>304754076710536</v>
      </c>
      <c r="U111" s="8">
        <v>3190931940838</v>
      </c>
      <c r="V111" s="8">
        <v>29384310466152</v>
      </c>
      <c r="W111" s="8">
        <v>288690689598321</v>
      </c>
      <c r="X111" s="8">
        <v>289281024778495</v>
      </c>
      <c r="Y111" s="8">
        <v>25877064347181</v>
      </c>
      <c r="Z111" s="8">
        <v>241894963167587</v>
      </c>
      <c r="AA111" s="8">
        <v>231217889977221</v>
      </c>
      <c r="AB111" s="8">
        <v>221531453495441</v>
      </c>
      <c r="AC111" s="8">
        <v>22044161445609</v>
      </c>
      <c r="AD111" s="8">
        <v>19314213356141</v>
      </c>
      <c r="AE111" s="8">
        <v>205865651773687</v>
      </c>
      <c r="AF111" s="8">
        <v>172497999465159</v>
      </c>
      <c r="AG111" s="8">
        <v>194229550430165</v>
      </c>
      <c r="AH111" s="8">
        <v>174949446040213</v>
      </c>
      <c r="AI111" s="8">
        <v>166594811729958</v>
      </c>
      <c r="AJ111" s="7">
        <v>0</v>
      </c>
      <c r="AK111" s="8">
        <v>167364865926839</v>
      </c>
      <c r="AL111" s="8">
        <v>169008812095032</v>
      </c>
      <c r="AM111" s="8">
        <v>199144584382872</v>
      </c>
      <c r="AN111" s="8">
        <v>209870137888454</v>
      </c>
      <c r="AO111" s="8">
        <v>240118903165542</v>
      </c>
      <c r="AP111" s="8">
        <v>249722466039707</v>
      </c>
      <c r="AQ111" s="8">
        <v>241658040468584</v>
      </c>
      <c r="AR111" s="8">
        <v>242850103791107</v>
      </c>
      <c r="AS111" s="8">
        <v>229107187534474</v>
      </c>
      <c r="AT111" s="7">
        <v>0</v>
      </c>
      <c r="AU111" s="7">
        <v>0</v>
      </c>
      <c r="AV111" s="7">
        <v>0</v>
      </c>
      <c r="AW111" s="7">
        <v>0</v>
      </c>
      <c r="AX111" s="7">
        <v>0</v>
      </c>
      <c r="AY111" s="7">
        <v>0</v>
      </c>
      <c r="AZ111" s="7">
        <v>0</v>
      </c>
    </row>
    <row r="112" spans="1:52" x14ac:dyDescent="0.35">
      <c r="A112" s="1" t="s">
        <v>110</v>
      </c>
      <c r="B112" s="2">
        <v>4303382</v>
      </c>
      <c r="C112" s="3" t="s">
        <v>145158</v>
      </c>
      <c r="D112" s="3" t="s">
        <v>853</v>
      </c>
      <c r="E112" s="8">
        <v>123527989050326</v>
      </c>
      <c r="F112" s="8">
        <v>121960083304165</v>
      </c>
      <c r="G112" s="8">
        <v>113257864171197</v>
      </c>
      <c r="H112" s="8">
        <v>118329731511364</v>
      </c>
      <c r="I112" s="8">
        <v>122966316053992</v>
      </c>
      <c r="J112" s="8">
        <v>111536211835911</v>
      </c>
      <c r="K112" s="8">
        <v>103647474041257</v>
      </c>
      <c r="L112" s="8">
        <v>984329081475076</v>
      </c>
      <c r="M112" s="8">
        <v>107988828587946</v>
      </c>
      <c r="N112" s="8">
        <v>101882445165385</v>
      </c>
      <c r="O112" s="8">
        <v>104424859429219</v>
      </c>
      <c r="P112" s="8">
        <v>103673810860109</v>
      </c>
      <c r="Q112" s="8">
        <v>100209195035707</v>
      </c>
      <c r="R112" s="8">
        <v>924122402575625</v>
      </c>
      <c r="S112" s="8">
        <v>100839883916084</v>
      </c>
      <c r="T112" s="8">
        <v>992147029738966</v>
      </c>
      <c r="U112" s="8">
        <v>951265277367955</v>
      </c>
      <c r="V112" s="8">
        <v>937236624109264</v>
      </c>
      <c r="W112" s="8">
        <v>909223021582734</v>
      </c>
      <c r="X112" s="8">
        <v>916445254542724</v>
      </c>
      <c r="Y112" s="8">
        <v>858525504451039</v>
      </c>
      <c r="Z112" s="8">
        <v>826116198588091</v>
      </c>
      <c r="AA112" s="8">
        <v>816915459377373</v>
      </c>
      <c r="AB112" s="8">
        <v>760476626139818</v>
      </c>
      <c r="AC112" s="8">
        <v>727302790025298</v>
      </c>
      <c r="AD112" s="8">
        <v>763593616147793</v>
      </c>
      <c r="AE112" s="8">
        <v>764517968866936</v>
      </c>
      <c r="AF112" s="8">
        <v>729183175427873</v>
      </c>
      <c r="AG112" s="8">
        <v>678717322951935</v>
      </c>
      <c r="AH112" s="8">
        <v>744733262207632</v>
      </c>
      <c r="AI112" s="8">
        <v>693484877637131</v>
      </c>
      <c r="AJ112" s="8">
        <v>673489559859155</v>
      </c>
      <c r="AK112" s="8">
        <v>653936769420469</v>
      </c>
      <c r="AL112" s="8">
        <v>641284699784017</v>
      </c>
      <c r="AM112" s="8">
        <v>685473329974811</v>
      </c>
      <c r="AN112" s="8">
        <v>691948477052892</v>
      </c>
      <c r="AO112" s="8">
        <v>711097436429683</v>
      </c>
      <c r="AP112" s="8">
        <v>646853458725183</v>
      </c>
      <c r="AQ112" s="8">
        <v>628326283280086</v>
      </c>
      <c r="AR112" s="8">
        <v>599386299573911</v>
      </c>
      <c r="AS112" s="8">
        <v>567482581356868</v>
      </c>
      <c r="AT112" s="8">
        <v>517683037724454</v>
      </c>
      <c r="AU112" s="8">
        <v>528626347445254</v>
      </c>
      <c r="AV112" s="8">
        <v>457917978173462</v>
      </c>
      <c r="AW112" s="8">
        <v>472033518621456</v>
      </c>
      <c r="AX112" s="8">
        <v>37875568627451</v>
      </c>
      <c r="AY112" s="8">
        <v>363036841524021</v>
      </c>
      <c r="AZ112" s="8">
        <v>335648469527943</v>
      </c>
    </row>
    <row r="113" spans="1:52" x14ac:dyDescent="0.35">
      <c r="A113" s="1" t="s">
        <v>111</v>
      </c>
      <c r="B113" s="2">
        <v>4649991</v>
      </c>
      <c r="C113" s="3" t="s">
        <v>145159</v>
      </c>
      <c r="D113" s="3" t="s">
        <v>853</v>
      </c>
      <c r="E113" s="8">
        <v>326054463325612</v>
      </c>
      <c r="F113" s="8">
        <v>291190688694435</v>
      </c>
      <c r="G113" s="8">
        <v>291378821578477</v>
      </c>
      <c r="H113" s="8">
        <v>267513478816178</v>
      </c>
      <c r="I113" s="8">
        <v>266835562105112</v>
      </c>
      <c r="J113" s="8">
        <v>219130140820444</v>
      </c>
      <c r="K113" s="8">
        <v>204487695625087</v>
      </c>
      <c r="L113" s="8">
        <v>17283266001606</v>
      </c>
      <c r="M113" s="8">
        <v>221247430553548</v>
      </c>
      <c r="N113" s="8">
        <v>208657256365047</v>
      </c>
      <c r="O113" s="8">
        <v>136959222576305</v>
      </c>
      <c r="P113" s="8">
        <v>130851709905991</v>
      </c>
      <c r="Q113" s="8">
        <v>202019935242321</v>
      </c>
      <c r="R113" s="8">
        <v>126238021933061</v>
      </c>
      <c r="S113" s="8">
        <v>139241409440559</v>
      </c>
      <c r="T113" s="8">
        <v>145823438595216</v>
      </c>
      <c r="U113" s="8">
        <v>152675126143405</v>
      </c>
      <c r="V113" s="8">
        <v>138169051365796</v>
      </c>
      <c r="W113" s="8">
        <v>134848179556355</v>
      </c>
      <c r="X113" s="8">
        <v>133305096636132</v>
      </c>
      <c r="Y113" s="8">
        <v>137722314985163</v>
      </c>
      <c r="Z113" s="8">
        <v>124934008133824</v>
      </c>
      <c r="AA113" s="8">
        <v>122691727562642</v>
      </c>
      <c r="AB113" s="8">
        <v>119580345136778</v>
      </c>
      <c r="AC113" s="8">
        <v>118172375496928</v>
      </c>
      <c r="AD113" s="8">
        <v>966106789599726</v>
      </c>
      <c r="AE113" s="8">
        <v>108932381679389</v>
      </c>
      <c r="AF113" s="8">
        <v>978114250458435</v>
      </c>
      <c r="AG113" s="8">
        <v>979222932208234</v>
      </c>
      <c r="AH113" s="8">
        <v>961567948297087</v>
      </c>
      <c r="AI113" s="8">
        <v>818864561181435</v>
      </c>
      <c r="AJ113" s="8">
        <v>680786971830986</v>
      </c>
      <c r="AK113" s="8">
        <v>473614563090834</v>
      </c>
      <c r="AL113" s="8">
        <v>447024622030238</v>
      </c>
      <c r="AM113" s="8">
        <v>420117884130982</v>
      </c>
      <c r="AN113" s="7">
        <v>0</v>
      </c>
      <c r="AO113" s="8">
        <v>314793258951738</v>
      </c>
      <c r="AP113" s="7">
        <v>0</v>
      </c>
      <c r="AQ113" s="7">
        <v>0</v>
      </c>
      <c r="AR113" s="7">
        <v>0</v>
      </c>
      <c r="AS113" s="7">
        <v>0</v>
      </c>
      <c r="AT113" s="7">
        <v>0</v>
      </c>
      <c r="AU113" s="7">
        <v>0</v>
      </c>
      <c r="AV113" s="7">
        <v>0</v>
      </c>
      <c r="AW113" s="7">
        <v>0</v>
      </c>
      <c r="AX113" s="7">
        <v>0</v>
      </c>
      <c r="AY113" s="7">
        <v>0</v>
      </c>
      <c r="AZ113" s="7">
        <v>0</v>
      </c>
    </row>
    <row r="114" spans="1:52" x14ac:dyDescent="0.35">
      <c r="A114" s="1" t="s">
        <v>112</v>
      </c>
      <c r="B114" s="2">
        <v>4328269</v>
      </c>
      <c r="C114" s="3" t="s">
        <v>145160</v>
      </c>
      <c r="D114" s="3" t="s">
        <v>853</v>
      </c>
      <c r="E114" s="8">
        <v>493989193514424</v>
      </c>
      <c r="F114" s="8">
        <v>595517891494575</v>
      </c>
      <c r="G114" s="8">
        <v>259163977155439</v>
      </c>
      <c r="H114" s="8">
        <v>538539647737417</v>
      </c>
      <c r="I114" s="8">
        <v>413519413411832</v>
      </c>
      <c r="J114" s="8">
        <v>346861397444519</v>
      </c>
      <c r="K114" s="8">
        <v>369785188287415</v>
      </c>
      <c r="L114" s="8">
        <v>271703098400148</v>
      </c>
      <c r="M114" s="8">
        <v>406287860962567</v>
      </c>
      <c r="N114" s="8">
        <v>404116256435574</v>
      </c>
      <c r="O114" s="8">
        <v>485123809928475</v>
      </c>
      <c r="P114" s="8">
        <v>429340975164866</v>
      </c>
      <c r="Q114" s="8">
        <v>574740862511267</v>
      </c>
      <c r="R114" s="8">
        <v>652744118317795</v>
      </c>
      <c r="S114" s="8">
        <v>709668509090909</v>
      </c>
      <c r="T114" s="8">
        <v>517654682614702</v>
      </c>
      <c r="U114" s="8">
        <v>460732843759221</v>
      </c>
      <c r="V114" s="8">
        <v>64275080834323</v>
      </c>
      <c r="W114" s="8">
        <v>829466154076738</v>
      </c>
      <c r="X114" s="8">
        <v>865505051809581</v>
      </c>
      <c r="Y114" s="8">
        <v>741800097181009</v>
      </c>
      <c r="Z114" s="8">
        <v>127908036295273</v>
      </c>
      <c r="AA114" s="8">
        <v>739026823842065</v>
      </c>
      <c r="AB114" s="8">
        <v>967646183130699</v>
      </c>
      <c r="AC114" s="8">
        <v>597354262378027</v>
      </c>
      <c r="AD114" s="8">
        <v>760904552172425</v>
      </c>
      <c r="AE114" s="8">
        <v>418244017886544</v>
      </c>
      <c r="AF114" s="8">
        <v>407486647310513</v>
      </c>
      <c r="AG114" s="8">
        <v>708500100244371</v>
      </c>
      <c r="AH114" s="8">
        <v>345524362905211</v>
      </c>
      <c r="AI114" s="7">
        <v>0</v>
      </c>
      <c r="AJ114" s="8">
        <v>289503880369718</v>
      </c>
      <c r="AK114" s="8">
        <v>289231282860666</v>
      </c>
      <c r="AL114" s="8">
        <v>199720345572354</v>
      </c>
      <c r="AM114" s="8">
        <v>209447263274559</v>
      </c>
      <c r="AN114" s="8">
        <v>161983432805104</v>
      </c>
      <c r="AO114" s="8">
        <v>170496831032693</v>
      </c>
      <c r="AP114" s="8">
        <v>949449320794148</v>
      </c>
      <c r="AQ114" s="8">
        <v>77689350372737</v>
      </c>
      <c r="AR114" s="8">
        <v>62016278815689</v>
      </c>
      <c r="AS114" s="8">
        <v>618097503585219</v>
      </c>
      <c r="AT114" s="8">
        <v>404653231563342</v>
      </c>
      <c r="AU114" s="8">
        <v>468465985401459</v>
      </c>
      <c r="AV114" s="8">
        <v>427679494543365</v>
      </c>
      <c r="AW114" s="8">
        <v>347545596442467</v>
      </c>
      <c r="AX114" s="7">
        <v>0</v>
      </c>
      <c r="AY114" s="7">
        <v>0</v>
      </c>
      <c r="AZ114" s="7">
        <v>0</v>
      </c>
    </row>
    <row r="115" spans="1:52" x14ac:dyDescent="0.35">
      <c r="A115" s="1" t="s">
        <v>113</v>
      </c>
      <c r="B115" s="2">
        <v>4298511</v>
      </c>
      <c r="C115" s="3" t="s">
        <v>145161</v>
      </c>
      <c r="D115" s="3" t="s">
        <v>853</v>
      </c>
      <c r="E115" s="8">
        <v>95627584052783</v>
      </c>
      <c r="F115" s="7">
        <v>0</v>
      </c>
      <c r="G115" s="8">
        <v>905651001169752</v>
      </c>
      <c r="H115" s="8">
        <v>820594994163291</v>
      </c>
      <c r="I115" s="8">
        <v>850603317059161</v>
      </c>
      <c r="J115" s="8">
        <v>824402273032952</v>
      </c>
      <c r="K115" s="8">
        <v>708753405787069</v>
      </c>
      <c r="L115" s="8">
        <v>622009982086602</v>
      </c>
      <c r="M115" s="8">
        <v>74131428674664</v>
      </c>
      <c r="N115" s="8">
        <v>73298486494111</v>
      </c>
      <c r="O115" s="8">
        <v>716512952340486</v>
      </c>
      <c r="P115" s="8">
        <v>665816220008419</v>
      </c>
      <c r="Q115" s="8">
        <v>678397254385357</v>
      </c>
      <c r="R115" s="8">
        <v>633985076128513</v>
      </c>
      <c r="S115" s="8">
        <v>671766566433566</v>
      </c>
      <c r="T115" s="8">
        <v>739447633243656</v>
      </c>
      <c r="U115" s="8">
        <v>746061618471526</v>
      </c>
      <c r="V115" s="8">
        <v>751273641627078</v>
      </c>
      <c r="W115" s="8">
        <v>734560206834532</v>
      </c>
      <c r="X115" s="8">
        <v>704464874605797</v>
      </c>
      <c r="Y115" s="8">
        <v>672653464391691</v>
      </c>
      <c r="Z115" s="8">
        <v>688886724984653</v>
      </c>
      <c r="AA115" s="8">
        <v>650512262718299</v>
      </c>
      <c r="AB115" s="8">
        <v>649336299392097</v>
      </c>
      <c r="AC115" s="8">
        <v>571256552222624</v>
      </c>
      <c r="AD115" s="8">
        <v>590561498460486</v>
      </c>
      <c r="AE115" s="8">
        <v>659052941176471</v>
      </c>
      <c r="AF115" s="8">
        <v>591758236552567</v>
      </c>
      <c r="AG115" s="8">
        <v>532088118425237</v>
      </c>
      <c r="AH115" s="8">
        <v>585577529749692</v>
      </c>
      <c r="AI115" s="8">
        <v>587284869198312</v>
      </c>
      <c r="AJ115" s="8">
        <v>610903248239437</v>
      </c>
      <c r="AK115" s="8">
        <v>507442753801891</v>
      </c>
      <c r="AL115" s="8">
        <v>571225684665227</v>
      </c>
      <c r="AM115" s="8">
        <v>649805017632242</v>
      </c>
      <c r="AN115" s="8">
        <v>607278565548467</v>
      </c>
      <c r="AO115" s="8">
        <v>641108832381941</v>
      </c>
      <c r="AP115" s="8">
        <v>617746353187043</v>
      </c>
      <c r="AQ115" s="8">
        <v>567311033013845</v>
      </c>
      <c r="AR115" s="8">
        <v>602950213044904</v>
      </c>
      <c r="AS115" s="8">
        <v>5091666850524</v>
      </c>
      <c r="AT115" s="8">
        <v>503449453626931</v>
      </c>
      <c r="AU115" s="8">
        <v>470358832116788</v>
      </c>
      <c r="AV115" s="8">
        <v>425303469270533</v>
      </c>
      <c r="AW115" s="8">
        <v>415535997776542</v>
      </c>
      <c r="AX115" s="8">
        <v>399221938375351</v>
      </c>
      <c r="AY115" s="8">
        <v>386900044174491</v>
      </c>
      <c r="AZ115" s="7">
        <v>0</v>
      </c>
    </row>
    <row r="116" spans="1:52" x14ac:dyDescent="0.35">
      <c r="A116" s="1" t="s">
        <v>114</v>
      </c>
      <c r="B116" s="2">
        <v>4438575</v>
      </c>
      <c r="C116" s="3" t="s">
        <v>145162</v>
      </c>
      <c r="D116" s="3" t="s">
        <v>853</v>
      </c>
      <c r="E116" s="8">
        <v>627661304134204</v>
      </c>
      <c r="F116" s="8">
        <v>630550192509625</v>
      </c>
      <c r="G116" s="8">
        <v>585105635450354</v>
      </c>
      <c r="H116" s="8">
        <v>541044338391815</v>
      </c>
      <c r="I116" s="8">
        <v>526078439115451</v>
      </c>
      <c r="J116" s="8">
        <v>484577404169469</v>
      </c>
      <c r="K116" s="8">
        <v>455223750519175</v>
      </c>
      <c r="L116" s="8">
        <v>369533448637964</v>
      </c>
      <c r="M116" s="8">
        <v>482597788697789</v>
      </c>
      <c r="N116" s="8">
        <v>444950941533253</v>
      </c>
      <c r="O116" s="8">
        <v>426910289639544</v>
      </c>
      <c r="P116" s="8">
        <v>379968121229129</v>
      </c>
      <c r="Q116" s="8">
        <v>374464639811412</v>
      </c>
      <c r="R116" s="8">
        <v>370203420752566</v>
      </c>
      <c r="S116" s="8">
        <v>360601811188811</v>
      </c>
      <c r="T116" s="8">
        <v>346574231076856</v>
      </c>
      <c r="U116" s="8">
        <v>322030975213927</v>
      </c>
      <c r="V116" s="8">
        <v>332629646674584</v>
      </c>
      <c r="W116" s="8">
        <v>33109007793765</v>
      </c>
      <c r="X116" s="8">
        <v>325214957200781</v>
      </c>
      <c r="Y116" s="8">
        <v>265395600890208</v>
      </c>
      <c r="Z116" s="8">
        <v>330998472989564</v>
      </c>
      <c r="AA116" s="8">
        <v>317770539104024</v>
      </c>
      <c r="AB116" s="8">
        <v>327941990881459</v>
      </c>
      <c r="AC116" s="8">
        <v>263881626310083</v>
      </c>
      <c r="AD116" s="8">
        <v>314651255559357</v>
      </c>
      <c r="AE116" s="8">
        <v>331511195928753</v>
      </c>
      <c r="AF116" s="8">
        <v>301982579462103</v>
      </c>
      <c r="AG116" s="8">
        <v>254772324501898</v>
      </c>
      <c r="AH116" s="8">
        <v>299341862946245</v>
      </c>
      <c r="AI116" s="8">
        <v>304776548523207</v>
      </c>
      <c r="AJ116" s="8">
        <v>261296725352113</v>
      </c>
      <c r="AK116" s="8">
        <v>221680378133991</v>
      </c>
      <c r="AL116" s="8">
        <v>255298902807775</v>
      </c>
      <c r="AM116" s="8">
        <v>282399335012594</v>
      </c>
      <c r="AN116" s="8">
        <v>278481117513892</v>
      </c>
      <c r="AO116" s="8">
        <v>241433046185781</v>
      </c>
      <c r="AP116" s="8">
        <v>282187304075235</v>
      </c>
      <c r="AQ116" s="8">
        <v>275289733759319</v>
      </c>
      <c r="AR116" s="8">
        <v>264424571178849</v>
      </c>
      <c r="AS116" s="8">
        <v>234491009376724</v>
      </c>
      <c r="AT116" s="7">
        <v>0</v>
      </c>
      <c r="AU116" s="7">
        <v>0</v>
      </c>
      <c r="AV116" s="7">
        <v>0</v>
      </c>
      <c r="AW116" s="7">
        <v>0</v>
      </c>
      <c r="AX116" s="7">
        <v>0</v>
      </c>
      <c r="AY116" s="7">
        <v>0</v>
      </c>
      <c r="AZ116" s="7">
        <v>0</v>
      </c>
    </row>
    <row r="117" spans="1:52" x14ac:dyDescent="0.35">
      <c r="A117" s="1" t="s">
        <v>115</v>
      </c>
      <c r="B117" s="2">
        <v>4265654</v>
      </c>
      <c r="C117" s="3" t="s">
        <v>145163</v>
      </c>
      <c r="D117" s="3" t="s">
        <v>853</v>
      </c>
      <c r="E117" s="8">
        <v>131551945672773</v>
      </c>
      <c r="F117" s="8">
        <v>120074535526776</v>
      </c>
      <c r="G117" s="8">
        <v>113457135484759</v>
      </c>
      <c r="H117" s="8">
        <v>107613725193985</v>
      </c>
      <c r="I117" s="8">
        <v>109276328259621</v>
      </c>
      <c r="J117" s="8">
        <v>942750712844654</v>
      </c>
      <c r="K117" s="8">
        <v>910349882320365</v>
      </c>
      <c r="L117" s="8">
        <v>874074019395886</v>
      </c>
      <c r="M117" s="8">
        <v>970856735077323</v>
      </c>
      <c r="N117" s="8">
        <v>891643303476973</v>
      </c>
      <c r="O117" s="8">
        <v>845832476453509</v>
      </c>
      <c r="P117" s="8">
        <v>923289350357794</v>
      </c>
      <c r="Q117" s="8">
        <v>866246474381197</v>
      </c>
      <c r="R117" s="8">
        <v>860396384734053</v>
      </c>
      <c r="S117" s="8">
        <v>921460748251748</v>
      </c>
      <c r="T117" s="8">
        <v>894321064495019</v>
      </c>
      <c r="U117" s="8">
        <v>880416553555621</v>
      </c>
      <c r="V117" s="8">
        <v>902546013954869</v>
      </c>
      <c r="W117" s="8">
        <v>866221949940048</v>
      </c>
      <c r="X117" s="8">
        <v>102611889923412</v>
      </c>
      <c r="Y117" s="8">
        <v>102956649851632</v>
      </c>
      <c r="Z117" s="8">
        <v>107165252455494</v>
      </c>
      <c r="AA117" s="8">
        <v>113287263477601</v>
      </c>
      <c r="AB117" s="8">
        <v>111273292553192</v>
      </c>
      <c r="AC117" s="8">
        <v>111420878207445</v>
      </c>
      <c r="AD117" s="8">
        <v>113849825521724</v>
      </c>
      <c r="AE117" s="8">
        <v>118215261188445</v>
      </c>
      <c r="AF117" s="8">
        <v>123369362775061</v>
      </c>
      <c r="AG117" s="8">
        <v>127259321317428</v>
      </c>
      <c r="AH117" s="8">
        <v>130875985227739</v>
      </c>
      <c r="AI117" s="8">
        <v>127783805907173</v>
      </c>
      <c r="AJ117" s="8">
        <v>124634955985915</v>
      </c>
      <c r="AK117" s="8">
        <v>117008116728319</v>
      </c>
      <c r="AL117" s="8">
        <v>115556281641469</v>
      </c>
      <c r="AM117" s="8">
        <v>125295949622166</v>
      </c>
      <c r="AN117" s="8">
        <v>122079305412636</v>
      </c>
      <c r="AO117" s="8">
        <v>117027723923197</v>
      </c>
      <c r="AP117" s="8">
        <v>104236789968652</v>
      </c>
      <c r="AQ117" s="8">
        <v>102262995740149</v>
      </c>
      <c r="AR117" s="8">
        <v>986735693215341</v>
      </c>
      <c r="AS117" s="8">
        <v>972706927744073</v>
      </c>
      <c r="AT117" s="8">
        <v>875303399044537</v>
      </c>
      <c r="AU117" s="8">
        <v>858179491970801</v>
      </c>
      <c r="AV117" s="8">
        <v>786532245835725</v>
      </c>
      <c r="AW117" s="8">
        <v>704229916620343</v>
      </c>
      <c r="AX117" s="8">
        <v>650314577030813</v>
      </c>
      <c r="AY117" s="8">
        <v>596828083931532</v>
      </c>
      <c r="AZ117" s="8">
        <v>588897081936581</v>
      </c>
    </row>
    <row r="118" spans="1:52" x14ac:dyDescent="0.35">
      <c r="A118" s="1" t="s">
        <v>116</v>
      </c>
      <c r="B118" s="2">
        <v>4306650</v>
      </c>
      <c r="C118" s="3" t="s">
        <v>145164</v>
      </c>
      <c r="D118" s="3" t="s">
        <v>853</v>
      </c>
      <c r="E118" s="8">
        <v>947110339018741</v>
      </c>
      <c r="F118" s="8">
        <v>897502765138257</v>
      </c>
      <c r="G118" s="8">
        <v>916594715475126</v>
      </c>
      <c r="H118" s="8">
        <v>983179015312779</v>
      </c>
      <c r="I118" s="8">
        <v>974017805858702</v>
      </c>
      <c r="J118" s="8">
        <v>117482985877606</v>
      </c>
      <c r="K118" s="8">
        <v>123021874567354</v>
      </c>
      <c r="L118" s="8">
        <v>10275850268701</v>
      </c>
      <c r="M118" s="8">
        <v>128028313340078</v>
      </c>
      <c r="N118" s="8">
        <v>118574349389943</v>
      </c>
      <c r="O118" s="8">
        <v>117007683591814</v>
      </c>
      <c r="P118" s="8">
        <v>987843201908236</v>
      </c>
      <c r="Q118" s="8">
        <v>109076794009568</v>
      </c>
      <c r="R118" s="8">
        <v>115115400093903</v>
      </c>
      <c r="S118" s="8">
        <v>115943524475524</v>
      </c>
      <c r="T118" s="8">
        <v>133610594052207</v>
      </c>
      <c r="U118" s="8">
        <v>151445323104161</v>
      </c>
      <c r="V118" s="8">
        <v>169807667755344</v>
      </c>
      <c r="W118" s="8">
        <v>15634706235012</v>
      </c>
      <c r="X118" s="8">
        <v>150310241778045</v>
      </c>
      <c r="Y118" s="8">
        <v>154283130563798</v>
      </c>
      <c r="Z118" s="8">
        <v>167245856353591</v>
      </c>
      <c r="AA118" s="8">
        <v>163359301442673</v>
      </c>
      <c r="AB118" s="8">
        <v>17706070668693</v>
      </c>
      <c r="AC118" s="8">
        <v>160791991326346</v>
      </c>
      <c r="AD118" s="8">
        <v>150302148477592</v>
      </c>
      <c r="AE118" s="8">
        <v>154869495584493</v>
      </c>
      <c r="AF118" s="8">
        <v>153354431540342</v>
      </c>
      <c r="AG118" s="8">
        <v>149006131412721</v>
      </c>
      <c r="AH118" s="8">
        <v>122761477226098</v>
      </c>
      <c r="AI118" s="8">
        <v>105222261603376</v>
      </c>
      <c r="AJ118" s="8">
        <v>919981866197183</v>
      </c>
      <c r="AK118" s="8">
        <v>781468228524455</v>
      </c>
      <c r="AL118" s="8">
        <v>546581943844492</v>
      </c>
      <c r="AM118" s="8">
        <v>433873047858942</v>
      </c>
      <c r="AN118" s="8">
        <v>394799444330109</v>
      </c>
      <c r="AO118" s="8">
        <v>390637363777893</v>
      </c>
      <c r="AP118" s="8">
        <v>401790595611285</v>
      </c>
      <c r="AQ118" s="8">
        <v>353474014909478</v>
      </c>
      <c r="AR118" s="8">
        <v>313295313012128</v>
      </c>
      <c r="AS118" s="8">
        <v>296800441257585</v>
      </c>
      <c r="AT118" s="8">
        <v>299956987974302</v>
      </c>
      <c r="AU118" s="8">
        <v>275913968700729</v>
      </c>
      <c r="AV118" s="8">
        <v>253516884549109</v>
      </c>
      <c r="AW118" s="8">
        <v>267158310172317</v>
      </c>
      <c r="AX118" s="8">
        <v>261264297030813</v>
      </c>
      <c r="AY118" s="8">
        <v>238550151076754</v>
      </c>
      <c r="AZ118" s="8">
        <v>245912537780952</v>
      </c>
    </row>
    <row r="119" spans="1:52" x14ac:dyDescent="0.35">
      <c r="A119" s="1" t="s">
        <v>117</v>
      </c>
      <c r="B119" s="2">
        <v>4183850</v>
      </c>
      <c r="C119" s="3" t="s">
        <v>145165</v>
      </c>
      <c r="D119" s="3" t="s">
        <v>853</v>
      </c>
      <c r="E119" s="8">
        <v>891374049975433</v>
      </c>
      <c r="F119" s="8">
        <v>861508753937697</v>
      </c>
      <c r="G119" s="8">
        <v>804701264019817</v>
      </c>
      <c r="H119" s="8">
        <v>800079193847422</v>
      </c>
      <c r="I119" s="8">
        <v>888064509620907</v>
      </c>
      <c r="J119" s="8">
        <v>773982475453934</v>
      </c>
      <c r="K119" s="8">
        <v>763621856569293</v>
      </c>
      <c r="L119" s="8">
        <v>667910840076595</v>
      </c>
      <c r="M119" s="8">
        <v>794835579563521</v>
      </c>
      <c r="N119" s="8">
        <v>724578423019959</v>
      </c>
      <c r="O119" s="8">
        <v>72092992422633</v>
      </c>
      <c r="P119" s="8">
        <v>697396186333661</v>
      </c>
      <c r="Q119" s="8">
        <v>701149871732649</v>
      </c>
      <c r="R119" s="8">
        <v>626948564625394</v>
      </c>
      <c r="S119" s="8">
        <v>648546065734266</v>
      </c>
      <c r="T119" s="8">
        <v>64751880535156</v>
      </c>
      <c r="U119" s="8">
        <v>660749387724993</v>
      </c>
      <c r="V119" s="8">
        <v>603476581057007</v>
      </c>
      <c r="W119" s="8">
        <v>614404676258993</v>
      </c>
      <c r="X119" s="8">
        <v>595822269860339</v>
      </c>
      <c r="Y119" s="8">
        <v>592478731454006</v>
      </c>
      <c r="Z119" s="8">
        <v>56011557704113</v>
      </c>
      <c r="AA119" s="8">
        <v>545203570994685</v>
      </c>
      <c r="AB119" s="8">
        <v>532177917173252</v>
      </c>
      <c r="AC119" s="8">
        <v>518718518973618</v>
      </c>
      <c r="AD119" s="8">
        <v>454346184057475</v>
      </c>
      <c r="AE119" s="8">
        <v>485888179913187</v>
      </c>
      <c r="AF119" s="8">
        <v>522362057610024</v>
      </c>
      <c r="AG119" s="8">
        <v>551230125647663</v>
      </c>
      <c r="AH119" s="8">
        <v>490014706606483</v>
      </c>
      <c r="AI119" s="8">
        <v>4606923907173</v>
      </c>
      <c r="AJ119" s="8">
        <v>462356223591549</v>
      </c>
      <c r="AK119" s="8">
        <v>440003533086724</v>
      </c>
      <c r="AL119" s="8">
        <v>432608315334773</v>
      </c>
      <c r="AM119" s="8">
        <v>477280059445844</v>
      </c>
      <c r="AN119" s="8">
        <v>465158607738218</v>
      </c>
      <c r="AO119" s="8">
        <v>495917191489362</v>
      </c>
      <c r="AP119" s="8">
        <v>432261111807733</v>
      </c>
      <c r="AQ119" s="8">
        <v>434645629392972</v>
      </c>
      <c r="AR119" s="8">
        <v>409985614552606</v>
      </c>
      <c r="AS119" s="8">
        <v>452769567567569</v>
      </c>
      <c r="AT119" s="8">
        <v>379881145461536</v>
      </c>
      <c r="AU119" s="8">
        <v>38301724029197</v>
      </c>
      <c r="AV119" s="8">
        <v>373539548535324</v>
      </c>
      <c r="AW119" s="8">
        <v>397921807670927</v>
      </c>
      <c r="AX119" s="8">
        <v>319775171988796</v>
      </c>
      <c r="AY119" s="8">
        <v>313468355604639</v>
      </c>
      <c r="AZ119" s="8">
        <v>294286021871736</v>
      </c>
    </row>
    <row r="120" spans="1:52" x14ac:dyDescent="0.35">
      <c r="A120" s="1" t="s">
        <v>118</v>
      </c>
      <c r="B120" s="2">
        <v>4306649</v>
      </c>
      <c r="C120" s="3" t="s">
        <v>145166</v>
      </c>
      <c r="D120" s="3" t="s">
        <v>853</v>
      </c>
      <c r="E120" s="8">
        <v>996533447041482</v>
      </c>
      <c r="F120" s="8">
        <v>123080543892195</v>
      </c>
      <c r="G120" s="8">
        <v>142020219617422</v>
      </c>
      <c r="H120" s="8">
        <v>139141441989975</v>
      </c>
      <c r="I120" s="8">
        <v>167510756619759</v>
      </c>
      <c r="J120" s="8">
        <v>157063650342972</v>
      </c>
      <c r="K120" s="8">
        <v>148071954520282</v>
      </c>
      <c r="L120" s="8">
        <v>135417294842177</v>
      </c>
      <c r="M120" s="8">
        <v>160985819562075</v>
      </c>
      <c r="N120" s="8">
        <v>140550184265463</v>
      </c>
      <c r="O120" s="8">
        <v>140145913646342</v>
      </c>
      <c r="P120" s="8">
        <v>126117579479444</v>
      </c>
      <c r="Q120" s="8">
        <v>127147980142827</v>
      </c>
      <c r="R120" s="8">
        <v>107147403018311</v>
      </c>
      <c r="S120" s="8">
        <v>105083832454545</v>
      </c>
      <c r="T120" s="8">
        <v>102313909067113</v>
      </c>
      <c r="U120" s="8">
        <v>93394715542933</v>
      </c>
      <c r="V120" s="8">
        <v>771472340409739</v>
      </c>
      <c r="W120" s="8">
        <v>780034684127698</v>
      </c>
      <c r="X120" s="8">
        <v>75653639510437</v>
      </c>
      <c r="Y120" s="8">
        <v>696718099332344</v>
      </c>
      <c r="Z120" s="8">
        <v>686609271792511</v>
      </c>
      <c r="AA120" s="8">
        <v>603958902505695</v>
      </c>
      <c r="AB120" s="8">
        <v>529235994452888</v>
      </c>
      <c r="AC120" s="8">
        <v>504040739790387</v>
      </c>
      <c r="AD120" s="8">
        <v>435660457748888</v>
      </c>
      <c r="AE120" s="8">
        <v>454184145487203</v>
      </c>
      <c r="AF120" s="8">
        <v>450688233649144</v>
      </c>
      <c r="AG120" s="8">
        <v>438988191213118</v>
      </c>
      <c r="AH120" s="8">
        <v>414205064997948</v>
      </c>
      <c r="AI120" s="8">
        <v>405171901518987</v>
      </c>
      <c r="AJ120" s="8">
        <v>369887810299296</v>
      </c>
      <c r="AK120" s="8">
        <v>350241184628031</v>
      </c>
      <c r="AL120" s="8">
        <v>333067554730022</v>
      </c>
      <c r="AM120" s="8">
        <v>379224938942065</v>
      </c>
      <c r="AN120" s="8">
        <v>370872589215888</v>
      </c>
      <c r="AO120" s="8">
        <v>378722075869227</v>
      </c>
      <c r="AP120" s="8">
        <v>290204384952978</v>
      </c>
      <c r="AQ120" s="8">
        <v>279931763684771</v>
      </c>
      <c r="AR120" s="8">
        <v>305755318147056</v>
      </c>
      <c r="AS120" s="8">
        <v>335802922890238</v>
      </c>
      <c r="AT120" s="8">
        <v>336700884849817</v>
      </c>
      <c r="AU120" s="8">
        <v>296988225518248</v>
      </c>
      <c r="AV120" s="8">
        <v>331574319586444</v>
      </c>
      <c r="AW120" s="8">
        <v>298615926848248</v>
      </c>
      <c r="AX120" s="8">
        <v>284994744985995</v>
      </c>
      <c r="AY120" s="8">
        <v>294019106791829</v>
      </c>
      <c r="AZ120" s="8">
        <v>259971479694454</v>
      </c>
    </row>
    <row r="121" spans="1:52" x14ac:dyDescent="0.35">
      <c r="A121" s="1" t="s">
        <v>119</v>
      </c>
      <c r="B121" s="2">
        <v>4293851</v>
      </c>
      <c r="C121" s="3" t="s">
        <v>145167</v>
      </c>
      <c r="D121" s="3" t="s">
        <v>853</v>
      </c>
      <c r="E121" s="8">
        <v>316138092229943</v>
      </c>
      <c r="F121" s="8">
        <v>274505418270914</v>
      </c>
      <c r="G121" s="8">
        <v>261840184407899</v>
      </c>
      <c r="H121" s="8">
        <v>288391656938818</v>
      </c>
      <c r="I121" s="8">
        <v>275502929350948</v>
      </c>
      <c r="J121" s="8">
        <v>209001015467384</v>
      </c>
      <c r="K121" s="8">
        <v>21576277862384</v>
      </c>
      <c r="L121" s="8">
        <v>206911686947928</v>
      </c>
      <c r="M121" s="8">
        <v>219010586789999</v>
      </c>
      <c r="N121" s="8">
        <v>220840595246491</v>
      </c>
      <c r="O121" s="8">
        <v>226008186389066</v>
      </c>
      <c r="P121" s="8">
        <v>198751838080539</v>
      </c>
      <c r="Q121" s="8">
        <v>178352367745961</v>
      </c>
      <c r="R121" s="8">
        <v>17167106445771</v>
      </c>
      <c r="S121" s="8">
        <v>170655293706294</v>
      </c>
      <c r="T121" s="8">
        <v>187354642623428</v>
      </c>
      <c r="U121" s="8">
        <v>186701689288876</v>
      </c>
      <c r="V121" s="8">
        <v>201018015142518</v>
      </c>
      <c r="W121" s="8">
        <v>218211630695444</v>
      </c>
      <c r="X121" s="8">
        <v>201463958552335</v>
      </c>
      <c r="Y121" s="8">
        <v>196465378338279</v>
      </c>
      <c r="Z121" s="8">
        <v>183131744935543</v>
      </c>
      <c r="AA121" s="8">
        <v>17839967350038</v>
      </c>
      <c r="AB121" s="8">
        <v>186527150455927</v>
      </c>
      <c r="AC121" s="8">
        <v>173620730032526</v>
      </c>
      <c r="AD121" s="8">
        <v>169796052001368</v>
      </c>
      <c r="AE121" s="8">
        <v>155841438407424</v>
      </c>
      <c r="AF121" s="8">
        <v>137948571210269</v>
      </c>
      <c r="AG121" s="8">
        <v>144757203302831</v>
      </c>
      <c r="AH121" s="8">
        <v>140339261386951</v>
      </c>
      <c r="AI121" s="8">
        <v>142801974683544</v>
      </c>
      <c r="AJ121" s="8">
        <v>130003204225352</v>
      </c>
      <c r="AK121" s="8">
        <v>12001065351418</v>
      </c>
      <c r="AL121" s="8">
        <v>128683758099352</v>
      </c>
      <c r="AM121" s="8">
        <v>129618911838791</v>
      </c>
      <c r="AN121" s="8">
        <v>131691850174933</v>
      </c>
      <c r="AO121" s="8">
        <v>137610378827193</v>
      </c>
      <c r="AP121" s="8">
        <v>155424190177638</v>
      </c>
      <c r="AQ121" s="8">
        <v>157065197018104</v>
      </c>
      <c r="AR121" s="8">
        <v>171812859171857</v>
      </c>
      <c r="AS121" s="8">
        <v>16895722007722</v>
      </c>
      <c r="AT121" s="8">
        <v>156648827631652</v>
      </c>
      <c r="AU121" s="8">
        <v>135733664233576</v>
      </c>
      <c r="AV121" s="8">
        <v>124324491671453</v>
      </c>
      <c r="AW121" s="8">
        <v>114334496942746</v>
      </c>
      <c r="AX121" s="7">
        <v>0</v>
      </c>
      <c r="AY121" s="7">
        <v>0</v>
      </c>
      <c r="AZ121" s="7">
        <v>0</v>
      </c>
    </row>
    <row r="122" spans="1:52" x14ac:dyDescent="0.35">
      <c r="A122" s="1" t="s">
        <v>120</v>
      </c>
      <c r="B122" s="2">
        <v>4312830</v>
      </c>
      <c r="C122" s="3" t="s">
        <v>145168</v>
      </c>
      <c r="D122" s="3" t="s">
        <v>853</v>
      </c>
      <c r="E122" s="8">
        <v>425318410893521</v>
      </c>
      <c r="F122" s="8">
        <v>388688631431572</v>
      </c>
      <c r="G122" s="8">
        <v>383883547787793</v>
      </c>
      <c r="H122" s="8">
        <v>392510979880519</v>
      </c>
      <c r="I122" s="8">
        <v>463958084434233</v>
      </c>
      <c r="J122" s="8">
        <v>110727948890383</v>
      </c>
      <c r="K122" s="8">
        <v>107476872490655</v>
      </c>
      <c r="L122" s="8">
        <v>651132373834085</v>
      </c>
      <c r="M122" s="8">
        <v>677316664257841</v>
      </c>
      <c r="N122" s="8">
        <v>613623175118132</v>
      </c>
      <c r="O122" s="8">
        <v>621036328871893</v>
      </c>
      <c r="P122" s="8">
        <v>683842219727796</v>
      </c>
      <c r="Q122" s="8">
        <v>619969978506552</v>
      </c>
      <c r="R122" s="8">
        <v>201351599704876</v>
      </c>
      <c r="S122" s="8">
        <v>209911902097902</v>
      </c>
      <c r="T122" s="8">
        <v>205759485203228</v>
      </c>
      <c r="U122" s="8">
        <v>50123561522573</v>
      </c>
      <c r="V122" s="8">
        <v>188230819477435</v>
      </c>
      <c r="W122" s="8">
        <v>196257036870504</v>
      </c>
      <c r="X122" s="8">
        <v>173502200030035</v>
      </c>
      <c r="Y122" s="8">
        <v>177717240356083</v>
      </c>
      <c r="Z122" s="8">
        <v>162626949048496</v>
      </c>
      <c r="AA122" s="8">
        <v>158965884586181</v>
      </c>
      <c r="AB122" s="8">
        <v>154112910334347</v>
      </c>
      <c r="AC122" s="8">
        <v>15669495482472</v>
      </c>
      <c r="AD122" s="8">
        <v>129070427642833</v>
      </c>
      <c r="AE122" s="8">
        <v>129549895225266</v>
      </c>
      <c r="AF122" s="8">
        <v>351046454767726</v>
      </c>
      <c r="AG122" s="8">
        <v>148489152270797</v>
      </c>
      <c r="AH122" s="8">
        <v>339635453426344</v>
      </c>
      <c r="AI122" s="8">
        <v>346319156118143</v>
      </c>
      <c r="AJ122" s="8">
        <v>321615052816901</v>
      </c>
      <c r="AK122" s="8">
        <v>127663403205919</v>
      </c>
      <c r="AL122" s="8">
        <v>24148060475162</v>
      </c>
      <c r="AM122" s="8">
        <v>271026901763224</v>
      </c>
      <c r="AN122" s="8">
        <v>257813130273719</v>
      </c>
      <c r="AO122" s="8">
        <v>133497187337831</v>
      </c>
      <c r="AP122" s="8">
        <v>106865768025078</v>
      </c>
      <c r="AQ122" s="8">
        <v>100899968051118</v>
      </c>
      <c r="AR122" s="8">
        <v>980647984267455</v>
      </c>
      <c r="AS122" s="8">
        <v>112451472697187</v>
      </c>
      <c r="AT122" s="7">
        <v>0</v>
      </c>
      <c r="AU122" s="7">
        <v>0</v>
      </c>
      <c r="AV122" s="7">
        <v>0</v>
      </c>
      <c r="AW122" s="7">
        <v>0</v>
      </c>
      <c r="AX122" s="7">
        <v>0</v>
      </c>
      <c r="AY122" s="7">
        <v>0</v>
      </c>
      <c r="AZ122" s="7">
        <v>0</v>
      </c>
    </row>
    <row r="123" spans="1:52" x14ac:dyDescent="0.35">
      <c r="A123" s="1" t="s">
        <v>121</v>
      </c>
      <c r="B123" s="2">
        <v>4308302</v>
      </c>
      <c r="C123" s="3" t="s">
        <v>145169</v>
      </c>
      <c r="D123" s="3" t="s">
        <v>853</v>
      </c>
      <c r="E123" s="8">
        <v>203289480592405</v>
      </c>
      <c r="F123" s="8">
        <v>203008493524676</v>
      </c>
      <c r="G123" s="8">
        <v>207164447808436</v>
      </c>
      <c r="H123" s="8">
        <v>207014221657626</v>
      </c>
      <c r="I123" s="8">
        <v>20661571151637</v>
      </c>
      <c r="J123" s="8">
        <v>190943217888366</v>
      </c>
      <c r="K123" s="8">
        <v>166582223452859</v>
      </c>
      <c r="L123" s="8">
        <v>142675726110322</v>
      </c>
      <c r="M123" s="8">
        <v>167883242520595</v>
      </c>
      <c r="N123" s="8">
        <v>167571506453205</v>
      </c>
      <c r="O123" s="8">
        <v>161013949437009</v>
      </c>
      <c r="P123" s="8">
        <v>157259770590711</v>
      </c>
      <c r="Q123" s="8">
        <v>163506642168758</v>
      </c>
      <c r="R123" s="8">
        <v>137994288684687</v>
      </c>
      <c r="S123" s="8">
        <v>138728062237762</v>
      </c>
      <c r="T123" s="8">
        <v>141374646986112</v>
      </c>
      <c r="U123" s="8">
        <v>145169547801711</v>
      </c>
      <c r="V123" s="8">
        <v>136982725653207</v>
      </c>
      <c r="W123" s="8">
        <v>137262055605516</v>
      </c>
      <c r="X123" s="8">
        <v>12945722480853</v>
      </c>
      <c r="Y123" s="8">
        <v>119631083827893</v>
      </c>
      <c r="Z123" s="8">
        <v>122190785758134</v>
      </c>
      <c r="AA123" s="8">
        <v>118481392558846</v>
      </c>
      <c r="AB123" s="8">
        <v>113312181610942</v>
      </c>
      <c r="AC123" s="8">
        <v>102024054933141</v>
      </c>
      <c r="AD123" s="8">
        <v>948771481354772</v>
      </c>
      <c r="AE123" s="8">
        <v>97645774584643</v>
      </c>
      <c r="AF123" s="8">
        <v>931382701711491</v>
      </c>
      <c r="AG123" s="8">
        <v>952980368990641</v>
      </c>
      <c r="AH123" s="8">
        <v>939232540008207</v>
      </c>
      <c r="AI123" s="8">
        <v>895175400843882</v>
      </c>
      <c r="AJ123" s="8">
        <v>955458345070423</v>
      </c>
      <c r="AK123" s="8">
        <v>847536580353473</v>
      </c>
      <c r="AL123" s="8">
        <v>826385555075594</v>
      </c>
      <c r="AM123" s="8">
        <v>926021088161209</v>
      </c>
      <c r="AN123" s="8">
        <v>974686396377856</v>
      </c>
      <c r="AO123" s="8">
        <v>917104660093409</v>
      </c>
      <c r="AP123" s="8">
        <v>770124294670846</v>
      </c>
      <c r="AQ123" s="8">
        <v>761192002129926</v>
      </c>
      <c r="AR123" s="8">
        <v>730723085327217</v>
      </c>
      <c r="AS123" s="8">
        <v>745790766685054</v>
      </c>
      <c r="AT123" s="8">
        <v>594908527812863</v>
      </c>
      <c r="AU123" s="8">
        <v>619260823357663</v>
      </c>
      <c r="AV123" s="8">
        <v>579125640436529</v>
      </c>
      <c r="AW123" s="8">
        <v>576809049471928</v>
      </c>
      <c r="AX123" s="8">
        <v>53701474509804</v>
      </c>
      <c r="AY123" s="8">
        <v>499413329652128</v>
      </c>
      <c r="AZ123" s="8">
        <v>469824894213331</v>
      </c>
    </row>
    <row r="124" spans="1:52" x14ac:dyDescent="0.35">
      <c r="A124" s="1" t="s">
        <v>122</v>
      </c>
      <c r="B124" s="2">
        <v>4306062</v>
      </c>
      <c r="C124" s="3" t="s">
        <v>145170</v>
      </c>
      <c r="D124" s="3" t="s">
        <v>853</v>
      </c>
      <c r="E124" s="8">
        <v>134875847434548</v>
      </c>
      <c r="F124" s="8">
        <v>134799320077004</v>
      </c>
      <c r="G124" s="8">
        <v>130581336915984</v>
      </c>
      <c r="H124" s="8">
        <v>129333726766463</v>
      </c>
      <c r="I124" s="8">
        <v>147508658752154</v>
      </c>
      <c r="J124" s="8">
        <v>126220684364492</v>
      </c>
      <c r="K124" s="8">
        <v>131886161671051</v>
      </c>
      <c r="L124" s="8">
        <v>129461737667552</v>
      </c>
      <c r="M124" s="8">
        <v>174991140844053</v>
      </c>
      <c r="N124" s="8">
        <v>164211332103815</v>
      </c>
      <c r="O124" s="8">
        <v>162254871829191</v>
      </c>
      <c r="P124" s="8">
        <v>157515868598288</v>
      </c>
      <c r="Q124" s="8">
        <v>169424267038758</v>
      </c>
      <c r="R124" s="8">
        <v>147000743651486</v>
      </c>
      <c r="S124" s="8">
        <v>168652117188811</v>
      </c>
      <c r="T124" s="8">
        <v>183250520097433</v>
      </c>
      <c r="U124" s="8">
        <v>173030211743877</v>
      </c>
      <c r="V124" s="8">
        <v>170981537559382</v>
      </c>
      <c r="W124" s="8">
        <v>173676231527278</v>
      </c>
      <c r="X124" s="8">
        <v>164243351666917</v>
      </c>
      <c r="Y124" s="8">
        <v>158068403738872</v>
      </c>
      <c r="Z124" s="8">
        <v>148718613651013</v>
      </c>
      <c r="AA124" s="8">
        <v>158586235360668</v>
      </c>
      <c r="AB124" s="8">
        <v>148149541139818</v>
      </c>
      <c r="AC124" s="8">
        <v>136991504358511</v>
      </c>
      <c r="AD124" s="8">
        <v>118822241799521</v>
      </c>
      <c r="AE124" s="8">
        <v>120186730960934</v>
      </c>
      <c r="AF124" s="8">
        <v>130928222157702</v>
      </c>
      <c r="AG124" s="8">
        <v>140024708449916</v>
      </c>
      <c r="AH124" s="8">
        <v>144609954608125</v>
      </c>
      <c r="AI124" s="8">
        <v>147042465476793</v>
      </c>
      <c r="AJ124" s="8">
        <v>147044696716549</v>
      </c>
      <c r="AK124" s="8">
        <v>126915415635019</v>
      </c>
      <c r="AL124" s="8">
        <v>125953466185745</v>
      </c>
      <c r="AM124" s="8">
        <v>144465826962217</v>
      </c>
      <c r="AN124" s="8">
        <v>135545694628524</v>
      </c>
      <c r="AO124" s="8">
        <v>128203447234043</v>
      </c>
      <c r="AP124" s="8">
        <v>116146439404389</v>
      </c>
      <c r="AQ124" s="8">
        <v>11288695172524</v>
      </c>
      <c r="AR124" s="8">
        <v>114233396449252</v>
      </c>
      <c r="AS124" s="8">
        <v>114276530535025</v>
      </c>
      <c r="AT124" s="8">
        <v>855181182362312</v>
      </c>
      <c r="AU124" s="8">
        <v>880913633518247</v>
      </c>
      <c r="AV124" s="8">
        <v>843951735554277</v>
      </c>
      <c r="AW124" s="8">
        <v>101361952217899</v>
      </c>
      <c r="AX124" s="7">
        <v>0</v>
      </c>
      <c r="AY124" s="8">
        <v>801265362120378</v>
      </c>
      <c r="AZ124" s="8">
        <v>674999737429245</v>
      </c>
    </row>
    <row r="125" spans="1:52" x14ac:dyDescent="0.35">
      <c r="A125" s="1" t="s">
        <v>123</v>
      </c>
      <c r="B125" s="2">
        <v>4306648</v>
      </c>
      <c r="C125" s="3" t="s">
        <v>145171</v>
      </c>
      <c r="D125" s="3" t="s">
        <v>853</v>
      </c>
      <c r="E125" s="8">
        <v>232072724082263</v>
      </c>
      <c r="F125" s="8">
        <v>216662114105705</v>
      </c>
      <c r="G125" s="8">
        <v>217626401981697</v>
      </c>
      <c r="H125" s="8">
        <v>2092241227769</v>
      </c>
      <c r="I125" s="8">
        <v>182971869615164</v>
      </c>
      <c r="J125" s="8">
        <v>201379549428379</v>
      </c>
      <c r="K125" s="8">
        <v>184089831095113</v>
      </c>
      <c r="L125" s="8">
        <v>176528482302798</v>
      </c>
      <c r="M125" s="8">
        <v>18647199017199</v>
      </c>
      <c r="N125" s="8">
        <v>22491382325975</v>
      </c>
      <c r="O125" s="8">
        <v>212895347355003</v>
      </c>
      <c r="P125" s="8">
        <v>173728118422899</v>
      </c>
      <c r="Q125" s="8">
        <v>124823739859946</v>
      </c>
      <c r="R125" s="8">
        <v>120836984371856</v>
      </c>
      <c r="S125" s="8">
        <v>126343328671329</v>
      </c>
      <c r="T125" s="8">
        <v>142228706464044</v>
      </c>
      <c r="U125" s="8">
        <v>137383889052818</v>
      </c>
      <c r="V125" s="8">
        <v>138755247921615</v>
      </c>
      <c r="W125" s="8">
        <v>138942483513189</v>
      </c>
      <c r="X125" s="8">
        <v>13369244631326</v>
      </c>
      <c r="Y125" s="8">
        <v>119719666172107</v>
      </c>
      <c r="Z125" s="8">
        <v>121129412216083</v>
      </c>
      <c r="AA125" s="8">
        <v>122283667425968</v>
      </c>
      <c r="AB125" s="8">
        <v>125509878419453</v>
      </c>
      <c r="AC125" s="8">
        <v>106763722443079</v>
      </c>
      <c r="AD125" s="8">
        <v>100871235032501</v>
      </c>
      <c r="AE125" s="8">
        <v>102801249812902</v>
      </c>
      <c r="AF125" s="8">
        <v>984975473716381</v>
      </c>
      <c r="AG125" s="8">
        <v>969190275088267</v>
      </c>
      <c r="AH125" s="7">
        <v>0</v>
      </c>
      <c r="AI125" s="7">
        <v>0</v>
      </c>
      <c r="AJ125" s="7">
        <v>0</v>
      </c>
      <c r="AK125" s="7">
        <v>0</v>
      </c>
      <c r="AL125" s="7">
        <v>0</v>
      </c>
      <c r="AM125" s="7">
        <v>0</v>
      </c>
      <c r="AN125" s="7">
        <v>0</v>
      </c>
      <c r="AO125" s="7">
        <v>0</v>
      </c>
      <c r="AP125" s="7">
        <v>0</v>
      </c>
      <c r="AQ125" s="7">
        <v>0</v>
      </c>
      <c r="AR125" s="7">
        <v>0</v>
      </c>
      <c r="AS125" s="7">
        <v>0</v>
      </c>
      <c r="AT125" s="7">
        <v>0</v>
      </c>
      <c r="AU125" s="7">
        <v>0</v>
      </c>
      <c r="AV125" s="7">
        <v>0</v>
      </c>
      <c r="AW125" s="7">
        <v>0</v>
      </c>
      <c r="AX125" s="7">
        <v>0</v>
      </c>
      <c r="AY125" s="7">
        <v>0</v>
      </c>
      <c r="AZ125" s="7">
        <v>0</v>
      </c>
    </row>
    <row r="126" spans="1:52" x14ac:dyDescent="0.35">
      <c r="A126" s="1" t="s">
        <v>124</v>
      </c>
      <c r="B126" s="2">
        <v>4549866</v>
      </c>
      <c r="C126" s="3" t="s">
        <v>145172</v>
      </c>
      <c r="D126" s="3" t="s">
        <v>853</v>
      </c>
      <c r="E126" s="8">
        <v>169686767</v>
      </c>
      <c r="F126" s="8">
        <v>112645186</v>
      </c>
      <c r="G126" s="8">
        <v>79626727</v>
      </c>
      <c r="H126" s="8">
        <v>59623012</v>
      </c>
      <c r="I126" s="8">
        <v>60853847</v>
      </c>
      <c r="J126" s="8">
        <v>55028469</v>
      </c>
      <c r="K126" s="8">
        <v>63179149</v>
      </c>
      <c r="L126" s="8">
        <v>57393343</v>
      </c>
      <c r="M126" s="8">
        <v>64264652</v>
      </c>
      <c r="N126" s="8">
        <v>72989873</v>
      </c>
      <c r="O126" s="8">
        <v>67973044</v>
      </c>
      <c r="P126" s="8" t="s">
        <v>56207</v>
      </c>
      <c r="Q126" s="8">
        <v>74454433</v>
      </c>
      <c r="R126" s="8">
        <v>97462017</v>
      </c>
      <c r="S126" s="8">
        <v>64183597</v>
      </c>
      <c r="T126" s="8">
        <v>66110316</v>
      </c>
      <c r="U126" s="8" t="s">
        <v>56212</v>
      </c>
      <c r="V126" s="8">
        <v>56284881</v>
      </c>
      <c r="W126" s="8">
        <v>51007586</v>
      </c>
      <c r="X126" s="8">
        <v>93118904</v>
      </c>
      <c r="Y126" s="8">
        <v>48895237</v>
      </c>
      <c r="Z126" s="8">
        <v>45189406</v>
      </c>
      <c r="AA126" s="8">
        <v>40694627</v>
      </c>
      <c r="AB126" s="8">
        <v>50866087</v>
      </c>
      <c r="AC126" s="8">
        <v>55450256</v>
      </c>
      <c r="AD126" s="8">
        <v>50870558</v>
      </c>
      <c r="AE126" s="8">
        <v>54903141</v>
      </c>
      <c r="AF126" s="8">
        <v>46693655</v>
      </c>
      <c r="AG126" s="8">
        <v>58642244</v>
      </c>
      <c r="AH126" s="8">
        <v>48630039</v>
      </c>
      <c r="AI126" s="8">
        <v>57943253</v>
      </c>
      <c r="AJ126" s="8">
        <v>60456778</v>
      </c>
      <c r="AK126" s="8">
        <v>67079982</v>
      </c>
      <c r="AL126" s="8">
        <v>93168498</v>
      </c>
      <c r="AM126" s="8">
        <v>93309992</v>
      </c>
      <c r="AN126" s="8" t="s">
        <v>56231</v>
      </c>
      <c r="AO126" s="8">
        <v>47081153</v>
      </c>
      <c r="AP126" s="7">
        <v>0</v>
      </c>
      <c r="AQ126" s="7">
        <v>0</v>
      </c>
      <c r="AR126" s="8">
        <v>57022921</v>
      </c>
      <c r="AS126" s="7">
        <v>0</v>
      </c>
      <c r="AT126" s="7">
        <v>0</v>
      </c>
      <c r="AU126" s="7">
        <v>0</v>
      </c>
      <c r="AV126" s="7">
        <v>0</v>
      </c>
      <c r="AW126" s="7">
        <v>0</v>
      </c>
      <c r="AX126" s="7">
        <v>0</v>
      </c>
      <c r="AY126" s="7">
        <v>0</v>
      </c>
      <c r="AZ126" s="7">
        <v>0</v>
      </c>
    </row>
    <row r="127" spans="1:52" x14ac:dyDescent="0.35">
      <c r="A127" s="1" t="s">
        <v>125</v>
      </c>
      <c r="B127" s="2">
        <v>4493334</v>
      </c>
      <c r="C127" s="3" t="s">
        <v>145173</v>
      </c>
      <c r="D127" s="3" t="s">
        <v>853</v>
      </c>
      <c r="E127" s="7">
        <v>1132850</v>
      </c>
      <c r="F127" s="7">
        <v>905672</v>
      </c>
      <c r="G127" s="7">
        <v>911207</v>
      </c>
      <c r="H127" s="7">
        <v>926908</v>
      </c>
      <c r="I127" s="7">
        <v>1099536</v>
      </c>
      <c r="J127" s="7">
        <v>907748</v>
      </c>
      <c r="K127" s="7">
        <v>928117</v>
      </c>
      <c r="L127" s="7">
        <v>1107512</v>
      </c>
      <c r="M127" s="7">
        <v>1105635</v>
      </c>
      <c r="N127" s="7">
        <v>749128</v>
      </c>
      <c r="O127" s="7">
        <v>786201</v>
      </c>
      <c r="P127" s="7">
        <v>777938</v>
      </c>
      <c r="Q127" s="7">
        <v>1168410</v>
      </c>
      <c r="R127" s="7">
        <v>1004328</v>
      </c>
      <c r="S127" s="7">
        <v>919281</v>
      </c>
      <c r="T127" s="7">
        <v>666212</v>
      </c>
      <c r="U127" s="7">
        <v>1627327</v>
      </c>
      <c r="V127" s="7">
        <v>670603</v>
      </c>
      <c r="W127" s="7">
        <v>635117</v>
      </c>
      <c r="X127" s="7">
        <v>720325</v>
      </c>
      <c r="Y127" s="7">
        <v>0</v>
      </c>
      <c r="Z127" s="7">
        <v>483894</v>
      </c>
      <c r="AA127" s="7">
        <v>437133</v>
      </c>
      <c r="AB127" s="7">
        <v>461093</v>
      </c>
      <c r="AC127" s="7">
        <v>405554</v>
      </c>
      <c r="AD127" s="7">
        <v>419877</v>
      </c>
      <c r="AE127" s="7">
        <v>398135</v>
      </c>
      <c r="AF127" s="7">
        <v>427183</v>
      </c>
      <c r="AG127" s="7">
        <v>494696</v>
      </c>
      <c r="AH127" s="7">
        <v>607025</v>
      </c>
      <c r="AI127" s="7">
        <v>545064</v>
      </c>
      <c r="AJ127" s="7">
        <v>570386</v>
      </c>
      <c r="AK127" s="7">
        <v>632878</v>
      </c>
      <c r="AL127" s="7">
        <v>716298</v>
      </c>
      <c r="AM127" s="7">
        <v>688785</v>
      </c>
      <c r="AN127" s="7">
        <v>551331</v>
      </c>
      <c r="AO127" s="7">
        <v>494418</v>
      </c>
      <c r="AP127" s="8">
        <v>521767463</v>
      </c>
      <c r="AQ127" s="8">
        <v>501946197</v>
      </c>
      <c r="AR127" s="8">
        <v>398585143</v>
      </c>
      <c r="AS127" s="7">
        <v>385554</v>
      </c>
      <c r="AT127" s="8">
        <v>402696062819177</v>
      </c>
      <c r="AU127" s="8">
        <v>412270948905109</v>
      </c>
      <c r="AV127" s="8">
        <v>498453417576104</v>
      </c>
      <c r="AW127" s="8">
        <v>456255364091161</v>
      </c>
      <c r="AX127" s="8">
        <v>303324705882353</v>
      </c>
      <c r="AY127" s="8">
        <v>277422639425733</v>
      </c>
      <c r="AZ127" s="8">
        <v>349674012199812</v>
      </c>
    </row>
    <row r="128" spans="1:52" x14ac:dyDescent="0.35">
      <c r="A128" s="1" t="s">
        <v>126</v>
      </c>
      <c r="B128" s="2">
        <v>4772311</v>
      </c>
      <c r="C128" s="3" t="s">
        <v>145174</v>
      </c>
      <c r="D128" s="3" t="s">
        <v>853</v>
      </c>
      <c r="E128" s="8">
        <v>111558619358461</v>
      </c>
      <c r="F128" s="8">
        <v>226053706685334</v>
      </c>
      <c r="G128" s="8">
        <v>16794627399711</v>
      </c>
      <c r="H128" s="8">
        <v>233968536702602</v>
      </c>
      <c r="I128" s="8">
        <v>384342127369328</v>
      </c>
      <c r="J128" s="8">
        <v>21487984532616</v>
      </c>
      <c r="K128" s="8">
        <v>193996933407172</v>
      </c>
      <c r="L128" s="8">
        <v>275751368212984</v>
      </c>
      <c r="M128" s="8">
        <v>184280491400491</v>
      </c>
      <c r="N128" s="8">
        <v>221658840538825</v>
      </c>
      <c r="O128" s="8">
        <v>166573068479569</v>
      </c>
      <c r="P128" s="8">
        <v>248430875543707</v>
      </c>
      <c r="Q128" s="8">
        <v>169298745059974</v>
      </c>
      <c r="R128" s="8">
        <v>206805614058622</v>
      </c>
      <c r="S128" s="8">
        <v>169603041958042</v>
      </c>
      <c r="T128" s="8">
        <v>601850570784556</v>
      </c>
      <c r="U128" s="8">
        <v>280537999409855</v>
      </c>
      <c r="V128" s="8">
        <v>169280002969121</v>
      </c>
      <c r="W128" s="8">
        <v>142011705635492</v>
      </c>
      <c r="X128" s="8">
        <v>993292761675927</v>
      </c>
      <c r="Y128" s="8">
        <v>148754140207715</v>
      </c>
      <c r="Z128" s="8">
        <v>823959177409454</v>
      </c>
      <c r="AA128" s="8">
        <v>353847532270311</v>
      </c>
      <c r="AB128" s="8">
        <v>307607142097264</v>
      </c>
      <c r="AC128" s="8">
        <v>261064093241778</v>
      </c>
      <c r="AD128" s="8">
        <v>256580953130346</v>
      </c>
      <c r="AE128" s="8">
        <v>709505238736716</v>
      </c>
      <c r="AF128" s="8">
        <v>165730511155257</v>
      </c>
      <c r="AG128" s="8">
        <v>501936344421944</v>
      </c>
      <c r="AH128" s="8">
        <v>549646196142799</v>
      </c>
      <c r="AI128" s="8">
        <v>713474624472574</v>
      </c>
      <c r="AJ128" s="8">
        <v>28257264084507</v>
      </c>
      <c r="AK128" s="8">
        <v>240898615700781</v>
      </c>
      <c r="AL128" s="8">
        <v>1196593174946</v>
      </c>
      <c r="AM128" s="8">
        <v>695498136020151</v>
      </c>
      <c r="AN128" s="8">
        <v>885079337312204</v>
      </c>
      <c r="AO128" s="8">
        <v>674975090814738</v>
      </c>
      <c r="AP128" s="8">
        <v>356912299895507</v>
      </c>
      <c r="AQ128" s="8">
        <v>606784664536742</v>
      </c>
      <c r="AR128" s="8">
        <v>550360646782477</v>
      </c>
      <c r="AS128" s="8">
        <v>402219966905682</v>
      </c>
      <c r="AT128" s="8">
        <v>456737466366484</v>
      </c>
      <c r="AU128" s="8">
        <v>107797898978102</v>
      </c>
      <c r="AV128" s="8">
        <v>670309132682365</v>
      </c>
      <c r="AW128" s="8">
        <v>416274596998332</v>
      </c>
      <c r="AX128" s="8">
        <v>649374901960785</v>
      </c>
      <c r="AY128" s="8">
        <v>646117393705137</v>
      </c>
      <c r="AZ128" s="8">
        <v>617939220750671</v>
      </c>
    </row>
    <row r="129" spans="1:52" x14ac:dyDescent="0.35">
      <c r="A129" s="1" t="s">
        <v>127</v>
      </c>
      <c r="B129" s="2">
        <v>4772120</v>
      </c>
      <c r="C129" s="3" t="s">
        <v>145175</v>
      </c>
      <c r="D129" s="3" t="s">
        <v>853</v>
      </c>
      <c r="E129" s="8">
        <v>628633981890924</v>
      </c>
      <c r="F129" s="8">
        <v>384882917745887</v>
      </c>
      <c r="G129" s="8">
        <v>331462374595748</v>
      </c>
      <c r="H129" s="8">
        <v>408974940602898</v>
      </c>
      <c r="I129" s="8">
        <v>819468261056864</v>
      </c>
      <c r="J129" s="8">
        <v>535122598520511</v>
      </c>
      <c r="K129" s="8">
        <v>28995637823619</v>
      </c>
      <c r="L129" s="8">
        <v>213966510593613</v>
      </c>
      <c r="M129" s="8">
        <v>32285928674664</v>
      </c>
      <c r="N129" s="8">
        <v>292753577826363</v>
      </c>
      <c r="O129" s="8">
        <v>484507164506763</v>
      </c>
      <c r="P129" s="8">
        <v>360302525606847</v>
      </c>
      <c r="Q129" s="8">
        <v>310601270193441</v>
      </c>
      <c r="R129" s="8">
        <v>10599824602589</v>
      </c>
      <c r="S129" s="8">
        <v>266539376923077</v>
      </c>
      <c r="T129" s="8">
        <v>284078716643641</v>
      </c>
      <c r="U129" s="8">
        <v>935611434051342</v>
      </c>
      <c r="V129" s="8">
        <v>554473467933492</v>
      </c>
      <c r="W129" s="8">
        <v>13056067221223</v>
      </c>
      <c r="X129" s="8">
        <v>338744520198228</v>
      </c>
      <c r="Y129" s="8">
        <v>508385222551929</v>
      </c>
      <c r="Z129" s="8">
        <v>140840343001842</v>
      </c>
      <c r="AA129" s="8">
        <v>39052807365224</v>
      </c>
      <c r="AB129" s="8">
        <v>258719981762918</v>
      </c>
      <c r="AC129" s="8">
        <v>849635453559812</v>
      </c>
      <c r="AD129" s="8">
        <v>121448241532672</v>
      </c>
      <c r="AE129" s="8">
        <v>152920402634336</v>
      </c>
      <c r="AF129" s="8">
        <v>262650321668704</v>
      </c>
      <c r="AG129" s="8">
        <v>150598185134042</v>
      </c>
      <c r="AH129" s="8">
        <v>185736840377513</v>
      </c>
      <c r="AI129" s="8">
        <v>764544025147679</v>
      </c>
      <c r="AJ129" s="7">
        <v>0</v>
      </c>
      <c r="AK129" s="8">
        <v>372664488286067</v>
      </c>
      <c r="AL129" s="7">
        <v>0</v>
      </c>
      <c r="AM129" s="7">
        <v>0</v>
      </c>
      <c r="AN129" s="7">
        <v>0</v>
      </c>
      <c r="AO129" s="7">
        <v>0</v>
      </c>
      <c r="AP129" s="7">
        <v>0</v>
      </c>
      <c r="AQ129" s="7">
        <v>0</v>
      </c>
      <c r="AR129" s="7">
        <v>0</v>
      </c>
      <c r="AS129" s="7">
        <v>0</v>
      </c>
      <c r="AT129" s="7">
        <v>0</v>
      </c>
      <c r="AU129" s="7">
        <v>0</v>
      </c>
      <c r="AV129" s="7">
        <v>0</v>
      </c>
      <c r="AW129" s="7">
        <v>0</v>
      </c>
      <c r="AX129" s="7">
        <v>0</v>
      </c>
      <c r="AY129" s="7">
        <v>0</v>
      </c>
      <c r="AZ129" s="7">
        <v>0</v>
      </c>
    </row>
    <row r="130" spans="1:52" x14ac:dyDescent="0.35">
      <c r="A130" s="1" t="s">
        <v>128</v>
      </c>
      <c r="B130" s="2">
        <v>10806214</v>
      </c>
      <c r="C130" s="3" t="s">
        <v>145176</v>
      </c>
      <c r="D130" s="3" t="s">
        <v>853</v>
      </c>
      <c r="E130" s="8">
        <v>112198175054397</v>
      </c>
      <c r="F130" s="8">
        <v>974501666083304</v>
      </c>
      <c r="G130" s="8">
        <v>956978978875663</v>
      </c>
      <c r="H130" s="8">
        <v>770444571860194</v>
      </c>
      <c r="I130" s="8">
        <v>108246622630672</v>
      </c>
      <c r="J130" s="8">
        <v>101687268997983</v>
      </c>
      <c r="K130" s="8">
        <v>102632874844248</v>
      </c>
      <c r="L130" s="8">
        <v>105874044104021</v>
      </c>
      <c r="M130" s="8">
        <v>119777365226189</v>
      </c>
      <c r="N130" s="8">
        <v>110954446011707</v>
      </c>
      <c r="O130" s="8">
        <v>114988080164294</v>
      </c>
      <c r="P130" s="8">
        <v>103597575417427</v>
      </c>
      <c r="Q130" s="8">
        <v>108066974970533</v>
      </c>
      <c r="R130" s="8">
        <v>814022248306392</v>
      </c>
      <c r="S130" s="8">
        <v>805725566433566</v>
      </c>
      <c r="T130" s="7">
        <v>0</v>
      </c>
      <c r="U130" s="8">
        <v>521506130126881</v>
      </c>
      <c r="V130" s="7">
        <v>0</v>
      </c>
      <c r="W130" s="7">
        <v>0</v>
      </c>
      <c r="X130" s="7">
        <v>0</v>
      </c>
      <c r="Y130" s="7">
        <v>0</v>
      </c>
      <c r="Z130" s="7">
        <v>0</v>
      </c>
      <c r="AA130" s="7">
        <v>0</v>
      </c>
      <c r="AB130" s="7">
        <v>0</v>
      </c>
      <c r="AC130" s="7">
        <v>0</v>
      </c>
      <c r="AD130" s="7">
        <v>0</v>
      </c>
      <c r="AE130" s="7">
        <v>0</v>
      </c>
      <c r="AF130" s="7">
        <v>0</v>
      </c>
      <c r="AG130" s="7">
        <v>0</v>
      </c>
      <c r="AH130" s="7">
        <v>0</v>
      </c>
      <c r="AI130" s="7">
        <v>0</v>
      </c>
      <c r="AJ130" s="7">
        <v>0</v>
      </c>
      <c r="AK130" s="7">
        <v>0</v>
      </c>
      <c r="AL130" s="7">
        <v>0</v>
      </c>
      <c r="AM130" s="7">
        <v>0</v>
      </c>
      <c r="AN130" s="7">
        <v>0</v>
      </c>
      <c r="AO130" s="7">
        <v>0</v>
      </c>
      <c r="AP130" s="7">
        <v>0</v>
      </c>
      <c r="AQ130" s="7">
        <v>0</v>
      </c>
      <c r="AR130" s="7">
        <v>0</v>
      </c>
      <c r="AS130" s="7">
        <v>0</v>
      </c>
      <c r="AT130" s="7">
        <v>0</v>
      </c>
      <c r="AU130" s="7">
        <v>0</v>
      </c>
      <c r="AV130" s="7">
        <v>0</v>
      </c>
      <c r="AW130" s="7">
        <v>0</v>
      </c>
      <c r="AX130" s="7">
        <v>0</v>
      </c>
      <c r="AY130" s="7">
        <v>0</v>
      </c>
      <c r="AZ130" s="7">
        <v>0</v>
      </c>
    </row>
    <row r="131" spans="1:52" x14ac:dyDescent="0.35">
      <c r="A131" s="1" t="s">
        <v>129</v>
      </c>
      <c r="B131" s="2">
        <v>19922216</v>
      </c>
      <c r="C131" s="3" t="s">
        <v>145177</v>
      </c>
      <c r="D131" s="3" t="s">
        <v>853</v>
      </c>
      <c r="E131" s="8">
        <v>778296392222924</v>
      </c>
      <c r="F131" s="8">
        <v>639759803990199</v>
      </c>
      <c r="G131" s="8">
        <v>41551728480011</v>
      </c>
      <c r="H131" s="8">
        <v>547031662432191</v>
      </c>
      <c r="I131" s="8">
        <v>737899597932223</v>
      </c>
      <c r="J131" s="8">
        <v>130606973772697</v>
      </c>
      <c r="K131" s="8">
        <v>229519036411463</v>
      </c>
      <c r="L131" s="8">
        <v>532468163567855</v>
      </c>
      <c r="M131" s="8">
        <v>665773435467553</v>
      </c>
      <c r="N131" s="7">
        <v>0</v>
      </c>
      <c r="O131" s="7">
        <v>0</v>
      </c>
      <c r="P131" s="7">
        <v>0</v>
      </c>
      <c r="Q131" s="7">
        <v>0</v>
      </c>
      <c r="R131" s="7">
        <v>0</v>
      </c>
      <c r="S131" s="7">
        <v>0</v>
      </c>
      <c r="T131" s="7">
        <v>0</v>
      </c>
      <c r="U131" s="7">
        <v>0</v>
      </c>
      <c r="V131" s="7">
        <v>0</v>
      </c>
      <c r="W131" s="7">
        <v>0</v>
      </c>
      <c r="X131" s="7">
        <v>0</v>
      </c>
      <c r="Y131" s="7">
        <v>0</v>
      </c>
      <c r="Z131" s="7">
        <v>0</v>
      </c>
      <c r="AA131" s="7">
        <v>0</v>
      </c>
      <c r="AB131" s="7">
        <v>0</v>
      </c>
      <c r="AC131" s="7">
        <v>0</v>
      </c>
      <c r="AD131" s="7">
        <v>0</v>
      </c>
      <c r="AE131" s="7">
        <v>0</v>
      </c>
      <c r="AF131" s="7">
        <v>0</v>
      </c>
      <c r="AG131" s="7">
        <v>0</v>
      </c>
      <c r="AH131" s="7">
        <v>0</v>
      </c>
      <c r="AI131" s="7">
        <v>0</v>
      </c>
      <c r="AJ131" s="7">
        <v>0</v>
      </c>
      <c r="AK131" s="7">
        <v>0</v>
      </c>
      <c r="AL131" s="7">
        <v>0</v>
      </c>
      <c r="AM131" s="7">
        <v>0</v>
      </c>
      <c r="AN131" s="7">
        <v>0</v>
      </c>
      <c r="AO131" s="7">
        <v>0</v>
      </c>
      <c r="AP131" s="7">
        <v>0</v>
      </c>
      <c r="AQ131" s="7">
        <v>0</v>
      </c>
      <c r="AR131" s="7">
        <v>0</v>
      </c>
      <c r="AS131" s="7">
        <v>0</v>
      </c>
      <c r="AT131" s="7">
        <v>0</v>
      </c>
      <c r="AU131" s="7">
        <v>0</v>
      </c>
      <c r="AV131" s="7">
        <v>0</v>
      </c>
      <c r="AW131" s="7">
        <v>0</v>
      </c>
      <c r="AX131" s="7">
        <v>0</v>
      </c>
      <c r="AY131" s="7">
        <v>0</v>
      </c>
      <c r="AZ131" s="7">
        <v>0</v>
      </c>
    </row>
    <row r="132" spans="1:52" x14ac:dyDescent="0.35">
      <c r="A132" s="1" t="s">
        <v>130</v>
      </c>
      <c r="B132" s="2">
        <v>4353491</v>
      </c>
      <c r="C132" s="3" t="s">
        <v>145178</v>
      </c>
      <c r="D132" s="3" t="s">
        <v>853</v>
      </c>
      <c r="E132" s="8" t="s">
        <v>56349</v>
      </c>
      <c r="F132" s="8">
        <v>326638502</v>
      </c>
      <c r="G132" s="8">
        <v>325848735</v>
      </c>
      <c r="H132" s="8">
        <v>252461921</v>
      </c>
      <c r="I132" s="8" t="s">
        <v>56353</v>
      </c>
      <c r="J132" s="8">
        <v>249805589</v>
      </c>
      <c r="K132" s="8">
        <v>247149452</v>
      </c>
      <c r="L132" s="8">
        <v>269189611</v>
      </c>
      <c r="M132" s="8">
        <v>580937083</v>
      </c>
      <c r="N132" s="8">
        <v>410004782</v>
      </c>
      <c r="O132" s="8">
        <v>731441052</v>
      </c>
      <c r="P132" s="8">
        <v>341508508</v>
      </c>
      <c r="Q132" s="8">
        <v>397223062</v>
      </c>
      <c r="R132" s="8">
        <v>273064558</v>
      </c>
      <c r="S132" s="8">
        <v>334875077</v>
      </c>
      <c r="T132" s="8">
        <v>295290902</v>
      </c>
      <c r="U132" s="8">
        <v>302639425</v>
      </c>
      <c r="V132" s="8">
        <v>218170628</v>
      </c>
      <c r="W132" s="8">
        <v>154636742</v>
      </c>
      <c r="X132" s="8">
        <v>106604159</v>
      </c>
      <c r="Y132" s="8">
        <v>87981651</v>
      </c>
      <c r="Z132" s="8">
        <v>83675144</v>
      </c>
      <c r="AA132" s="8">
        <v>94294104</v>
      </c>
      <c r="AB132" s="8">
        <v>103891403</v>
      </c>
      <c r="AC132" s="8">
        <v>149337031</v>
      </c>
      <c r="AD132" s="8">
        <v>678682089</v>
      </c>
      <c r="AE132" s="8">
        <v>725078849</v>
      </c>
      <c r="AF132" s="8">
        <v>759962066</v>
      </c>
      <c r="AG132" s="8">
        <v>518794409</v>
      </c>
      <c r="AH132" s="8">
        <v>528769462</v>
      </c>
      <c r="AI132" s="8" t="s">
        <v>56379</v>
      </c>
      <c r="AJ132" s="8" t="s">
        <v>56380</v>
      </c>
      <c r="AK132" s="8">
        <v>431456547</v>
      </c>
      <c r="AL132" s="8">
        <v>437158974</v>
      </c>
      <c r="AM132" s="8">
        <v>401642349</v>
      </c>
      <c r="AN132" s="8">
        <v>428010503</v>
      </c>
      <c r="AO132" s="8">
        <v>397472849</v>
      </c>
      <c r="AP132" s="8" t="s">
        <v>56386</v>
      </c>
      <c r="AQ132" s="8">
        <v>383102906</v>
      </c>
      <c r="AR132" s="8">
        <v>635413031</v>
      </c>
      <c r="AS132" s="8">
        <v>618637802</v>
      </c>
      <c r="AT132" s="8">
        <v>517796732</v>
      </c>
      <c r="AU132" s="8">
        <v>359979941</v>
      </c>
      <c r="AV132" s="8">
        <v>317922215</v>
      </c>
      <c r="AW132" s="8">
        <v>327436131183991</v>
      </c>
      <c r="AX132" s="8">
        <v>277244481792717</v>
      </c>
      <c r="AY132" s="8">
        <v>243486581998896</v>
      </c>
      <c r="AZ132" s="8">
        <v>276281584876627</v>
      </c>
    </row>
    <row r="133" spans="1:52" x14ac:dyDescent="0.35">
      <c r="A133" s="1" t="s">
        <v>131</v>
      </c>
      <c r="B133" s="2">
        <v>4980985</v>
      </c>
      <c r="C133" s="3" t="s">
        <v>145179</v>
      </c>
      <c r="D133" s="3" t="s">
        <v>853</v>
      </c>
      <c r="E133" s="8">
        <v>181542327507545</v>
      </c>
      <c r="F133" s="8">
        <v>181601099054953</v>
      </c>
      <c r="G133" s="7">
        <v>0</v>
      </c>
      <c r="H133" s="8">
        <v>177199906612648</v>
      </c>
      <c r="I133" s="8">
        <v>189473298391729</v>
      </c>
      <c r="J133" s="8">
        <v>189732467383995</v>
      </c>
      <c r="K133" s="8">
        <v>208738785823065</v>
      </c>
      <c r="L133" s="8">
        <v>174961845079993</v>
      </c>
      <c r="M133" s="8">
        <v>2503585178494</v>
      </c>
      <c r="N133" s="8">
        <v>233342390859722</v>
      </c>
      <c r="O133" s="8">
        <v>230180215990369</v>
      </c>
      <c r="P133" s="8">
        <v>212839536270521</v>
      </c>
      <c r="Q133" s="8">
        <v>222916237953269</v>
      </c>
      <c r="R133" s="8">
        <v>216244409417131</v>
      </c>
      <c r="S133" s="8">
        <v>239973512587413</v>
      </c>
      <c r="T133" s="8">
        <v>213484896386243</v>
      </c>
      <c r="U133" s="8">
        <v>237382103127766</v>
      </c>
      <c r="V133" s="8">
        <v>199510571555819</v>
      </c>
      <c r="W133" s="8">
        <v>274558316846523</v>
      </c>
      <c r="X133" s="8">
        <v>222307721129299</v>
      </c>
      <c r="Y133" s="8">
        <v>196338320474777</v>
      </c>
      <c r="Z133" s="8">
        <v>194348998618784</v>
      </c>
      <c r="AA133" s="8">
        <v>220886837509491</v>
      </c>
      <c r="AB133" s="8">
        <v>188912035714286</v>
      </c>
      <c r="AC133" s="8">
        <v>18334455800506</v>
      </c>
      <c r="AD133" s="8">
        <v>190193066028053</v>
      </c>
      <c r="AE133" s="8">
        <v>261908425385421</v>
      </c>
      <c r="AF133" s="8">
        <v>193723373319071</v>
      </c>
      <c r="AG133" s="8">
        <v>19597417399041</v>
      </c>
      <c r="AH133" s="8">
        <v>18990010586787</v>
      </c>
      <c r="AI133" s="8">
        <v>22228881350211</v>
      </c>
      <c r="AJ133" s="8">
        <v>19374263028169</v>
      </c>
      <c r="AK133" s="8">
        <v>187380268803946</v>
      </c>
      <c r="AL133" s="8">
        <v>183767979265659</v>
      </c>
      <c r="AM133" s="8">
        <v>215223758186398</v>
      </c>
      <c r="AN133" s="8">
        <v>161118063387528</v>
      </c>
      <c r="AO133" s="8">
        <v>182435188375714</v>
      </c>
      <c r="AP133" s="8">
        <v>166766307210031</v>
      </c>
      <c r="AQ133" s="8">
        <v>202639774227902</v>
      </c>
      <c r="AR133" s="8">
        <v>138623533267781</v>
      </c>
      <c r="AS133" s="8">
        <v>146971948152234</v>
      </c>
      <c r="AT133" s="8">
        <v>122972829608479</v>
      </c>
      <c r="AU133" s="8">
        <v>158980309489051</v>
      </c>
      <c r="AV133" s="8">
        <v>120721252153934</v>
      </c>
      <c r="AW133" s="8">
        <v>130133063924402</v>
      </c>
      <c r="AX133" s="8">
        <v>111448138935574</v>
      </c>
      <c r="AY133" s="8">
        <v>114747031474324</v>
      </c>
      <c r="AZ133" s="8">
        <v>113020718799802</v>
      </c>
    </row>
    <row r="134" spans="1:52" x14ac:dyDescent="0.35">
      <c r="A134" s="1" t="s">
        <v>132</v>
      </c>
      <c r="B134" s="2">
        <v>4864119</v>
      </c>
      <c r="C134" s="3" t="s">
        <v>145180</v>
      </c>
      <c r="D134" s="3" t="s">
        <v>853</v>
      </c>
      <c r="E134" s="8">
        <v>480329121920404</v>
      </c>
      <c r="F134" s="8">
        <v>552538956947847</v>
      </c>
      <c r="G134" s="8">
        <v>505001513796188</v>
      </c>
      <c r="H134" s="8">
        <v>50386616768523</v>
      </c>
      <c r="I134" s="8">
        <v>534562105112005</v>
      </c>
      <c r="J134" s="8">
        <v>480007868190989</v>
      </c>
      <c r="K134" s="8">
        <v>521582306520836</v>
      </c>
      <c r="L134" s="8">
        <v>421929087652109</v>
      </c>
      <c r="M134" s="8">
        <v>309305752276341</v>
      </c>
      <c r="N134" s="8">
        <v>181249538049228</v>
      </c>
      <c r="O134" s="8">
        <v>193574619361235</v>
      </c>
      <c r="P134" s="8">
        <v>203572954960011</v>
      </c>
      <c r="Q134" s="8">
        <v>228469555570963</v>
      </c>
      <c r="R134" s="8">
        <v>330476973640083</v>
      </c>
      <c r="S134" s="8">
        <v>346991020979021</v>
      </c>
      <c r="T134" s="8">
        <v>385699920017451</v>
      </c>
      <c r="U134" s="8">
        <v>408484073473001</v>
      </c>
      <c r="V134" s="8">
        <v>488978807897862</v>
      </c>
      <c r="W134" s="8">
        <v>447820945743405</v>
      </c>
      <c r="X134" s="8">
        <v>409691853131101</v>
      </c>
      <c r="Y134" s="8">
        <v>451157633531157</v>
      </c>
      <c r="Z134" s="8">
        <v>482411824739104</v>
      </c>
      <c r="AA134" s="8">
        <v>482632854973424</v>
      </c>
      <c r="AB134" s="8">
        <v>461660668693009</v>
      </c>
      <c r="AC134" s="8">
        <v>446212294904228</v>
      </c>
      <c r="AD134" s="8">
        <v>303800383167978</v>
      </c>
      <c r="AE134" s="8">
        <v>329864608591528</v>
      </c>
      <c r="AF134" s="8">
        <v>342354248166259</v>
      </c>
      <c r="AG134" s="8">
        <v>502938697950425</v>
      </c>
      <c r="AH134" s="8">
        <v>437487566680345</v>
      </c>
      <c r="AI134" s="8">
        <v>434462641350211</v>
      </c>
      <c r="AJ134" s="8">
        <v>426888996478873</v>
      </c>
      <c r="AK134" s="8">
        <v>429148639539663</v>
      </c>
      <c r="AL134" s="8">
        <v>170882505399568</v>
      </c>
      <c r="AM134" s="8">
        <v>238908413098237</v>
      </c>
      <c r="AN134" s="8">
        <v>324520786169994</v>
      </c>
      <c r="AO134" s="8">
        <v>528300280228334</v>
      </c>
      <c r="AP134" s="8">
        <v>36795987460815</v>
      </c>
      <c r="AQ134" s="8">
        <v>401345899893504</v>
      </c>
      <c r="AR134" s="8">
        <v>492793619578281</v>
      </c>
      <c r="AS134" s="8">
        <v>66754087148373</v>
      </c>
      <c r="AT134" s="8">
        <v>415749272417771</v>
      </c>
      <c r="AU134" s="8">
        <v>550406540145984</v>
      </c>
      <c r="AV134" s="8">
        <v>648442734060883</v>
      </c>
      <c r="AW134" s="8">
        <v>560928071150638</v>
      </c>
      <c r="AX134" s="8">
        <v>414656582633054</v>
      </c>
      <c r="AY134" s="8">
        <v>468097183876313</v>
      </c>
      <c r="AZ134" s="8">
        <v>577623784140241</v>
      </c>
    </row>
    <row r="135" spans="1:52" x14ac:dyDescent="0.35">
      <c r="A135" s="1" t="s">
        <v>133</v>
      </c>
      <c r="B135" s="2">
        <v>4864354</v>
      </c>
      <c r="C135" s="3" t="s">
        <v>145181</v>
      </c>
      <c r="D135" s="3" t="s">
        <v>853</v>
      </c>
      <c r="E135" s="8">
        <v>303632462974661</v>
      </c>
      <c r="F135" s="8">
        <v>269143335666783</v>
      </c>
      <c r="G135" s="8">
        <v>234108724282667</v>
      </c>
      <c r="H135" s="8">
        <v>200166767836297</v>
      </c>
      <c r="I135" s="8">
        <v>185719312894888</v>
      </c>
      <c r="J135" s="8">
        <v>166192603227976</v>
      </c>
      <c r="K135" s="8">
        <v>134717676865568</v>
      </c>
      <c r="L135" s="8">
        <v>110932895175737</v>
      </c>
      <c r="M135" s="8">
        <v>164881578262755</v>
      </c>
      <c r="N135" s="8">
        <v>302999593060159</v>
      </c>
      <c r="O135" s="8">
        <v>24325587139721</v>
      </c>
      <c r="P135" s="8">
        <v>247194585379543</v>
      </c>
      <c r="Q135" s="8">
        <v>24616290508216</v>
      </c>
      <c r="R135" s="8">
        <v>205658889932256</v>
      </c>
      <c r="S135" s="8">
        <v>207224843356643</v>
      </c>
      <c r="T135" s="8">
        <v>254675424271068</v>
      </c>
      <c r="U135" s="8">
        <v>546484108143995</v>
      </c>
      <c r="V135" s="8">
        <v>372532501484561</v>
      </c>
      <c r="W135" s="8">
        <v>39888696867506</v>
      </c>
      <c r="X135" s="8">
        <v>454027151974771</v>
      </c>
      <c r="Y135" s="8">
        <v>404059744807122</v>
      </c>
      <c r="Z135" s="8">
        <v>360919784376918</v>
      </c>
      <c r="AA135" s="8">
        <v>331630849658314</v>
      </c>
      <c r="AB135" s="8">
        <v>279424156534954</v>
      </c>
      <c r="AC135" s="8">
        <v>27790727574991</v>
      </c>
      <c r="AD135" s="8">
        <v>267313192610332</v>
      </c>
      <c r="AE135" s="8">
        <v>344046680886095</v>
      </c>
      <c r="AF135" s="8">
        <v>404062880501222</v>
      </c>
      <c r="AG135" s="8">
        <v>44465686875234</v>
      </c>
      <c r="AH135" s="8">
        <v>471645327041444</v>
      </c>
      <c r="AI135" s="8">
        <v>40445755443038</v>
      </c>
      <c r="AJ135" s="8">
        <v>310126105633803</v>
      </c>
      <c r="AK135" s="8">
        <v>390089713111385</v>
      </c>
      <c r="AL135" s="8">
        <v>654539903239741</v>
      </c>
      <c r="AM135" s="8">
        <v>571823220151134</v>
      </c>
      <c r="AN135" s="8">
        <v>386582373945256</v>
      </c>
      <c r="AO135" s="8">
        <v>353960691229891</v>
      </c>
      <c r="AP135" s="8">
        <v>232385454545455</v>
      </c>
      <c r="AQ135" s="8">
        <v>203893375931843</v>
      </c>
      <c r="AR135" s="8">
        <v>298761029170764</v>
      </c>
      <c r="AS135" s="8">
        <v>609009169332599</v>
      </c>
      <c r="AT135" s="8">
        <v>578069903486906</v>
      </c>
      <c r="AU135" s="7">
        <v>0</v>
      </c>
      <c r="AV135" s="7">
        <v>0</v>
      </c>
      <c r="AW135" s="7">
        <v>0</v>
      </c>
      <c r="AX135" s="7">
        <v>0</v>
      </c>
      <c r="AY135" s="7">
        <v>0</v>
      </c>
      <c r="AZ135" s="7">
        <v>0</v>
      </c>
    </row>
    <row r="136" spans="1:52" x14ac:dyDescent="0.35">
      <c r="A136" s="1" t="s">
        <v>134</v>
      </c>
      <c r="B136" s="2">
        <v>4910338</v>
      </c>
      <c r="C136" s="3" t="s">
        <v>145182</v>
      </c>
      <c r="D136" s="3" t="s">
        <v>853</v>
      </c>
      <c r="E136" s="8">
        <v>231322453849933</v>
      </c>
      <c r="F136" s="8">
        <v>180024991249562</v>
      </c>
      <c r="G136" s="8">
        <v>143973714993463</v>
      </c>
      <c r="H136" s="8">
        <v>19524912449358</v>
      </c>
      <c r="I136" s="8">
        <v>270611502010339</v>
      </c>
      <c r="J136" s="8">
        <v>281849764626765</v>
      </c>
      <c r="K136" s="8">
        <v>31789346531912</v>
      </c>
      <c r="L136" s="8">
        <v>30977991228612</v>
      </c>
      <c r="M136" s="8">
        <v>439615262321145</v>
      </c>
      <c r="N136" s="8">
        <v>341642358417378</v>
      </c>
      <c r="O136" s="8">
        <v>468020749238722</v>
      </c>
      <c r="P136" s="8">
        <v>483134628876105</v>
      </c>
      <c r="Q136" s="8">
        <v>417982319905706</v>
      </c>
      <c r="R136" s="8">
        <v>329405929304447</v>
      </c>
      <c r="S136" s="8">
        <v>361956363636364</v>
      </c>
      <c r="T136" s="8">
        <v>337500763469788</v>
      </c>
      <c r="U136" s="8">
        <v>345813071702567</v>
      </c>
      <c r="V136" s="8">
        <v>351905656175772</v>
      </c>
      <c r="W136" s="8">
        <v>356930380695444</v>
      </c>
      <c r="X136" s="8">
        <v>345632001802072</v>
      </c>
      <c r="Y136" s="8">
        <v>268966246290801</v>
      </c>
      <c r="Z136" s="8">
        <v>307041052793125</v>
      </c>
      <c r="AA136" s="8">
        <v>291387395596052</v>
      </c>
      <c r="AB136" s="8">
        <v>212550911854103</v>
      </c>
      <c r="AC136" s="8">
        <v>249117889410914</v>
      </c>
      <c r="AD136" s="8">
        <v>205687375983579</v>
      </c>
      <c r="AE136" s="8">
        <v>25634852566981</v>
      </c>
      <c r="AF136" s="8">
        <v>260020247555012</v>
      </c>
      <c r="AG136" s="8">
        <v>515673469059112</v>
      </c>
      <c r="AH136" s="8">
        <v>406251620845302</v>
      </c>
      <c r="AI136" s="8">
        <v>357922025316456</v>
      </c>
      <c r="AJ136" s="8">
        <v>372449295774648</v>
      </c>
      <c r="AK136" s="8">
        <v>428981175503494</v>
      </c>
      <c r="AL136" s="8">
        <v>363639308855292</v>
      </c>
      <c r="AM136" s="8">
        <v>408943375314861</v>
      </c>
      <c r="AN136" s="8">
        <v>41104856966454</v>
      </c>
      <c r="AO136" s="8">
        <v>282552983912818</v>
      </c>
      <c r="AP136" s="8">
        <v>330421212121212</v>
      </c>
      <c r="AQ136" s="8">
        <v>395580937167199</v>
      </c>
      <c r="AR136" s="8">
        <v>418267453294003</v>
      </c>
      <c r="AS136" s="8">
        <v>422409707666852</v>
      </c>
      <c r="AT136" s="8">
        <v>222085113393005</v>
      </c>
      <c r="AU136" s="8">
        <v>174007474452554</v>
      </c>
      <c r="AV136" s="8">
        <v>152814014933946</v>
      </c>
      <c r="AW136" s="8">
        <v>135774430239021</v>
      </c>
      <c r="AX136" s="8">
        <v>133843921568628</v>
      </c>
      <c r="AY136" s="8">
        <v>138038561568195</v>
      </c>
      <c r="AZ136" s="8">
        <v>145121996153212</v>
      </c>
    </row>
    <row r="137" spans="1:52" x14ac:dyDescent="0.35">
      <c r="A137" s="1" t="s">
        <v>135</v>
      </c>
      <c r="B137" s="2">
        <v>27795815</v>
      </c>
      <c r="C137" s="3" t="s">
        <v>145183</v>
      </c>
      <c r="D137" s="3" t="s">
        <v>853</v>
      </c>
      <c r="E137" s="8">
        <v>317591766687724</v>
      </c>
      <c r="F137" s="8">
        <v>114007547777389</v>
      </c>
      <c r="G137" s="8">
        <v>209323890456203</v>
      </c>
      <c r="H137" s="8">
        <v>20196256952551</v>
      </c>
      <c r="I137" s="8">
        <v>159430607409535</v>
      </c>
      <c r="J137" s="7">
        <v>0</v>
      </c>
      <c r="K137" s="8">
        <v>986655960127371</v>
      </c>
      <c r="L137" s="7">
        <v>0</v>
      </c>
      <c r="M137" s="7">
        <v>0</v>
      </c>
      <c r="N137" s="7">
        <v>0</v>
      </c>
      <c r="O137" s="7">
        <v>0</v>
      </c>
      <c r="P137" s="7">
        <v>0</v>
      </c>
      <c r="Q137" s="7">
        <v>0</v>
      </c>
      <c r="R137" s="7">
        <v>0</v>
      </c>
      <c r="S137" s="7">
        <v>0</v>
      </c>
      <c r="T137" s="7">
        <v>0</v>
      </c>
      <c r="U137" s="7">
        <v>0</v>
      </c>
      <c r="V137" s="7">
        <v>0</v>
      </c>
      <c r="W137" s="7">
        <v>0</v>
      </c>
      <c r="X137" s="7">
        <v>0</v>
      </c>
      <c r="Y137" s="7">
        <v>0</v>
      </c>
      <c r="Z137" s="7">
        <v>0</v>
      </c>
      <c r="AA137" s="7">
        <v>0</v>
      </c>
      <c r="AB137" s="7">
        <v>0</v>
      </c>
      <c r="AC137" s="7">
        <v>0</v>
      </c>
      <c r="AD137" s="7">
        <v>0</v>
      </c>
      <c r="AE137" s="7">
        <v>0</v>
      </c>
      <c r="AF137" s="7">
        <v>0</v>
      </c>
      <c r="AG137" s="7">
        <v>0</v>
      </c>
      <c r="AH137" s="7">
        <v>0</v>
      </c>
      <c r="AI137" s="7">
        <v>0</v>
      </c>
      <c r="AJ137" s="7">
        <v>0</v>
      </c>
      <c r="AK137" s="7">
        <v>0</v>
      </c>
      <c r="AL137" s="7">
        <v>0</v>
      </c>
      <c r="AM137" s="7">
        <v>0</v>
      </c>
      <c r="AN137" s="7">
        <v>0</v>
      </c>
      <c r="AO137" s="7">
        <v>0</v>
      </c>
      <c r="AP137" s="7">
        <v>0</v>
      </c>
      <c r="AQ137" s="7">
        <v>0</v>
      </c>
      <c r="AR137" s="7">
        <v>0</v>
      </c>
      <c r="AS137" s="7">
        <v>0</v>
      </c>
      <c r="AT137" s="7">
        <v>0</v>
      </c>
      <c r="AU137" s="7">
        <v>0</v>
      </c>
      <c r="AV137" s="7">
        <v>0</v>
      </c>
      <c r="AW137" s="7">
        <v>0</v>
      </c>
      <c r="AX137" s="7">
        <v>0</v>
      </c>
      <c r="AY137" s="7">
        <v>0</v>
      </c>
      <c r="AZ137" s="7">
        <v>0</v>
      </c>
    </row>
    <row r="138" spans="1:52" x14ac:dyDescent="0.35">
      <c r="A138" s="1" t="s">
        <v>136</v>
      </c>
      <c r="B138" s="2">
        <v>15367412</v>
      </c>
      <c r="C138" s="3" t="s">
        <v>145184</v>
      </c>
      <c r="D138" s="3" t="s">
        <v>853</v>
      </c>
      <c r="E138" s="8">
        <v>527377132027795</v>
      </c>
      <c r="F138" s="8">
        <v>627934686734337</v>
      </c>
      <c r="G138" s="8">
        <v>268180554599876</v>
      </c>
      <c r="H138" s="8">
        <v>378814804641901</v>
      </c>
      <c r="I138" s="8">
        <v>497397113727743</v>
      </c>
      <c r="J138" s="8">
        <v>406749630127774</v>
      </c>
      <c r="K138" s="8">
        <v>378487955143292</v>
      </c>
      <c r="L138" s="8">
        <v>437301192167521</v>
      </c>
      <c r="M138" s="8">
        <v>438030495736378</v>
      </c>
      <c r="N138" s="8">
        <v>105494181536074</v>
      </c>
      <c r="O138" s="7">
        <v>0</v>
      </c>
      <c r="P138" s="7">
        <v>0</v>
      </c>
      <c r="Q138" s="8">
        <v>568452749081328</v>
      </c>
      <c r="R138" s="7">
        <v>0</v>
      </c>
      <c r="S138" s="7">
        <v>0</v>
      </c>
      <c r="T138" s="7">
        <v>0</v>
      </c>
      <c r="U138" s="7">
        <v>0</v>
      </c>
      <c r="V138" s="7">
        <v>0</v>
      </c>
      <c r="W138" s="7">
        <v>0</v>
      </c>
      <c r="X138" s="7">
        <v>0</v>
      </c>
      <c r="Y138" s="7">
        <v>0</v>
      </c>
      <c r="Z138" s="7">
        <v>0</v>
      </c>
      <c r="AA138" s="7">
        <v>0</v>
      </c>
      <c r="AB138" s="7">
        <v>0</v>
      </c>
      <c r="AC138" s="7">
        <v>0</v>
      </c>
      <c r="AD138" s="7">
        <v>0</v>
      </c>
      <c r="AE138" s="7">
        <v>0</v>
      </c>
      <c r="AF138" s="7">
        <v>0</v>
      </c>
      <c r="AG138" s="7">
        <v>0</v>
      </c>
      <c r="AH138" s="7">
        <v>0</v>
      </c>
      <c r="AI138" s="7">
        <v>0</v>
      </c>
      <c r="AJ138" s="7">
        <v>0</v>
      </c>
      <c r="AK138" s="7">
        <v>0</v>
      </c>
      <c r="AL138" s="7">
        <v>0</v>
      </c>
      <c r="AM138" s="7">
        <v>0</v>
      </c>
      <c r="AN138" s="7">
        <v>0</v>
      </c>
      <c r="AO138" s="7">
        <v>0</v>
      </c>
      <c r="AP138" s="7">
        <v>0</v>
      </c>
      <c r="AQ138" s="7">
        <v>0</v>
      </c>
      <c r="AR138" s="7">
        <v>0</v>
      </c>
      <c r="AS138" s="7">
        <v>0</v>
      </c>
      <c r="AT138" s="7">
        <v>0</v>
      </c>
      <c r="AU138" s="7">
        <v>0</v>
      </c>
      <c r="AV138" s="7">
        <v>0</v>
      </c>
      <c r="AW138" s="7">
        <v>0</v>
      </c>
      <c r="AX138" s="7">
        <v>0</v>
      </c>
      <c r="AY138" s="7">
        <v>0</v>
      </c>
      <c r="AZ138" s="7">
        <v>0</v>
      </c>
    </row>
    <row r="139" spans="1:52" x14ac:dyDescent="0.35">
      <c r="A139" s="1" t="s">
        <v>137</v>
      </c>
      <c r="B139" s="2">
        <v>6333576</v>
      </c>
      <c r="C139" s="3" t="s">
        <v>145185</v>
      </c>
      <c r="D139" s="3" t="s">
        <v>853</v>
      </c>
      <c r="E139" s="8">
        <v>10709803</v>
      </c>
      <c r="F139" s="7">
        <v>0</v>
      </c>
      <c r="G139" s="7">
        <v>0</v>
      </c>
      <c r="H139" s="8">
        <v>11549695</v>
      </c>
      <c r="I139" s="8">
        <v>12633148</v>
      </c>
      <c r="J139" s="8">
        <v>9577578</v>
      </c>
      <c r="K139" s="8">
        <v>10377524</v>
      </c>
      <c r="L139" s="8">
        <v>9454574</v>
      </c>
      <c r="M139" s="8">
        <v>9568042</v>
      </c>
      <c r="N139" s="8">
        <v>12488636</v>
      </c>
      <c r="O139" s="8">
        <v>12551541</v>
      </c>
      <c r="P139" s="8">
        <v>12157359</v>
      </c>
      <c r="Q139" s="8">
        <v>12833718</v>
      </c>
      <c r="R139" s="8">
        <v>13361391</v>
      </c>
      <c r="S139" s="8">
        <v>13316521</v>
      </c>
      <c r="T139" s="8">
        <v>14203621</v>
      </c>
      <c r="U139" s="8">
        <v>14443414</v>
      </c>
      <c r="V139" s="8">
        <v>13489961</v>
      </c>
      <c r="W139" s="8">
        <v>13930945</v>
      </c>
      <c r="X139" s="7">
        <v>17004</v>
      </c>
      <c r="Y139" s="8">
        <v>16708323</v>
      </c>
      <c r="Z139" s="7">
        <v>21319</v>
      </c>
      <c r="AA139" s="7">
        <v>22960</v>
      </c>
      <c r="AB139" s="7">
        <v>23024</v>
      </c>
      <c r="AC139" s="7">
        <v>22451</v>
      </c>
      <c r="AD139" s="7">
        <v>201318</v>
      </c>
      <c r="AE139" s="7">
        <v>196916</v>
      </c>
      <c r="AF139" s="7">
        <v>172790</v>
      </c>
      <c r="AG139" s="7">
        <v>165612</v>
      </c>
      <c r="AH139" s="7">
        <v>112224</v>
      </c>
      <c r="AI139" s="7">
        <v>113940</v>
      </c>
      <c r="AJ139" s="7">
        <v>113396</v>
      </c>
      <c r="AK139" s="7">
        <v>133519</v>
      </c>
      <c r="AL139" s="7">
        <v>254667</v>
      </c>
      <c r="AM139" s="7">
        <v>254596</v>
      </c>
      <c r="AN139" s="7">
        <v>267488</v>
      </c>
      <c r="AO139" s="7">
        <v>2030398</v>
      </c>
      <c r="AP139" s="7">
        <v>0</v>
      </c>
      <c r="AQ139" s="7">
        <v>0</v>
      </c>
      <c r="AR139" s="7">
        <v>0</v>
      </c>
      <c r="AS139" s="7">
        <v>0</v>
      </c>
      <c r="AT139" s="7">
        <v>490009</v>
      </c>
      <c r="AU139" s="7">
        <v>302290</v>
      </c>
      <c r="AV139" s="7">
        <v>270951</v>
      </c>
      <c r="AW139" s="7">
        <v>371442</v>
      </c>
      <c r="AX139" s="7">
        <v>281275</v>
      </c>
      <c r="AY139" s="7">
        <v>343346</v>
      </c>
      <c r="AZ139" s="7">
        <v>395392</v>
      </c>
    </row>
    <row r="140" spans="1:52" x14ac:dyDescent="0.35">
      <c r="A140" s="1" t="s">
        <v>138</v>
      </c>
      <c r="B140" s="2">
        <v>4983474</v>
      </c>
      <c r="C140" s="3" t="s">
        <v>145186</v>
      </c>
      <c r="D140" s="3" t="s">
        <v>853</v>
      </c>
      <c r="E140" s="8">
        <v>458916761423458</v>
      </c>
      <c r="F140" s="8">
        <v>477769065453273</v>
      </c>
      <c r="G140" s="8">
        <v>477532620243584</v>
      </c>
      <c r="H140" s="8">
        <v>497171546384673</v>
      </c>
      <c r="I140" s="8">
        <v>533226488368754</v>
      </c>
      <c r="J140" s="8">
        <v>508687047747142</v>
      </c>
      <c r="K140" s="8">
        <v>573885501176796</v>
      </c>
      <c r="L140" s="8">
        <v>543370437333992</v>
      </c>
      <c r="M140" s="8">
        <v>607235690128631</v>
      </c>
      <c r="N140" s="8">
        <v>663741700402003</v>
      </c>
      <c r="O140" s="8">
        <v>644849717442108</v>
      </c>
      <c r="P140" s="8">
        <v>637942012066788</v>
      </c>
      <c r="Q140" s="8">
        <v>572058381058032</v>
      </c>
      <c r="R140" s="8">
        <v>580901835803877</v>
      </c>
      <c r="S140" s="8">
        <v>568561734965035</v>
      </c>
      <c r="T140" s="8">
        <v>561586121573475</v>
      </c>
      <c r="U140" s="8">
        <v>482467424018885</v>
      </c>
      <c r="V140" s="8">
        <v>499853845754157</v>
      </c>
      <c r="W140" s="8">
        <v>431515410671463</v>
      </c>
      <c r="X140" s="8">
        <v>404819131250939</v>
      </c>
      <c r="Y140" s="8">
        <v>415636112759644</v>
      </c>
      <c r="Z140" s="8">
        <v>568742137047268</v>
      </c>
      <c r="AA140" s="8">
        <v>438021722095672</v>
      </c>
      <c r="AB140" s="8">
        <v>413136251519757</v>
      </c>
      <c r="AC140" s="8">
        <v>369928921575714</v>
      </c>
      <c r="AD140" s="8">
        <v>413234654806705</v>
      </c>
      <c r="AE140" s="8">
        <v>395175141445891</v>
      </c>
      <c r="AF140" s="8">
        <v>403296658771394</v>
      </c>
      <c r="AG140" s="8">
        <v>446960618052844</v>
      </c>
      <c r="AH140" s="8">
        <v>540607229380386</v>
      </c>
      <c r="AI140" s="8">
        <v>554127508016878</v>
      </c>
      <c r="AJ140" s="8">
        <v>506995353873239</v>
      </c>
      <c r="AK140" s="8">
        <v>462284109330045</v>
      </c>
      <c r="AL140" s="8">
        <v>433462084665227</v>
      </c>
      <c r="AM140" s="8">
        <v>448318547103275</v>
      </c>
      <c r="AN140" s="8">
        <v>393414387734102</v>
      </c>
      <c r="AO140" s="8">
        <v>35514912610275</v>
      </c>
      <c r="AP140" s="8">
        <v>331526979101358</v>
      </c>
      <c r="AQ140" s="8">
        <v>356053512247072</v>
      </c>
      <c r="AR140" s="8">
        <v>332576981317601</v>
      </c>
      <c r="AS140" s="8">
        <v>325669980143409</v>
      </c>
      <c r="AT140" s="8">
        <v>274752852671463</v>
      </c>
      <c r="AU140" s="8">
        <v>276356622481751</v>
      </c>
      <c r="AV140" s="8">
        <v>279760333141872</v>
      </c>
      <c r="AW140" s="8">
        <v>245694752640355</v>
      </c>
      <c r="AX140" s="8">
        <v>231940491876751</v>
      </c>
      <c r="AY140" s="8">
        <v>207176345665379</v>
      </c>
      <c r="AZ140" s="8">
        <v>189924379842831</v>
      </c>
    </row>
    <row r="141" spans="1:52" x14ac:dyDescent="0.35">
      <c r="A141" s="1" t="s">
        <v>139</v>
      </c>
      <c r="B141" s="2">
        <v>108039060</v>
      </c>
      <c r="C141" s="3" t="s">
        <v>145187</v>
      </c>
      <c r="D141" s="3" t="s">
        <v>853</v>
      </c>
      <c r="E141" s="8">
        <v>173099154207903</v>
      </c>
      <c r="F141" s="8">
        <v>172638687434372</v>
      </c>
      <c r="G141" s="7">
        <v>0</v>
      </c>
      <c r="H141" s="7">
        <v>0</v>
      </c>
      <c r="I141" s="7">
        <v>0</v>
      </c>
      <c r="J141" s="7">
        <v>0</v>
      </c>
      <c r="K141" s="7">
        <v>0</v>
      </c>
      <c r="L141" s="7">
        <v>0</v>
      </c>
      <c r="M141" s="7">
        <v>0</v>
      </c>
      <c r="N141" s="7">
        <v>0</v>
      </c>
      <c r="O141" s="7">
        <v>0</v>
      </c>
      <c r="P141" s="7">
        <v>0</v>
      </c>
      <c r="Q141" s="7">
        <v>0</v>
      </c>
      <c r="R141" s="7">
        <v>0</v>
      </c>
      <c r="S141" s="7">
        <v>0</v>
      </c>
      <c r="T141" s="7">
        <v>0</v>
      </c>
      <c r="U141" s="7">
        <v>0</v>
      </c>
      <c r="V141" s="7">
        <v>0</v>
      </c>
      <c r="W141" s="7">
        <v>0</v>
      </c>
      <c r="X141" s="7">
        <v>0</v>
      </c>
      <c r="Y141" s="7">
        <v>0</v>
      </c>
      <c r="Z141" s="7">
        <v>0</v>
      </c>
      <c r="AA141" s="7">
        <v>0</v>
      </c>
      <c r="AB141" s="7">
        <v>0</v>
      </c>
      <c r="AC141" s="7">
        <v>0</v>
      </c>
      <c r="AD141" s="7">
        <v>0</v>
      </c>
      <c r="AE141" s="7">
        <v>0</v>
      </c>
      <c r="AF141" s="7">
        <v>0</v>
      </c>
      <c r="AG141" s="7">
        <v>0</v>
      </c>
      <c r="AH141" s="7">
        <v>0</v>
      </c>
      <c r="AI141" s="7">
        <v>0</v>
      </c>
      <c r="AJ141" s="7">
        <v>0</v>
      </c>
      <c r="AK141" s="7">
        <v>0</v>
      </c>
      <c r="AL141" s="7">
        <v>0</v>
      </c>
      <c r="AM141" s="7">
        <v>0</v>
      </c>
      <c r="AN141" s="7">
        <v>0</v>
      </c>
      <c r="AO141" s="7">
        <v>0</v>
      </c>
      <c r="AP141" s="7">
        <v>0</v>
      </c>
      <c r="AQ141" s="7">
        <v>0</v>
      </c>
      <c r="AR141" s="7">
        <v>0</v>
      </c>
      <c r="AS141" s="7">
        <v>0</v>
      </c>
      <c r="AT141" s="7">
        <v>0</v>
      </c>
      <c r="AU141" s="7">
        <v>0</v>
      </c>
      <c r="AV141" s="7">
        <v>0</v>
      </c>
      <c r="AW141" s="7">
        <v>0</v>
      </c>
      <c r="AX141" s="7">
        <v>0</v>
      </c>
      <c r="AY141" s="7">
        <v>0</v>
      </c>
      <c r="AZ141" s="7">
        <v>0</v>
      </c>
    </row>
    <row r="142" spans="1:52" x14ac:dyDescent="0.35">
      <c r="A142" s="1" t="s">
        <v>140</v>
      </c>
      <c r="B142" s="2">
        <v>4983944</v>
      </c>
      <c r="C142" s="3" t="s">
        <v>145188</v>
      </c>
      <c r="D142" s="3" t="s">
        <v>853</v>
      </c>
      <c r="E142" s="8">
        <v>472823310170562</v>
      </c>
      <c r="F142" s="8">
        <v>312519117955898</v>
      </c>
      <c r="G142" s="8">
        <v>343502883093649</v>
      </c>
      <c r="H142" s="8">
        <v>368570047380347</v>
      </c>
      <c r="I142" s="8">
        <v>29684582136703</v>
      </c>
      <c r="J142" s="8">
        <v>317197921990585</v>
      </c>
      <c r="K142" s="8">
        <v>386888245881213</v>
      </c>
      <c r="L142" s="8">
        <v>317895583420841</v>
      </c>
      <c r="M142" s="8">
        <v>301821339788987</v>
      </c>
      <c r="N142" s="8">
        <v>320016319909726</v>
      </c>
      <c r="O142" s="8">
        <v>31107277813186</v>
      </c>
      <c r="P142" s="8">
        <v>224717216220008</v>
      </c>
      <c r="Q142" s="8">
        <v>210910483255911</v>
      </c>
      <c r="R142" s="8">
        <v>211414769602254</v>
      </c>
      <c r="S142" s="8">
        <v>207759244755245</v>
      </c>
      <c r="T142" s="8">
        <v>21918126227005</v>
      </c>
      <c r="U142" s="8">
        <v>186157723517262</v>
      </c>
      <c r="V142" s="8">
        <v>190887641033254</v>
      </c>
      <c r="W142" s="8">
        <v>250031317446043</v>
      </c>
      <c r="X142" s="8">
        <v>238702034840066</v>
      </c>
      <c r="Y142" s="8">
        <v>226432544510386</v>
      </c>
      <c r="Z142" s="8">
        <v>251943830570902</v>
      </c>
      <c r="AA142" s="8">
        <v>278408663629461</v>
      </c>
      <c r="AB142" s="8">
        <v>261333130699088</v>
      </c>
      <c r="AC142" s="8">
        <v>226506577520781</v>
      </c>
      <c r="AD142" s="8">
        <v>218125836469381</v>
      </c>
      <c r="AE142" s="8">
        <v>230415648854962</v>
      </c>
      <c r="AF142" s="8">
        <v>240480745721271</v>
      </c>
      <c r="AG142" s="8">
        <v>199986167082003</v>
      </c>
      <c r="AH142" s="8">
        <v>249142814936397</v>
      </c>
      <c r="AI142" s="8">
        <v>327467848101266</v>
      </c>
      <c r="AJ142" s="8">
        <v>353425774647887</v>
      </c>
      <c r="AK142" s="8">
        <v>287281487875051</v>
      </c>
      <c r="AL142" s="8">
        <v>303388215982721</v>
      </c>
      <c r="AM142" s="8">
        <v>331606710327456</v>
      </c>
      <c r="AN142" s="8">
        <v>269485995060712</v>
      </c>
      <c r="AO142" s="8">
        <v>30876007265179</v>
      </c>
      <c r="AP142" s="8">
        <v>358366886102403</v>
      </c>
      <c r="AQ142" s="8">
        <v>405113855165069</v>
      </c>
      <c r="AR142" s="8">
        <v>385798251939256</v>
      </c>
      <c r="AS142" s="8">
        <v>272408869277441</v>
      </c>
      <c r="AT142" s="8">
        <v>233930261929604</v>
      </c>
      <c r="AU142" s="8">
        <v>174042248945985</v>
      </c>
      <c r="AV142" s="7">
        <v>0</v>
      </c>
      <c r="AW142" s="8">
        <v>165038977209561</v>
      </c>
      <c r="AX142" s="8">
        <v>167357131652661</v>
      </c>
      <c r="AY142" s="8">
        <v>13068736609608</v>
      </c>
      <c r="AZ142" s="8">
        <v>709775897125898</v>
      </c>
    </row>
    <row r="143" spans="1:52" x14ac:dyDescent="0.35">
      <c r="A143" s="1" t="s">
        <v>141</v>
      </c>
      <c r="B143" s="2">
        <v>4329305</v>
      </c>
      <c r="C143" s="3" t="s">
        <v>145189</v>
      </c>
      <c r="D143" s="3" t="s">
        <v>853</v>
      </c>
      <c r="E143" s="8">
        <v>529859619569032</v>
      </c>
      <c r="F143" s="8">
        <v>450897444872244</v>
      </c>
      <c r="G143" s="8">
        <v>382782632629189</v>
      </c>
      <c r="H143" s="8">
        <v>454823868708371</v>
      </c>
      <c r="I143" s="8">
        <v>453640867317634</v>
      </c>
      <c r="J143" s="8">
        <v>319115669132482</v>
      </c>
      <c r="K143" s="8">
        <v>375495638931192</v>
      </c>
      <c r="L143" s="8">
        <v>389741799987646</v>
      </c>
      <c r="M143" s="8">
        <v>518071975719035</v>
      </c>
      <c r="N143" s="8">
        <v>360130474645603</v>
      </c>
      <c r="O143" s="8">
        <v>37870830677714</v>
      </c>
      <c r="P143" s="8">
        <v>340869229689912</v>
      </c>
      <c r="Q143" s="8">
        <v>349212369132635</v>
      </c>
      <c r="R143" s="8">
        <v>379687437118519</v>
      </c>
      <c r="S143" s="8">
        <v>308072727272727</v>
      </c>
      <c r="T143" s="8">
        <v>488188758816258</v>
      </c>
      <c r="U143" s="8">
        <v>491183977574506</v>
      </c>
      <c r="V143" s="8">
        <v>369014251781473</v>
      </c>
      <c r="W143" s="8">
        <v>3161323441247</v>
      </c>
      <c r="X143" s="8">
        <v>345740351404115</v>
      </c>
      <c r="Y143" s="8">
        <v>329884272997033</v>
      </c>
      <c r="Z143" s="8">
        <v>298951043585021</v>
      </c>
      <c r="AA143" s="8">
        <v>200189825360668</v>
      </c>
      <c r="AB143" s="8">
        <v>249471124620061</v>
      </c>
      <c r="AC143" s="8">
        <v>21443729671124</v>
      </c>
      <c r="AD143" s="8">
        <v>589142661648991</v>
      </c>
      <c r="AE143" s="8">
        <v>53370977398593</v>
      </c>
      <c r="AF143" s="8">
        <v>840981051344743</v>
      </c>
      <c r="AG143" s="8">
        <v>127164453104556</v>
      </c>
      <c r="AH143" s="8">
        <v>16594501436192</v>
      </c>
      <c r="AI143" s="8">
        <v>178756962025316</v>
      </c>
      <c r="AJ143" s="8">
        <v>241272975352113</v>
      </c>
      <c r="AK143" s="8">
        <v>51373695026716</v>
      </c>
      <c r="AL143" s="8">
        <v>193779006479482</v>
      </c>
      <c r="AM143" s="8">
        <v>211849672544081</v>
      </c>
      <c r="AN143" s="8">
        <v>196315394114015</v>
      </c>
      <c r="AO143" s="8">
        <v>105210171250649</v>
      </c>
      <c r="AP143" s="8">
        <v>187073981191223</v>
      </c>
      <c r="AQ143" s="8">
        <v>169135356762513</v>
      </c>
      <c r="AR143" s="8">
        <v>146062493171638</v>
      </c>
      <c r="AS143" s="8">
        <v>142894539437397</v>
      </c>
      <c r="AT143" s="8">
        <v>410429959914339</v>
      </c>
      <c r="AU143" s="8">
        <v>785163211678831</v>
      </c>
      <c r="AV143" s="8">
        <v>104312464101091</v>
      </c>
      <c r="AW143" s="8">
        <v>118180655919955</v>
      </c>
      <c r="AX143" s="8">
        <v>114832492997199</v>
      </c>
      <c r="AY143" s="8">
        <v>10074765323026</v>
      </c>
      <c r="AZ143" s="8">
        <v>927295708083748</v>
      </c>
    </row>
    <row r="144" spans="1:52" x14ac:dyDescent="0.35">
      <c r="A144" s="1" t="s">
        <v>142</v>
      </c>
      <c r="B144" s="2">
        <v>19175632</v>
      </c>
      <c r="C144" s="3" t="s">
        <v>145190</v>
      </c>
      <c r="D144" s="3" t="s">
        <v>853</v>
      </c>
      <c r="E144" s="8">
        <v>518399073489156</v>
      </c>
      <c r="F144" s="7">
        <v>0</v>
      </c>
      <c r="G144" s="7">
        <v>0</v>
      </c>
      <c r="H144" s="8">
        <v>331106791183135</v>
      </c>
      <c r="I144" s="8">
        <v>351115515508329</v>
      </c>
      <c r="J144" s="8">
        <v>403019172831204</v>
      </c>
      <c r="K144" s="8">
        <v>345114322303752</v>
      </c>
      <c r="L144" s="8">
        <v>211360584347396</v>
      </c>
      <c r="M144" s="8">
        <v>331364626391097</v>
      </c>
      <c r="N144" s="8">
        <v>101921672896537</v>
      </c>
      <c r="O144" s="7">
        <v>0</v>
      </c>
      <c r="P144" s="7">
        <v>0</v>
      </c>
      <c r="Q144" s="8">
        <v>170749296262913</v>
      </c>
      <c r="R144" s="7">
        <v>0</v>
      </c>
      <c r="S144" s="7">
        <v>0</v>
      </c>
      <c r="T144" s="7">
        <v>0</v>
      </c>
      <c r="U144" s="7">
        <v>0</v>
      </c>
      <c r="V144" s="7">
        <v>0</v>
      </c>
      <c r="W144" s="7">
        <v>0</v>
      </c>
      <c r="X144" s="7">
        <v>0</v>
      </c>
      <c r="Y144" s="7">
        <v>0</v>
      </c>
      <c r="Z144" s="7">
        <v>0</v>
      </c>
      <c r="AA144" s="7">
        <v>0</v>
      </c>
      <c r="AB144" s="7">
        <v>0</v>
      </c>
      <c r="AC144" s="7">
        <v>0</v>
      </c>
      <c r="AD144" s="7">
        <v>0</v>
      </c>
      <c r="AE144" s="7">
        <v>0</v>
      </c>
      <c r="AF144" s="7">
        <v>0</v>
      </c>
      <c r="AG144" s="7">
        <v>0</v>
      </c>
      <c r="AH144" s="7">
        <v>0</v>
      </c>
      <c r="AI144" s="7">
        <v>0</v>
      </c>
      <c r="AJ144" s="7">
        <v>0</v>
      </c>
      <c r="AK144" s="7">
        <v>0</v>
      </c>
      <c r="AL144" s="7">
        <v>0</v>
      </c>
      <c r="AM144" s="7">
        <v>0</v>
      </c>
      <c r="AN144" s="7">
        <v>0</v>
      </c>
      <c r="AO144" s="7">
        <v>0</v>
      </c>
      <c r="AP144" s="7">
        <v>0</v>
      </c>
      <c r="AQ144" s="7">
        <v>0</v>
      </c>
      <c r="AR144" s="7">
        <v>0</v>
      </c>
      <c r="AS144" s="7">
        <v>0</v>
      </c>
      <c r="AT144" s="7">
        <v>0</v>
      </c>
      <c r="AU144" s="7">
        <v>0</v>
      </c>
      <c r="AV144" s="7">
        <v>0</v>
      </c>
      <c r="AW144" s="7">
        <v>0</v>
      </c>
      <c r="AX144" s="7">
        <v>0</v>
      </c>
      <c r="AY144" s="7">
        <v>0</v>
      </c>
      <c r="AZ144" s="7">
        <v>0</v>
      </c>
    </row>
    <row r="145" spans="1:52" x14ac:dyDescent="0.35">
      <c r="A145" s="1" t="s">
        <v>143</v>
      </c>
      <c r="B145" s="2">
        <v>20021973</v>
      </c>
      <c r="C145" s="3" t="s">
        <v>145191</v>
      </c>
      <c r="D145" s="3" t="s">
        <v>853</v>
      </c>
      <c r="E145" s="8">
        <v>828854376359935</v>
      </c>
      <c r="F145" s="8">
        <v>116107038151908</v>
      </c>
      <c r="G145" s="8">
        <v>681771533750774</v>
      </c>
      <c r="H145" s="8">
        <v>101059298908192</v>
      </c>
      <c r="I145" s="8">
        <v>522326680068926</v>
      </c>
      <c r="J145" s="8">
        <v>745848278412912</v>
      </c>
      <c r="K145" s="8">
        <v>665653918039596</v>
      </c>
      <c r="L145" s="7">
        <v>0</v>
      </c>
      <c r="M145" s="8">
        <v>427358722358722</v>
      </c>
      <c r="N145" s="7">
        <v>0</v>
      </c>
      <c r="O145" s="7">
        <v>0</v>
      </c>
      <c r="P145" s="7">
        <v>0</v>
      </c>
      <c r="Q145" s="7">
        <v>0</v>
      </c>
      <c r="R145" s="7">
        <v>0</v>
      </c>
      <c r="S145" s="7">
        <v>0</v>
      </c>
      <c r="T145" s="7">
        <v>0</v>
      </c>
      <c r="U145" s="7">
        <v>0</v>
      </c>
      <c r="V145" s="7">
        <v>0</v>
      </c>
      <c r="W145" s="7">
        <v>0</v>
      </c>
      <c r="X145" s="7">
        <v>0</v>
      </c>
      <c r="Y145" s="7">
        <v>0</v>
      </c>
      <c r="Z145" s="7">
        <v>0</v>
      </c>
      <c r="AA145" s="7">
        <v>0</v>
      </c>
      <c r="AB145" s="7">
        <v>0</v>
      </c>
      <c r="AC145" s="7">
        <v>0</v>
      </c>
      <c r="AD145" s="7">
        <v>0</v>
      </c>
      <c r="AE145" s="7">
        <v>0</v>
      </c>
      <c r="AF145" s="7">
        <v>0</v>
      </c>
      <c r="AG145" s="7">
        <v>0</v>
      </c>
      <c r="AH145" s="7">
        <v>0</v>
      </c>
      <c r="AI145" s="7">
        <v>0</v>
      </c>
      <c r="AJ145" s="7">
        <v>0</v>
      </c>
      <c r="AK145" s="7">
        <v>0</v>
      </c>
      <c r="AL145" s="7">
        <v>0</v>
      </c>
      <c r="AM145" s="7">
        <v>0</v>
      </c>
      <c r="AN145" s="7">
        <v>0</v>
      </c>
      <c r="AO145" s="7">
        <v>0</v>
      </c>
      <c r="AP145" s="7">
        <v>0</v>
      </c>
      <c r="AQ145" s="7">
        <v>0</v>
      </c>
      <c r="AR145" s="7">
        <v>0</v>
      </c>
      <c r="AS145" s="7">
        <v>0</v>
      </c>
      <c r="AT145" s="7">
        <v>0</v>
      </c>
      <c r="AU145" s="7">
        <v>0</v>
      </c>
      <c r="AV145" s="7">
        <v>0</v>
      </c>
      <c r="AW145" s="7">
        <v>0</v>
      </c>
      <c r="AX145" s="7">
        <v>0</v>
      </c>
      <c r="AY145" s="7">
        <v>0</v>
      </c>
      <c r="AZ145" s="7">
        <v>0</v>
      </c>
    </row>
    <row r="146" spans="1:52" x14ac:dyDescent="0.35">
      <c r="A146" s="1" t="s">
        <v>144</v>
      </c>
      <c r="B146" s="2">
        <v>4863616</v>
      </c>
      <c r="C146" s="3" t="s">
        <v>145192</v>
      </c>
      <c r="D146" s="3" t="s">
        <v>853</v>
      </c>
      <c r="E146" s="8">
        <v>256952093774128</v>
      </c>
      <c r="F146" s="7">
        <v>0</v>
      </c>
      <c r="G146" s="7">
        <v>0</v>
      </c>
      <c r="H146" s="8">
        <v>304220675684955</v>
      </c>
      <c r="I146" s="8">
        <v>271711601809305</v>
      </c>
      <c r="J146" s="8">
        <v>294991570275723</v>
      </c>
      <c r="K146" s="8">
        <v>320565461719507</v>
      </c>
      <c r="L146" s="8">
        <v>326768308728149</v>
      </c>
      <c r="M146" s="8">
        <v>393138600953895</v>
      </c>
      <c r="N146" s="8">
        <v>488957683193455</v>
      </c>
      <c r="O146" s="8">
        <v>463488301819984</v>
      </c>
      <c r="P146" s="8">
        <v>430884132874982</v>
      </c>
      <c r="Q146" s="8">
        <v>372811258406711</v>
      </c>
      <c r="R146" s="8">
        <v>101546913944597</v>
      </c>
      <c r="S146" s="8">
        <v>853837342657343</v>
      </c>
      <c r="T146" s="8">
        <v>80796373154948</v>
      </c>
      <c r="U146" s="8">
        <v>785333070227206</v>
      </c>
      <c r="V146" s="8">
        <v>946560273159145</v>
      </c>
      <c r="W146" s="8">
        <v>91038840677458</v>
      </c>
      <c r="X146" s="8">
        <v>7339590929569</v>
      </c>
      <c r="Y146" s="8">
        <v>558832796735905</v>
      </c>
      <c r="Z146" s="8">
        <v>11805705801105</v>
      </c>
      <c r="AA146" s="8">
        <v>120629034168565</v>
      </c>
      <c r="AB146" s="8">
        <v>726289878419453</v>
      </c>
      <c r="AC146" s="8">
        <v>76642970003614</v>
      </c>
      <c r="AD146" s="8">
        <v>534646075949367</v>
      </c>
      <c r="AE146" s="8">
        <v>501376156264032</v>
      </c>
      <c r="AF146" s="8">
        <v>513138462713936</v>
      </c>
      <c r="AG146" s="8">
        <v>536438877102012</v>
      </c>
      <c r="AH146" s="8">
        <v>339395428805909</v>
      </c>
      <c r="AI146" s="8">
        <v>356571864978903</v>
      </c>
      <c r="AJ146" s="8">
        <v>381446919014085</v>
      </c>
      <c r="AK146" s="8">
        <v>360808508014797</v>
      </c>
      <c r="AL146" s="8">
        <v>555053330453564</v>
      </c>
      <c r="AM146" s="8">
        <v>135178234760705</v>
      </c>
      <c r="AN146" s="8">
        <v>750286561020786</v>
      </c>
      <c r="AO146" s="8">
        <v>68774480539699</v>
      </c>
      <c r="AP146" s="8">
        <v>778762957157785</v>
      </c>
      <c r="AQ146" s="8">
        <v>101884799787008</v>
      </c>
      <c r="AR146" s="8">
        <v>103790926472195</v>
      </c>
      <c r="AS146" s="8">
        <v>99656757859901</v>
      </c>
      <c r="AT146" s="8">
        <v>104235007413102</v>
      </c>
      <c r="AU146" s="8">
        <v>110614234160584</v>
      </c>
      <c r="AV146" s="8">
        <v>108174632969557</v>
      </c>
      <c r="AW146" s="8">
        <v>996428660366869</v>
      </c>
      <c r="AX146" s="8">
        <v>10468684929972</v>
      </c>
      <c r="AY146" s="8">
        <v>101582779679735</v>
      </c>
      <c r="AZ146" s="8">
        <v>101270967741935</v>
      </c>
    </row>
    <row r="147" spans="1:52" x14ac:dyDescent="0.35">
      <c r="A147" s="1" t="s">
        <v>145</v>
      </c>
      <c r="B147" s="2">
        <v>15199528</v>
      </c>
      <c r="C147" s="3" t="s">
        <v>145193</v>
      </c>
      <c r="D147" s="3" t="s">
        <v>853</v>
      </c>
      <c r="E147" s="8">
        <v>105326595072647</v>
      </c>
      <c r="F147" s="8">
        <v>842230031501575</v>
      </c>
      <c r="G147" s="8">
        <v>246369421317003</v>
      </c>
      <c r="H147" s="8">
        <v>24005332005768</v>
      </c>
      <c r="I147" s="8">
        <v>967337880528432</v>
      </c>
      <c r="J147" s="8">
        <v>270357034297243</v>
      </c>
      <c r="K147" s="8">
        <v>255322289907241</v>
      </c>
      <c r="L147" s="8">
        <v>230353641361418</v>
      </c>
      <c r="M147" s="8">
        <v>312755405405405</v>
      </c>
      <c r="N147" s="8">
        <v>195111446505395</v>
      </c>
      <c r="O147" s="8">
        <v>205399957510091</v>
      </c>
      <c r="P147" s="7">
        <v>0</v>
      </c>
      <c r="Q147" s="8">
        <v>223148873327324</v>
      </c>
      <c r="R147" s="7">
        <v>0</v>
      </c>
      <c r="S147" s="7">
        <v>0</v>
      </c>
      <c r="T147" s="7">
        <v>0</v>
      </c>
      <c r="U147" s="7">
        <v>0</v>
      </c>
      <c r="V147" s="7">
        <v>0</v>
      </c>
      <c r="W147" s="7">
        <v>0</v>
      </c>
      <c r="X147" s="7">
        <v>0</v>
      </c>
      <c r="Y147" s="7">
        <v>0</v>
      </c>
      <c r="Z147" s="7">
        <v>0</v>
      </c>
      <c r="AA147" s="7">
        <v>0</v>
      </c>
      <c r="AB147" s="7">
        <v>0</v>
      </c>
      <c r="AC147" s="7">
        <v>0</v>
      </c>
      <c r="AD147" s="7">
        <v>0</v>
      </c>
      <c r="AE147" s="7">
        <v>0</v>
      </c>
      <c r="AF147" s="7">
        <v>0</v>
      </c>
      <c r="AG147" s="7">
        <v>0</v>
      </c>
      <c r="AH147" s="7">
        <v>0</v>
      </c>
      <c r="AI147" s="7">
        <v>0</v>
      </c>
      <c r="AJ147" s="7">
        <v>0</v>
      </c>
      <c r="AK147" s="7">
        <v>0</v>
      </c>
      <c r="AL147" s="7">
        <v>0</v>
      </c>
      <c r="AM147" s="7">
        <v>0</v>
      </c>
      <c r="AN147" s="7">
        <v>0</v>
      </c>
      <c r="AO147" s="7">
        <v>0</v>
      </c>
      <c r="AP147" s="7">
        <v>0</v>
      </c>
      <c r="AQ147" s="7">
        <v>0</v>
      </c>
      <c r="AR147" s="7">
        <v>0</v>
      </c>
      <c r="AS147" s="7">
        <v>0</v>
      </c>
      <c r="AT147" s="7">
        <v>0</v>
      </c>
      <c r="AU147" s="7">
        <v>0</v>
      </c>
      <c r="AV147" s="7">
        <v>0</v>
      </c>
      <c r="AW147" s="7">
        <v>0</v>
      </c>
      <c r="AX147" s="7">
        <v>0</v>
      </c>
      <c r="AY147" s="7">
        <v>0</v>
      </c>
      <c r="AZ147" s="7">
        <v>0</v>
      </c>
    </row>
    <row r="148" spans="1:52" x14ac:dyDescent="0.35">
      <c r="A148" s="1" t="s">
        <v>146</v>
      </c>
      <c r="B148" s="2">
        <v>4864495</v>
      </c>
      <c r="C148" s="3" t="s">
        <v>145194</v>
      </c>
      <c r="D148" s="3" t="s">
        <v>853</v>
      </c>
      <c r="E148" s="8">
        <v>159375888257177</v>
      </c>
      <c r="F148" s="7">
        <v>0</v>
      </c>
      <c r="G148" s="7">
        <v>0</v>
      </c>
      <c r="H148" s="8">
        <v>151969446611275</v>
      </c>
      <c r="I148" s="8">
        <v>172909833931648</v>
      </c>
      <c r="J148" s="8">
        <v>399776277067922</v>
      </c>
      <c r="K148" s="8">
        <v>391363354561816</v>
      </c>
      <c r="L148" s="8">
        <v>337810874667984</v>
      </c>
      <c r="M148" s="8">
        <v>464895534759358</v>
      </c>
      <c r="N148" s="8">
        <v>29067949009098</v>
      </c>
      <c r="O148" s="8">
        <v>292922887189293</v>
      </c>
      <c r="P148" s="8">
        <v>248327256910341</v>
      </c>
      <c r="Q148" s="8">
        <v>401755021840116</v>
      </c>
      <c r="R148" s="8">
        <v>219149447984439</v>
      </c>
      <c r="S148" s="8">
        <v>241932244755245</v>
      </c>
      <c r="T148" s="8">
        <v>467975398822075</v>
      </c>
      <c r="U148" s="8">
        <v>348510618176453</v>
      </c>
      <c r="V148" s="8">
        <v>543436747327791</v>
      </c>
      <c r="W148" s="8">
        <v>553862544964029</v>
      </c>
      <c r="X148" s="8">
        <v>448106621865145</v>
      </c>
      <c r="Y148" s="8">
        <v>518757868694362</v>
      </c>
      <c r="Z148" s="8">
        <v>700943215162676</v>
      </c>
      <c r="AA148" s="8">
        <v>576350504935459</v>
      </c>
      <c r="AB148" s="8">
        <v>788652504559271</v>
      </c>
      <c r="AC148" s="8">
        <v>624918108420672</v>
      </c>
      <c r="AD148" s="8">
        <v>37843710502908</v>
      </c>
      <c r="AE148" s="8">
        <v>470983369534501</v>
      </c>
      <c r="AF148" s="7">
        <v>0</v>
      </c>
      <c r="AG148" s="8">
        <v>753146616853132</v>
      </c>
      <c r="AH148" s="7">
        <v>0</v>
      </c>
      <c r="AI148" s="7">
        <v>0</v>
      </c>
      <c r="AJ148" s="7">
        <v>0</v>
      </c>
      <c r="AK148" s="7">
        <v>0</v>
      </c>
      <c r="AL148" s="7">
        <v>0</v>
      </c>
      <c r="AM148" s="7">
        <v>0</v>
      </c>
      <c r="AN148" s="7">
        <v>0</v>
      </c>
      <c r="AO148" s="7">
        <v>0</v>
      </c>
      <c r="AP148" s="7">
        <v>0</v>
      </c>
      <c r="AQ148" s="7">
        <v>0</v>
      </c>
      <c r="AR148" s="7">
        <v>0</v>
      </c>
      <c r="AS148" s="7">
        <v>0</v>
      </c>
      <c r="AT148" s="7">
        <v>0</v>
      </c>
      <c r="AU148" s="7">
        <v>0</v>
      </c>
      <c r="AV148" s="7">
        <v>0</v>
      </c>
      <c r="AW148" s="7">
        <v>0</v>
      </c>
      <c r="AX148" s="7">
        <v>0</v>
      </c>
      <c r="AY148" s="7">
        <v>0</v>
      </c>
      <c r="AZ148" s="7">
        <v>0</v>
      </c>
    </row>
    <row r="149" spans="1:52" x14ac:dyDescent="0.35">
      <c r="A149" s="1" t="s">
        <v>147</v>
      </c>
      <c r="B149" s="2">
        <v>4988957</v>
      </c>
      <c r="C149" s="3" t="s">
        <v>145195</v>
      </c>
      <c r="D149" s="3" t="s">
        <v>853</v>
      </c>
      <c r="E149" s="8">
        <v>421852615287429</v>
      </c>
      <c r="F149" s="8">
        <v>422866557927896</v>
      </c>
      <c r="G149" s="8">
        <v>432358087800179</v>
      </c>
      <c r="H149" s="8">
        <v>426834772368331</v>
      </c>
      <c r="I149" s="8">
        <v>357363353676048</v>
      </c>
      <c r="J149" s="8">
        <v>246721440484196</v>
      </c>
      <c r="K149" s="8">
        <v>234566574830403</v>
      </c>
      <c r="L149" s="8">
        <v>296140844400519</v>
      </c>
      <c r="M149" s="8">
        <v>248236018210724</v>
      </c>
      <c r="N149" s="8">
        <v>273557610550815</v>
      </c>
      <c r="O149" s="8">
        <v>224186670207492</v>
      </c>
      <c r="P149" s="8">
        <v>205084410691736</v>
      </c>
      <c r="Q149" s="8">
        <v>23054112320599</v>
      </c>
      <c r="R149" s="8">
        <v>28186448923469</v>
      </c>
      <c r="S149" s="8">
        <v>247007360839161</v>
      </c>
      <c r="T149" s="8">
        <v>280717729222715</v>
      </c>
      <c r="U149" s="8">
        <v>238779730746533</v>
      </c>
      <c r="V149" s="8">
        <v>258919597684086</v>
      </c>
      <c r="W149" s="8">
        <v>263688958333333</v>
      </c>
      <c r="X149" s="8">
        <v>282242688091305</v>
      </c>
      <c r="Y149" s="8">
        <v>249932428783383</v>
      </c>
      <c r="Z149" s="8">
        <v>290457104818907</v>
      </c>
      <c r="AA149" s="8">
        <v>28396000531511</v>
      </c>
      <c r="AB149" s="8">
        <v>279332396656535</v>
      </c>
      <c r="AC149" s="8">
        <v>218225088543549</v>
      </c>
      <c r="AD149" s="8">
        <v>208242173794047</v>
      </c>
      <c r="AE149" s="8">
        <v>192953271965275</v>
      </c>
      <c r="AF149" s="8">
        <v>206017582518337</v>
      </c>
      <c r="AG149" s="8">
        <v>234329236331137</v>
      </c>
      <c r="AH149" s="8">
        <v>323213419778416</v>
      </c>
      <c r="AI149" s="8">
        <v>256426779746835</v>
      </c>
      <c r="AJ149" s="8">
        <v>301557901408451</v>
      </c>
      <c r="AK149" s="8">
        <v>304610874640362</v>
      </c>
      <c r="AL149" s="8">
        <v>258492561555076</v>
      </c>
      <c r="AM149" s="8">
        <v>309576577329975</v>
      </c>
      <c r="AN149" s="8">
        <v>353356542498456</v>
      </c>
      <c r="AO149" s="8">
        <v>293682638297872</v>
      </c>
      <c r="AP149" s="8">
        <v>227700726227795</v>
      </c>
      <c r="AQ149" s="8">
        <v>282965815761449</v>
      </c>
      <c r="AR149" s="8">
        <v>264687203102808</v>
      </c>
      <c r="AS149" s="8">
        <v>319488751241038</v>
      </c>
      <c r="AT149" s="8">
        <v>414903652737358</v>
      </c>
      <c r="AU149" s="8">
        <v>474861729635036</v>
      </c>
      <c r="AV149" s="8">
        <v>402721795519815</v>
      </c>
      <c r="AW149" s="8">
        <v>378597180655919</v>
      </c>
      <c r="AX149" s="8">
        <v>280640892997199</v>
      </c>
      <c r="AY149" s="8">
        <v>301258794036445</v>
      </c>
      <c r="AZ149" s="8">
        <v>293927918887728</v>
      </c>
    </row>
    <row r="150" spans="1:52" x14ac:dyDescent="0.35">
      <c r="A150" s="1" t="s">
        <v>148</v>
      </c>
      <c r="B150" s="2">
        <v>4973428</v>
      </c>
      <c r="C150" s="3" t="s">
        <v>145196</v>
      </c>
      <c r="D150" s="3" t="s">
        <v>853</v>
      </c>
      <c r="E150" s="8">
        <v>229052595634169</v>
      </c>
      <c r="F150" s="8">
        <v>230010335316766</v>
      </c>
      <c r="G150" s="8">
        <v>818809406179041</v>
      </c>
      <c r="H150" s="8">
        <v>973901558744764</v>
      </c>
      <c r="I150" s="8">
        <v>958113490809879</v>
      </c>
      <c r="J150" s="8" t="s">
        <v>56916</v>
      </c>
      <c r="K150" s="8">
        <v>783697985601551</v>
      </c>
      <c r="L150" s="8">
        <v>91372026684786</v>
      </c>
      <c r="M150" s="8">
        <v>871493250469721</v>
      </c>
      <c r="N150" s="8">
        <v>82502563650469</v>
      </c>
      <c r="O150" s="8">
        <v>725980461723674</v>
      </c>
      <c r="P150" s="8">
        <v>71113083345026</v>
      </c>
      <c r="Q150" s="8">
        <v>89592204811759</v>
      </c>
      <c r="R150" s="8">
        <v>852235414850091</v>
      </c>
      <c r="S150" s="8">
        <v>811271391608392</v>
      </c>
      <c r="T150" s="8">
        <v>736471358976223</v>
      </c>
      <c r="U150" s="8">
        <v>696671023900856</v>
      </c>
      <c r="V150" s="8">
        <v>333497891923991</v>
      </c>
      <c r="W150" s="8">
        <v>505479114208633</v>
      </c>
      <c r="X150" s="8">
        <v>284634682384742</v>
      </c>
      <c r="Y150" s="8">
        <v>219852299703264</v>
      </c>
      <c r="Z150" s="7">
        <v>0</v>
      </c>
      <c r="AA150" s="7">
        <v>0</v>
      </c>
      <c r="AB150" s="7">
        <v>0</v>
      </c>
      <c r="AC150" s="8">
        <v>120342724972895</v>
      </c>
      <c r="AD150" s="8">
        <v>113920054738283</v>
      </c>
      <c r="AE150" s="7">
        <v>0</v>
      </c>
      <c r="AF150" s="7">
        <v>0</v>
      </c>
      <c r="AG150" s="7">
        <v>0</v>
      </c>
      <c r="AH150" s="7">
        <v>0</v>
      </c>
      <c r="AI150" s="7">
        <v>0</v>
      </c>
      <c r="AJ150" s="7">
        <v>0</v>
      </c>
      <c r="AK150" s="7">
        <v>0</v>
      </c>
      <c r="AL150" s="7">
        <v>0</v>
      </c>
      <c r="AM150" s="7">
        <v>0</v>
      </c>
      <c r="AN150" s="7">
        <v>0</v>
      </c>
      <c r="AO150" s="7">
        <v>0</v>
      </c>
      <c r="AP150" s="7">
        <v>0</v>
      </c>
      <c r="AQ150" s="7">
        <v>0</v>
      </c>
      <c r="AR150" s="7">
        <v>0</v>
      </c>
      <c r="AS150" s="7">
        <v>0</v>
      </c>
      <c r="AT150" s="7">
        <v>0</v>
      </c>
      <c r="AU150" s="7">
        <v>0</v>
      </c>
      <c r="AV150" s="7">
        <v>0</v>
      </c>
      <c r="AW150" s="7">
        <v>0</v>
      </c>
      <c r="AX150" s="7">
        <v>0</v>
      </c>
      <c r="AY150" s="7">
        <v>0</v>
      </c>
      <c r="AZ150" s="7">
        <v>0</v>
      </c>
    </row>
    <row r="151" spans="1:52" x14ac:dyDescent="0.35">
      <c r="A151" s="1" t="s">
        <v>149</v>
      </c>
      <c r="B151" s="2">
        <v>101314190</v>
      </c>
      <c r="C151" s="3" t="s">
        <v>145197</v>
      </c>
      <c r="D151" s="3" t="s">
        <v>853</v>
      </c>
      <c r="E151" s="7">
        <v>0</v>
      </c>
      <c r="F151" s="7">
        <v>0</v>
      </c>
      <c r="G151" s="8">
        <v>186416252666346</v>
      </c>
      <c r="H151" s="8">
        <v>186032232369704</v>
      </c>
      <c r="I151" s="7">
        <v>0</v>
      </c>
      <c r="J151" s="7">
        <v>0</v>
      </c>
      <c r="K151" s="7">
        <v>0</v>
      </c>
      <c r="L151" s="7">
        <v>0</v>
      </c>
      <c r="M151" s="7">
        <v>0</v>
      </c>
      <c r="N151" s="7">
        <v>0</v>
      </c>
      <c r="O151" s="7">
        <v>0</v>
      </c>
      <c r="P151" s="7">
        <v>0</v>
      </c>
      <c r="Q151" s="7">
        <v>0</v>
      </c>
      <c r="R151" s="7">
        <v>0</v>
      </c>
      <c r="S151" s="7">
        <v>0</v>
      </c>
      <c r="T151" s="7">
        <v>0</v>
      </c>
      <c r="U151" s="7">
        <v>0</v>
      </c>
      <c r="V151" s="7">
        <v>0</v>
      </c>
      <c r="W151" s="7">
        <v>0</v>
      </c>
      <c r="X151" s="7">
        <v>0</v>
      </c>
      <c r="Y151" s="7">
        <v>0</v>
      </c>
      <c r="Z151" s="7">
        <v>0</v>
      </c>
      <c r="AA151" s="7">
        <v>0</v>
      </c>
      <c r="AB151" s="7">
        <v>0</v>
      </c>
      <c r="AC151" s="7">
        <v>0</v>
      </c>
      <c r="AD151" s="7">
        <v>0</v>
      </c>
      <c r="AE151" s="7">
        <v>0</v>
      </c>
      <c r="AF151" s="7">
        <v>0</v>
      </c>
      <c r="AG151" s="7">
        <v>0</v>
      </c>
      <c r="AH151" s="7">
        <v>0</v>
      </c>
      <c r="AI151" s="7">
        <v>0</v>
      </c>
      <c r="AJ151" s="7">
        <v>0</v>
      </c>
      <c r="AK151" s="7">
        <v>0</v>
      </c>
      <c r="AL151" s="7">
        <v>0</v>
      </c>
      <c r="AM151" s="7">
        <v>0</v>
      </c>
      <c r="AN151" s="7">
        <v>0</v>
      </c>
      <c r="AO151" s="7">
        <v>0</v>
      </c>
      <c r="AP151" s="7">
        <v>0</v>
      </c>
      <c r="AQ151" s="7">
        <v>0</v>
      </c>
      <c r="AR151" s="7">
        <v>0</v>
      </c>
      <c r="AS151" s="7">
        <v>0</v>
      </c>
      <c r="AT151" s="7">
        <v>0</v>
      </c>
      <c r="AU151" s="7">
        <v>0</v>
      </c>
      <c r="AV151" s="7">
        <v>0</v>
      </c>
      <c r="AW151" s="7">
        <v>0</v>
      </c>
      <c r="AX151" s="7">
        <v>0</v>
      </c>
      <c r="AY151" s="7">
        <v>0</v>
      </c>
      <c r="AZ151" s="7">
        <v>0</v>
      </c>
    </row>
    <row r="152" spans="1:52" x14ac:dyDescent="0.35">
      <c r="A152" s="1" t="s">
        <v>150</v>
      </c>
      <c r="B152" s="2">
        <v>4909967</v>
      </c>
      <c r="C152" s="3" t="s">
        <v>145198</v>
      </c>
      <c r="D152" s="3" t="s">
        <v>853</v>
      </c>
      <c r="E152" s="8">
        <v>242889731171475</v>
      </c>
      <c r="F152" s="8">
        <v>328961848092405</v>
      </c>
      <c r="G152" s="8">
        <v>227075621000482</v>
      </c>
      <c r="H152" s="8">
        <v>313874888415848</v>
      </c>
      <c r="I152" s="8">
        <v>276874641010913</v>
      </c>
      <c r="J152" s="8">
        <v>257439811701412</v>
      </c>
      <c r="K152" s="8">
        <v>224077945452028</v>
      </c>
      <c r="L152" s="8">
        <v>298014701340416</v>
      </c>
      <c r="M152" s="8">
        <v>404997832056656</v>
      </c>
      <c r="N152" s="8">
        <v>334383948092249</v>
      </c>
      <c r="O152" s="8">
        <v>362012605339565</v>
      </c>
      <c r="P152" s="8">
        <v>285629297039428</v>
      </c>
      <c r="Q152" s="8">
        <v>274137142064758</v>
      </c>
      <c r="R152" s="8">
        <v>16729626400161</v>
      </c>
      <c r="S152" s="8">
        <v>14796013986014</v>
      </c>
      <c r="T152" s="8">
        <v>210513342543445</v>
      </c>
      <c r="U152" s="8">
        <v>267224845087046</v>
      </c>
      <c r="V152" s="8">
        <v>206432600950119</v>
      </c>
      <c r="W152" s="8">
        <v>205290017985612</v>
      </c>
      <c r="X152" s="8">
        <v>210243279771737</v>
      </c>
      <c r="Y152" s="8">
        <v>223682492581602</v>
      </c>
      <c r="Z152" s="8">
        <v>173795273173726</v>
      </c>
      <c r="AA152" s="8">
        <v>175857251328778</v>
      </c>
      <c r="AB152" s="8">
        <v>188970364741641</v>
      </c>
      <c r="AC152" s="8">
        <v>201838814600651</v>
      </c>
      <c r="AD152" s="8">
        <v>151683202189531</v>
      </c>
      <c r="AE152" s="8">
        <v>127414309235144</v>
      </c>
      <c r="AF152" s="8">
        <v>135300275061125</v>
      </c>
      <c r="AG152" s="8">
        <v>169987882106179</v>
      </c>
      <c r="AH152" s="8">
        <v>165081657775954</v>
      </c>
      <c r="AI152" s="8">
        <v>173273417721519</v>
      </c>
      <c r="AJ152" s="8">
        <v>137789612676056</v>
      </c>
      <c r="AK152" s="8">
        <v>151756678997123</v>
      </c>
      <c r="AL152" s="8">
        <v>944725701943845</v>
      </c>
      <c r="AM152" s="8">
        <v>157106297229219</v>
      </c>
      <c r="AN152" s="8">
        <v>1031693764149</v>
      </c>
      <c r="AO152" s="8">
        <v>16758277114686</v>
      </c>
      <c r="AP152" s="8">
        <v>870198537095089</v>
      </c>
      <c r="AQ152" s="8">
        <v>152553780617678</v>
      </c>
      <c r="AR152" s="8">
        <v>147043592264831</v>
      </c>
      <c r="AS152" s="8">
        <v>220755653612797</v>
      </c>
      <c r="AT152" s="8">
        <v>112962495195212</v>
      </c>
      <c r="AU152" s="8">
        <v>137534598540146</v>
      </c>
      <c r="AV152" s="8">
        <v>140240091901206</v>
      </c>
      <c r="AW152" s="8">
        <v>129249583101723</v>
      </c>
      <c r="AX152" s="8">
        <v>230574789915967</v>
      </c>
      <c r="AY152" s="8">
        <v>245783545002762</v>
      </c>
      <c r="AZ152" s="8">
        <v>267633126339506</v>
      </c>
    </row>
    <row r="153" spans="1:52" x14ac:dyDescent="0.35">
      <c r="A153" s="1" t="s">
        <v>151</v>
      </c>
      <c r="B153" s="2">
        <v>8625132</v>
      </c>
      <c r="C153" s="3" t="s">
        <v>145199</v>
      </c>
      <c r="D153" s="3" t="s">
        <v>853</v>
      </c>
      <c r="E153" s="7">
        <v>0</v>
      </c>
      <c r="F153" s="7">
        <v>0</v>
      </c>
      <c r="G153" s="7">
        <v>0</v>
      </c>
      <c r="H153" s="7">
        <v>0</v>
      </c>
      <c r="I153" s="7">
        <v>0</v>
      </c>
      <c r="J153" s="7">
        <v>0</v>
      </c>
      <c r="K153" s="7">
        <v>0</v>
      </c>
      <c r="L153" s="7">
        <v>0</v>
      </c>
      <c r="M153" s="7">
        <v>0</v>
      </c>
      <c r="N153" s="7">
        <v>0</v>
      </c>
      <c r="O153" s="7">
        <v>0</v>
      </c>
      <c r="P153" s="7">
        <v>0</v>
      </c>
      <c r="Q153" s="7">
        <v>0</v>
      </c>
      <c r="R153" s="7">
        <v>0</v>
      </c>
      <c r="S153" s="7">
        <v>0</v>
      </c>
      <c r="T153" s="7">
        <v>0</v>
      </c>
      <c r="U153" s="7">
        <v>0</v>
      </c>
      <c r="V153" s="7">
        <v>0</v>
      </c>
      <c r="W153" s="7">
        <v>0</v>
      </c>
      <c r="X153" s="7">
        <v>0</v>
      </c>
      <c r="Y153" s="7">
        <v>0</v>
      </c>
      <c r="Z153" s="7">
        <v>0</v>
      </c>
      <c r="AA153" s="7">
        <v>0</v>
      </c>
      <c r="AB153" s="7">
        <v>0</v>
      </c>
      <c r="AC153" s="7">
        <v>0</v>
      </c>
      <c r="AD153" s="7">
        <v>0</v>
      </c>
      <c r="AE153" s="7">
        <v>0</v>
      </c>
      <c r="AF153" s="7">
        <v>0</v>
      </c>
      <c r="AG153" s="7">
        <v>0</v>
      </c>
      <c r="AH153" s="7">
        <v>0</v>
      </c>
      <c r="AI153" s="7">
        <v>0</v>
      </c>
      <c r="AJ153" s="7">
        <v>0</v>
      </c>
      <c r="AK153" s="7">
        <v>0</v>
      </c>
      <c r="AL153" s="7">
        <v>0</v>
      </c>
      <c r="AM153" s="7">
        <v>0</v>
      </c>
      <c r="AN153" s="7">
        <v>0</v>
      </c>
      <c r="AO153" s="7">
        <v>0</v>
      </c>
      <c r="AP153" s="7">
        <v>0</v>
      </c>
      <c r="AQ153" s="7">
        <v>0</v>
      </c>
      <c r="AR153" s="7">
        <v>0</v>
      </c>
      <c r="AS153" s="7">
        <v>0</v>
      </c>
      <c r="AT153" s="7">
        <v>0</v>
      </c>
      <c r="AU153" s="7">
        <v>0</v>
      </c>
      <c r="AV153" s="7">
        <v>0</v>
      </c>
      <c r="AW153" s="7">
        <v>0</v>
      </c>
      <c r="AX153" s="7">
        <v>0</v>
      </c>
      <c r="AY153" s="7">
        <v>0</v>
      </c>
      <c r="AZ153" s="7">
        <v>0</v>
      </c>
    </row>
    <row r="154" spans="1:52" x14ac:dyDescent="0.35">
      <c r="A154" s="1" t="s">
        <v>152</v>
      </c>
      <c r="B154" s="2">
        <v>11956432</v>
      </c>
      <c r="C154" s="3" t="s">
        <v>145200</v>
      </c>
      <c r="D154" s="3" t="s">
        <v>853</v>
      </c>
      <c r="E154" s="8">
        <v>52828689899628</v>
      </c>
      <c r="F154" s="8">
        <v>422265126356318</v>
      </c>
      <c r="G154" s="8">
        <v>420466640748641</v>
      </c>
      <c r="H154" s="8">
        <v>409270527363867</v>
      </c>
      <c r="I154" s="8">
        <v>384210458788053</v>
      </c>
      <c r="J154" s="8">
        <v>355355404169469</v>
      </c>
      <c r="K154" s="7">
        <v>0</v>
      </c>
      <c r="L154" s="8">
        <v>301778358144419</v>
      </c>
      <c r="M154" s="8">
        <v>321696810232693</v>
      </c>
      <c r="N154" s="7">
        <v>0</v>
      </c>
      <c r="O154" s="7">
        <v>0</v>
      </c>
      <c r="P154" s="7">
        <v>0</v>
      </c>
      <c r="Q154" s="8">
        <v>628796020245441</v>
      </c>
      <c r="R154" s="7">
        <v>0</v>
      </c>
      <c r="S154" s="7">
        <v>0</v>
      </c>
      <c r="T154" s="7">
        <v>0</v>
      </c>
      <c r="U154" s="7">
        <v>0</v>
      </c>
      <c r="V154" s="7">
        <v>0</v>
      </c>
      <c r="W154" s="7">
        <v>0</v>
      </c>
      <c r="X154" s="7">
        <v>0</v>
      </c>
      <c r="Y154" s="7">
        <v>0</v>
      </c>
      <c r="Z154" s="7">
        <v>0</v>
      </c>
      <c r="AA154" s="7">
        <v>0</v>
      </c>
      <c r="AB154" s="7">
        <v>0</v>
      </c>
      <c r="AC154" s="7">
        <v>0</v>
      </c>
      <c r="AD154" s="7">
        <v>0</v>
      </c>
      <c r="AE154" s="7">
        <v>0</v>
      </c>
      <c r="AF154" s="7">
        <v>0</v>
      </c>
      <c r="AG154" s="7">
        <v>0</v>
      </c>
      <c r="AH154" s="7">
        <v>0</v>
      </c>
      <c r="AI154" s="7">
        <v>0</v>
      </c>
      <c r="AJ154" s="7">
        <v>0</v>
      </c>
      <c r="AK154" s="7">
        <v>0</v>
      </c>
      <c r="AL154" s="7">
        <v>0</v>
      </c>
      <c r="AM154" s="7">
        <v>0</v>
      </c>
      <c r="AN154" s="7">
        <v>0</v>
      </c>
      <c r="AO154" s="7">
        <v>0</v>
      </c>
      <c r="AP154" s="7">
        <v>0</v>
      </c>
      <c r="AQ154" s="7">
        <v>0</v>
      </c>
      <c r="AR154" s="7">
        <v>0</v>
      </c>
      <c r="AS154" s="7">
        <v>0</v>
      </c>
      <c r="AT154" s="7">
        <v>0</v>
      </c>
      <c r="AU154" s="7">
        <v>0</v>
      </c>
      <c r="AV154" s="7">
        <v>0</v>
      </c>
      <c r="AW154" s="7">
        <v>0</v>
      </c>
      <c r="AX154" s="7">
        <v>0</v>
      </c>
      <c r="AY154" s="7">
        <v>0</v>
      </c>
      <c r="AZ154" s="7">
        <v>0</v>
      </c>
    </row>
    <row r="155" spans="1:52" x14ac:dyDescent="0.35">
      <c r="A155" s="1" t="s">
        <v>153</v>
      </c>
      <c r="B155" s="2">
        <v>4994111</v>
      </c>
      <c r="C155" s="3" t="s">
        <v>145201</v>
      </c>
      <c r="D155" s="3" t="s">
        <v>853</v>
      </c>
      <c r="E155" s="8">
        <v>396603495472731</v>
      </c>
      <c r="F155" s="8">
        <v>412247112355618</v>
      </c>
      <c r="G155" s="8">
        <v>418568774513177</v>
      </c>
      <c r="H155" s="8">
        <v>481238755750875</v>
      </c>
      <c r="I155" s="8">
        <v>459408385985066</v>
      </c>
      <c r="J155" s="8">
        <v>420174848688635</v>
      </c>
      <c r="K155" s="8">
        <v>434677419354839</v>
      </c>
      <c r="L155" s="8">
        <v>560030885168942</v>
      </c>
      <c r="M155" s="8">
        <v>544525943055355</v>
      </c>
      <c r="N155" s="8">
        <v>628379293321109</v>
      </c>
      <c r="O155" s="8">
        <v>508968911550174</v>
      </c>
      <c r="P155" s="8">
        <v>550431457836397</v>
      </c>
      <c r="Q155" s="8">
        <v>426393260764057</v>
      </c>
      <c r="R155" s="8">
        <v>412265074787041</v>
      </c>
      <c r="S155" s="8">
        <v>366378321678322</v>
      </c>
      <c r="T155" s="8">
        <v>356722169708427</v>
      </c>
      <c r="U155" s="8">
        <v>321589701976984</v>
      </c>
      <c r="V155" s="8">
        <v>441289340855107</v>
      </c>
      <c r="W155" s="8">
        <v>58744154676259</v>
      </c>
      <c r="X155" s="8">
        <v>604980477549182</v>
      </c>
      <c r="Y155" s="8">
        <v>603933976261128</v>
      </c>
      <c r="Z155" s="8">
        <v>603794505831799</v>
      </c>
      <c r="AA155" s="8">
        <v>736772968868641</v>
      </c>
      <c r="AB155" s="8">
        <v>679036474164134</v>
      </c>
      <c r="AC155" s="8">
        <v>697150704734369</v>
      </c>
      <c r="AD155" s="8">
        <v>783268743756415</v>
      </c>
      <c r="AE155" s="8">
        <v>10979066636731</v>
      </c>
      <c r="AF155" s="8">
        <v>102103265357579</v>
      </c>
      <c r="AG155" s="8">
        <v>115989178439006</v>
      </c>
      <c r="AH155" s="7">
        <v>0</v>
      </c>
      <c r="AI155" s="7">
        <v>0</v>
      </c>
      <c r="AJ155" s="7">
        <v>0</v>
      </c>
      <c r="AK155" s="7">
        <v>0</v>
      </c>
      <c r="AL155" s="7">
        <v>0</v>
      </c>
      <c r="AM155" s="7">
        <v>0</v>
      </c>
      <c r="AN155" s="7">
        <v>0</v>
      </c>
      <c r="AO155" s="7">
        <v>0</v>
      </c>
      <c r="AP155" s="7">
        <v>0</v>
      </c>
      <c r="AQ155" s="7">
        <v>0</v>
      </c>
      <c r="AR155" s="7">
        <v>0</v>
      </c>
      <c r="AS155" s="7">
        <v>0</v>
      </c>
      <c r="AT155" s="7">
        <v>0</v>
      </c>
      <c r="AU155" s="7">
        <v>0</v>
      </c>
      <c r="AV155" s="7">
        <v>0</v>
      </c>
      <c r="AW155" s="7">
        <v>0</v>
      </c>
      <c r="AX155" s="7">
        <v>0</v>
      </c>
      <c r="AY155" s="7">
        <v>0</v>
      </c>
      <c r="AZ155" s="7">
        <v>0</v>
      </c>
    </row>
    <row r="156" spans="1:52" x14ac:dyDescent="0.35">
      <c r="A156" s="1" t="s">
        <v>154</v>
      </c>
      <c r="B156" s="2">
        <v>20711447</v>
      </c>
      <c r="C156" s="3" t="s">
        <v>145202</v>
      </c>
      <c r="D156" s="3" t="s">
        <v>853</v>
      </c>
      <c r="E156" s="8">
        <v>102638660770689</v>
      </c>
      <c r="F156" s="8">
        <v>102365628281414</v>
      </c>
      <c r="G156" s="8">
        <v>127660668822679</v>
      </c>
      <c r="H156" s="8">
        <v>127397685916363</v>
      </c>
      <c r="I156" s="8">
        <v>124604774554854</v>
      </c>
      <c r="J156" s="8">
        <v>116711183591123</v>
      </c>
      <c r="K156" s="8">
        <v>974505537865153</v>
      </c>
      <c r="L156" s="8">
        <v>869270986472296</v>
      </c>
      <c r="M156" s="8">
        <v>897335453100159</v>
      </c>
      <c r="N156" s="8">
        <v>875754848719938</v>
      </c>
      <c r="O156" s="7">
        <v>0</v>
      </c>
      <c r="P156" s="7">
        <v>0</v>
      </c>
      <c r="Q156" s="7">
        <v>0</v>
      </c>
      <c r="R156" s="7">
        <v>0</v>
      </c>
      <c r="S156" s="7">
        <v>0</v>
      </c>
      <c r="T156" s="7">
        <v>0</v>
      </c>
      <c r="U156" s="7">
        <v>0</v>
      </c>
      <c r="V156" s="7">
        <v>0</v>
      </c>
      <c r="W156" s="7">
        <v>0</v>
      </c>
      <c r="X156" s="7">
        <v>0</v>
      </c>
      <c r="Y156" s="7">
        <v>0</v>
      </c>
      <c r="Z156" s="7">
        <v>0</v>
      </c>
      <c r="AA156" s="7">
        <v>0</v>
      </c>
      <c r="AB156" s="7">
        <v>0</v>
      </c>
      <c r="AC156" s="7">
        <v>0</v>
      </c>
      <c r="AD156" s="7">
        <v>0</v>
      </c>
      <c r="AE156" s="7">
        <v>0</v>
      </c>
      <c r="AF156" s="7">
        <v>0</v>
      </c>
      <c r="AG156" s="7">
        <v>0</v>
      </c>
      <c r="AH156" s="7">
        <v>0</v>
      </c>
      <c r="AI156" s="7">
        <v>0</v>
      </c>
      <c r="AJ156" s="7">
        <v>0</v>
      </c>
      <c r="AK156" s="7">
        <v>0</v>
      </c>
      <c r="AL156" s="7">
        <v>0</v>
      </c>
      <c r="AM156" s="7">
        <v>0</v>
      </c>
      <c r="AN156" s="7">
        <v>0</v>
      </c>
      <c r="AO156" s="7">
        <v>0</v>
      </c>
      <c r="AP156" s="7">
        <v>0</v>
      </c>
      <c r="AQ156" s="7">
        <v>0</v>
      </c>
      <c r="AR156" s="7">
        <v>0</v>
      </c>
      <c r="AS156" s="7">
        <v>0</v>
      </c>
      <c r="AT156" s="7">
        <v>0</v>
      </c>
      <c r="AU156" s="7">
        <v>0</v>
      </c>
      <c r="AV156" s="7">
        <v>0</v>
      </c>
      <c r="AW156" s="7">
        <v>0</v>
      </c>
      <c r="AX156" s="7">
        <v>0</v>
      </c>
      <c r="AY156" s="7">
        <v>0</v>
      </c>
      <c r="AZ156" s="7">
        <v>0</v>
      </c>
    </row>
    <row r="157" spans="1:52" x14ac:dyDescent="0.35">
      <c r="A157" s="1" t="s">
        <v>155</v>
      </c>
      <c r="B157" s="2">
        <v>4910125</v>
      </c>
      <c r="C157" s="3" t="s">
        <v>145203</v>
      </c>
      <c r="D157" s="3" t="s">
        <v>853</v>
      </c>
      <c r="E157" s="8">
        <v>113819470765775</v>
      </c>
      <c r="F157" s="8">
        <v>139762198109906</v>
      </c>
      <c r="G157" s="8">
        <v>131166930434184</v>
      </c>
      <c r="H157" s="8">
        <v>11265350545904</v>
      </c>
      <c r="I157" s="8">
        <v>117542288914417</v>
      </c>
      <c r="J157" s="8">
        <v>607255803631473</v>
      </c>
      <c r="K157" s="8">
        <v>623923162121002</v>
      </c>
      <c r="L157" s="8">
        <v>556609870899994</v>
      </c>
      <c r="M157" s="8">
        <v>648526427229368</v>
      </c>
      <c r="N157" s="8">
        <v>637669976726144</v>
      </c>
      <c r="O157" s="8">
        <v>817088357765031</v>
      </c>
      <c r="P157" s="8">
        <v>810035470745054</v>
      </c>
      <c r="Q157" s="8">
        <v>803124419330236</v>
      </c>
      <c r="R157" s="8">
        <v>775072459588168</v>
      </c>
      <c r="S157" s="8">
        <v>80757193006993</v>
      </c>
      <c r="T157" s="8">
        <v>842865556605831</v>
      </c>
      <c r="U157" s="8">
        <v>855506137503688</v>
      </c>
      <c r="V157" s="8">
        <v>857578266033254</v>
      </c>
      <c r="W157" s="8">
        <v>867548860911271</v>
      </c>
      <c r="X157" s="8">
        <v>873976918456224</v>
      </c>
      <c r="Y157" s="8">
        <v>143310399109792</v>
      </c>
      <c r="Z157" s="8">
        <v>155120223296501</v>
      </c>
      <c r="AA157" s="8">
        <v>156516985573273</v>
      </c>
      <c r="AB157" s="8">
        <v>162815743161094</v>
      </c>
      <c r="AC157" s="8">
        <v>164907200578244</v>
      </c>
      <c r="AD157" s="8">
        <v>165310222374273</v>
      </c>
      <c r="AE157" s="8">
        <v>185841814099686</v>
      </c>
      <c r="AF157" s="8">
        <v>198127143184597</v>
      </c>
      <c r="AG157" s="8">
        <v>2112207856099</v>
      </c>
      <c r="AH157" s="8">
        <v>211337328682807</v>
      </c>
      <c r="AI157" s="8">
        <v>192499047257384</v>
      </c>
      <c r="AJ157" s="8">
        <v>192249415492958</v>
      </c>
      <c r="AK157" s="8">
        <v>184380518701192</v>
      </c>
      <c r="AL157" s="8">
        <v>195965926565875</v>
      </c>
      <c r="AM157" s="8">
        <v>222578672040302</v>
      </c>
      <c r="AN157" s="8">
        <v>210964869314674</v>
      </c>
      <c r="AO157" s="8">
        <v>221708310326933</v>
      </c>
      <c r="AP157" s="8">
        <v>222846433646813</v>
      </c>
      <c r="AQ157" s="8">
        <v>192968482428115</v>
      </c>
      <c r="AR157" s="8">
        <v>234259865617831</v>
      </c>
      <c r="AS157" s="8">
        <v>234367580805296</v>
      </c>
      <c r="AT157" s="8">
        <v>239431900499699</v>
      </c>
      <c r="AU157" s="8">
        <v>198339412529051</v>
      </c>
      <c r="AV157" s="7">
        <v>0</v>
      </c>
      <c r="AW157" s="8">
        <v>187861349638688</v>
      </c>
      <c r="AX157" s="7">
        <v>0</v>
      </c>
      <c r="AY157" s="7">
        <v>0</v>
      </c>
      <c r="AZ157" s="7">
        <v>0</v>
      </c>
    </row>
    <row r="158" spans="1:52" x14ac:dyDescent="0.35">
      <c r="A158" s="1" t="s">
        <v>156</v>
      </c>
      <c r="B158" s="2">
        <v>4329354</v>
      </c>
      <c r="C158" s="3" t="s">
        <v>145204</v>
      </c>
      <c r="D158" s="3" t="s">
        <v>853</v>
      </c>
      <c r="E158" s="8">
        <v>943154348283849</v>
      </c>
      <c r="F158" s="8">
        <v>102682534126706</v>
      </c>
      <c r="G158" s="8">
        <v>110383403289066</v>
      </c>
      <c r="H158" s="8">
        <v>899026299526197</v>
      </c>
      <c r="I158" s="8">
        <v>121660396323952</v>
      </c>
      <c r="J158" s="8">
        <v>358250840618695</v>
      </c>
      <c r="K158" s="8">
        <v>725249896165028</v>
      </c>
      <c r="L158" s="8">
        <v>937017110383594</v>
      </c>
      <c r="M158" s="8">
        <v>13648713686949</v>
      </c>
      <c r="N158" s="8">
        <v>489174836025108</v>
      </c>
      <c r="O158" s="8">
        <v>83202889313788</v>
      </c>
      <c r="P158" s="8">
        <v>112172021888593</v>
      </c>
      <c r="Q158" s="8">
        <v>131111835263121</v>
      </c>
      <c r="R158" s="8">
        <v>34295727412972</v>
      </c>
      <c r="S158" s="8">
        <v>591118181818182</v>
      </c>
      <c r="T158" s="8">
        <v>111298116774522</v>
      </c>
      <c r="U158" s="8">
        <v>120278105635881</v>
      </c>
      <c r="V158" s="8">
        <v>510702939429929</v>
      </c>
      <c r="W158" s="8">
        <v>838835431654676</v>
      </c>
      <c r="X158" s="8">
        <v>104025529358763</v>
      </c>
      <c r="Y158" s="8">
        <v>122072551928783</v>
      </c>
      <c r="Z158" s="8">
        <v>101287139349294</v>
      </c>
      <c r="AA158" s="8">
        <v>976726651480638</v>
      </c>
      <c r="AB158" s="8">
        <v>971613981762918</v>
      </c>
      <c r="AC158" s="8">
        <v>931558366461872</v>
      </c>
      <c r="AD158" s="8">
        <v>431666536435169</v>
      </c>
      <c r="AE158" s="8">
        <v>783663147732376</v>
      </c>
      <c r="AF158" s="8">
        <v>956233328239609</v>
      </c>
      <c r="AG158" s="8">
        <v>120891409983373</v>
      </c>
      <c r="AH158" s="8">
        <v>130729709396799</v>
      </c>
      <c r="AI158" s="8">
        <v>146018787679325</v>
      </c>
      <c r="AJ158" s="8">
        <v>114515970774648</v>
      </c>
      <c r="AK158" s="8">
        <v>130506222112618</v>
      </c>
      <c r="AL158" s="8">
        <v>435613185313175</v>
      </c>
      <c r="AM158" s="8">
        <v>163146722518892</v>
      </c>
      <c r="AN158" s="8">
        <v>141584367050834</v>
      </c>
      <c r="AO158" s="8">
        <v>135988327763363</v>
      </c>
      <c r="AP158" s="8">
        <v>377096862068965</v>
      </c>
      <c r="AQ158" s="8">
        <v>703017687965922</v>
      </c>
      <c r="AR158" s="8">
        <v>113415500491642</v>
      </c>
      <c r="AS158" s="8">
        <v>987811766133483</v>
      </c>
      <c r="AT158" s="8">
        <v>338703266157818</v>
      </c>
      <c r="AU158" s="8">
        <v>753638076496349</v>
      </c>
      <c r="AV158" s="8">
        <v>464723908098793</v>
      </c>
      <c r="AW158" s="8">
        <v>362842303501945</v>
      </c>
      <c r="AX158" s="8">
        <v>14730675070028</v>
      </c>
      <c r="AY158" s="8">
        <v>215448655991166</v>
      </c>
      <c r="AZ158" s="8">
        <v>330291829422431</v>
      </c>
    </row>
    <row r="159" spans="1:52" x14ac:dyDescent="0.35">
      <c r="A159" s="1" t="s">
        <v>157</v>
      </c>
      <c r="B159" s="2">
        <v>4994791</v>
      </c>
      <c r="C159" s="3" t="s">
        <v>145205</v>
      </c>
      <c r="D159" s="3" t="s">
        <v>853</v>
      </c>
      <c r="E159" s="8">
        <v>227855221</v>
      </c>
      <c r="F159" s="8">
        <v>183229032</v>
      </c>
      <c r="G159" s="8">
        <v>185736674</v>
      </c>
      <c r="H159" s="8">
        <v>156388809</v>
      </c>
      <c r="I159" s="8">
        <v>159918429</v>
      </c>
      <c r="J159" s="8">
        <v>123775312</v>
      </c>
      <c r="K159" s="8">
        <v>111007622</v>
      </c>
      <c r="L159" s="8">
        <v>98656315</v>
      </c>
      <c r="M159" s="8">
        <v>86755385</v>
      </c>
      <c r="N159" s="8">
        <v>69533207</v>
      </c>
      <c r="O159" s="8">
        <v>71145892</v>
      </c>
      <c r="P159" s="8">
        <v>69353286</v>
      </c>
      <c r="Q159" s="8">
        <v>63838975</v>
      </c>
      <c r="R159" s="8">
        <v>53243397</v>
      </c>
      <c r="S159" s="8">
        <v>56485996</v>
      </c>
      <c r="T159" s="8">
        <v>56704043</v>
      </c>
      <c r="U159" s="8">
        <v>58311547</v>
      </c>
      <c r="V159" s="8" t="s">
        <v>57141</v>
      </c>
      <c r="W159" s="8">
        <v>49604117</v>
      </c>
      <c r="X159" s="8" t="s">
        <v>57143</v>
      </c>
      <c r="Y159" s="8">
        <v>43648031</v>
      </c>
      <c r="Z159" s="8">
        <v>45291449</v>
      </c>
      <c r="AA159" s="8">
        <v>54087431</v>
      </c>
      <c r="AB159" s="8">
        <v>49635208</v>
      </c>
      <c r="AC159" s="8">
        <v>48786673</v>
      </c>
      <c r="AD159" s="8" t="s">
        <v>57149</v>
      </c>
      <c r="AE159" s="8">
        <v>43699728</v>
      </c>
      <c r="AF159" s="8">
        <v>42448833</v>
      </c>
      <c r="AG159" s="8">
        <v>37742391</v>
      </c>
      <c r="AH159" s="8">
        <v>35842825</v>
      </c>
      <c r="AI159" s="8" t="s">
        <v>57154</v>
      </c>
      <c r="AJ159" s="8">
        <v>30519291</v>
      </c>
      <c r="AK159" s="8">
        <v>30016206</v>
      </c>
      <c r="AL159" s="8" t="s">
        <v>57157</v>
      </c>
      <c r="AM159" s="8">
        <v>74768501</v>
      </c>
      <c r="AN159" s="8">
        <v>80514414</v>
      </c>
      <c r="AO159" s="8">
        <v>84410009</v>
      </c>
      <c r="AP159" s="8">
        <v>69508954</v>
      </c>
      <c r="AQ159" s="8">
        <v>79888559</v>
      </c>
      <c r="AR159" s="8">
        <v>77116798</v>
      </c>
      <c r="AS159" s="8">
        <v>63813587</v>
      </c>
      <c r="AT159" s="8">
        <v>448677391686345</v>
      </c>
      <c r="AU159" s="8">
        <v>145529942189781</v>
      </c>
      <c r="AV159" s="8">
        <v>971084159678343</v>
      </c>
      <c r="AW159" s="7">
        <v>0</v>
      </c>
      <c r="AX159" s="7">
        <v>0</v>
      </c>
      <c r="AY159" s="7">
        <v>0</v>
      </c>
      <c r="AZ159" s="7">
        <v>0</v>
      </c>
    </row>
    <row r="160" spans="1:52" x14ac:dyDescent="0.35">
      <c r="A160" s="1" t="s">
        <v>158</v>
      </c>
      <c r="B160" s="2">
        <v>4913485</v>
      </c>
      <c r="C160" s="3" t="s">
        <v>145206</v>
      </c>
      <c r="D160" s="3" t="s">
        <v>853</v>
      </c>
      <c r="E160" s="8">
        <v>794332842001825</v>
      </c>
      <c r="F160" s="8">
        <v>893536576828841</v>
      </c>
      <c r="G160" s="8">
        <v>781352783320718</v>
      </c>
      <c r="H160" s="8">
        <v>78141042367644</v>
      </c>
      <c r="I160" s="8">
        <v>779321510626077</v>
      </c>
      <c r="J160" s="8">
        <v>772433086751849</v>
      </c>
      <c r="K160" s="8">
        <v>747402049010107</v>
      </c>
      <c r="L160" s="8">
        <v>618091914262771</v>
      </c>
      <c r="M160" s="8">
        <v>819254950137303</v>
      </c>
      <c r="N160" s="8">
        <v>919975315607589</v>
      </c>
      <c r="O160" s="8">
        <v>887662346859288</v>
      </c>
      <c r="P160" s="8">
        <v>974943875403396</v>
      </c>
      <c r="Q160" s="8">
        <v>101747763988075</v>
      </c>
      <c r="R160" s="8">
        <v>926180830370917</v>
      </c>
      <c r="S160" s="8">
        <v>780462237762238</v>
      </c>
      <c r="T160" s="8">
        <v>735357376572384</v>
      </c>
      <c r="U160" s="8">
        <v>752424018884627</v>
      </c>
      <c r="V160" s="8">
        <v>785665825415677</v>
      </c>
      <c r="W160" s="8">
        <v>79501873501199</v>
      </c>
      <c r="X160" s="8">
        <v>816982279621565</v>
      </c>
      <c r="Y160" s="8">
        <v>809210682492582</v>
      </c>
      <c r="Z160" s="8">
        <v>902566758747698</v>
      </c>
      <c r="AA160" s="8">
        <v>997521640091116</v>
      </c>
      <c r="AB160" s="8">
        <v>117096580547112</v>
      </c>
      <c r="AC160" s="8">
        <v>107778026743766</v>
      </c>
      <c r="AD160" s="8">
        <v>808141635306192</v>
      </c>
      <c r="AE160" s="8">
        <v>908784613081874</v>
      </c>
      <c r="AF160" s="8">
        <v>777710116136919</v>
      </c>
      <c r="AG160" s="8">
        <v>760985212948835</v>
      </c>
      <c r="AH160" s="8">
        <v>885574066475174</v>
      </c>
      <c r="AI160" s="8">
        <v>890013502109705</v>
      </c>
      <c r="AJ160" s="8">
        <v>916138204225352</v>
      </c>
      <c r="AK160" s="8">
        <v>835644882860666</v>
      </c>
      <c r="AL160" s="8">
        <v>938876889848812</v>
      </c>
      <c r="AM160" s="8">
        <v>818991435768262</v>
      </c>
      <c r="AN160" s="8">
        <v>829573986416958</v>
      </c>
      <c r="AO160" s="8">
        <v>941427088738973</v>
      </c>
      <c r="AP160" s="8">
        <v>108300835945664</v>
      </c>
      <c r="AQ160" s="8">
        <v>102971458998935</v>
      </c>
      <c r="AR160" s="8">
        <v>756382606795588</v>
      </c>
      <c r="AS160" s="8">
        <v>800191947049092</v>
      </c>
      <c r="AT160" s="8">
        <v>793988248860582</v>
      </c>
      <c r="AU160" s="8">
        <v>797362919708028</v>
      </c>
      <c r="AV160" s="8">
        <v>860166570936241</v>
      </c>
      <c r="AW160" s="8">
        <v>902491384102277</v>
      </c>
      <c r="AX160" s="8">
        <v>737577591036415</v>
      </c>
      <c r="AY160" s="8">
        <v>746514632799561</v>
      </c>
      <c r="AZ160" s="8">
        <v>730678683299443</v>
      </c>
    </row>
    <row r="161" spans="1:52" x14ac:dyDescent="0.35">
      <c r="A161" s="1" t="s">
        <v>159</v>
      </c>
      <c r="B161" s="2">
        <v>4990273</v>
      </c>
      <c r="C161" s="3" t="s">
        <v>145207</v>
      </c>
      <c r="D161" s="3" t="s">
        <v>853</v>
      </c>
      <c r="E161" s="8">
        <v>123821460096862</v>
      </c>
      <c r="F161" s="8">
        <v>120750041232062</v>
      </c>
      <c r="G161" s="8">
        <v>120789825018922</v>
      </c>
      <c r="H161" s="8">
        <v>136777915127378</v>
      </c>
      <c r="I161" s="8">
        <v>142138504092476</v>
      </c>
      <c r="J161" s="8">
        <v>129916973974445</v>
      </c>
      <c r="K161" s="8">
        <v>139007361622595</v>
      </c>
      <c r="L161" s="8">
        <v>129828889739947</v>
      </c>
      <c r="M161" s="8">
        <v>155612266873826</v>
      </c>
      <c r="N161" s="8">
        <v>165410200507793</v>
      </c>
      <c r="O161" s="8">
        <v>160704208625451</v>
      </c>
      <c r="P161" s="8">
        <v>160205659043076</v>
      </c>
      <c r="Q161" s="8">
        <v>159202440477016</v>
      </c>
      <c r="R161" s="8">
        <v>139764426789188</v>
      </c>
      <c r="S161" s="8">
        <v>140536113496504</v>
      </c>
      <c r="T161" s="8">
        <v>139221274340144</v>
      </c>
      <c r="U161" s="8">
        <v>120579278253172</v>
      </c>
      <c r="V161" s="8">
        <v>104778786371734</v>
      </c>
      <c r="W161" s="8">
        <v>629052239208633</v>
      </c>
      <c r="X161" s="8">
        <v>680819566751764</v>
      </c>
      <c r="Y161" s="8">
        <v>655787877596439</v>
      </c>
      <c r="Z161" s="8">
        <v>553223486034377</v>
      </c>
      <c r="AA161" s="8">
        <v>587601200455581</v>
      </c>
      <c r="AB161" s="8">
        <v>522807941489362</v>
      </c>
      <c r="AC161" s="8">
        <v>478610487170221</v>
      </c>
      <c r="AD161" s="8">
        <v>45233647553883</v>
      </c>
      <c r="AE161" s="8">
        <v>536678842987577</v>
      </c>
      <c r="AF161" s="7">
        <v>0</v>
      </c>
      <c r="AG161" s="8">
        <v>582800621595617</v>
      </c>
      <c r="AH161" s="7">
        <v>0</v>
      </c>
      <c r="AI161" s="7">
        <v>0</v>
      </c>
      <c r="AJ161" s="7">
        <v>0</v>
      </c>
      <c r="AK161" s="7">
        <v>0</v>
      </c>
      <c r="AL161" s="7">
        <v>0</v>
      </c>
      <c r="AM161" s="7">
        <v>0</v>
      </c>
      <c r="AN161" s="7">
        <v>0</v>
      </c>
      <c r="AO161" s="7">
        <v>0</v>
      </c>
      <c r="AP161" s="7">
        <v>0</v>
      </c>
      <c r="AQ161" s="7">
        <v>0</v>
      </c>
      <c r="AR161" s="7">
        <v>0</v>
      </c>
      <c r="AS161" s="7">
        <v>0</v>
      </c>
      <c r="AT161" s="7">
        <v>0</v>
      </c>
      <c r="AU161" s="7">
        <v>0</v>
      </c>
      <c r="AV161" s="7">
        <v>0</v>
      </c>
      <c r="AW161" s="7">
        <v>0</v>
      </c>
      <c r="AX161" s="7">
        <v>0</v>
      </c>
      <c r="AY161" s="7">
        <v>0</v>
      </c>
      <c r="AZ161" s="7">
        <v>0</v>
      </c>
    </row>
    <row r="162" spans="1:52" x14ac:dyDescent="0.35">
      <c r="A162" s="1" t="s">
        <v>160</v>
      </c>
      <c r="B162" s="2">
        <v>5224270</v>
      </c>
      <c r="C162" s="3" t="s">
        <v>145208</v>
      </c>
      <c r="D162" s="3" t="s">
        <v>853</v>
      </c>
      <c r="E162" s="8">
        <v>21109388938022</v>
      </c>
      <c r="F162" s="8">
        <v>675847390969548</v>
      </c>
      <c r="G162" s="8">
        <v>638028160737632</v>
      </c>
      <c r="H162" s="8">
        <v>649402121128888</v>
      </c>
      <c r="I162" s="8">
        <v>633250591614015</v>
      </c>
      <c r="J162" s="7">
        <v>0</v>
      </c>
      <c r="K162" s="7">
        <v>0</v>
      </c>
      <c r="L162" s="7">
        <v>0</v>
      </c>
      <c r="M162" s="7">
        <v>0</v>
      </c>
      <c r="N162" s="7">
        <v>0</v>
      </c>
      <c r="O162" s="7">
        <v>0</v>
      </c>
      <c r="P162" s="7">
        <v>0</v>
      </c>
      <c r="Q162" s="7">
        <v>0</v>
      </c>
      <c r="R162" s="7">
        <v>0</v>
      </c>
      <c r="S162" s="7">
        <v>0</v>
      </c>
      <c r="T162" s="7">
        <v>0</v>
      </c>
      <c r="U162" s="7">
        <v>0</v>
      </c>
      <c r="V162" s="7">
        <v>0</v>
      </c>
      <c r="W162" s="7">
        <v>0</v>
      </c>
      <c r="X162" s="7">
        <v>0</v>
      </c>
      <c r="Y162" s="7">
        <v>0</v>
      </c>
      <c r="Z162" s="7">
        <v>0</v>
      </c>
      <c r="AA162" s="7">
        <v>0</v>
      </c>
      <c r="AB162" s="7">
        <v>0</v>
      </c>
      <c r="AC162" s="7">
        <v>0</v>
      </c>
      <c r="AD162" s="7">
        <v>0</v>
      </c>
      <c r="AE162" s="7">
        <v>0</v>
      </c>
      <c r="AF162" s="7">
        <v>0</v>
      </c>
      <c r="AG162" s="7">
        <v>0</v>
      </c>
      <c r="AH162" s="7">
        <v>0</v>
      </c>
      <c r="AI162" s="7">
        <v>0</v>
      </c>
      <c r="AJ162" s="7">
        <v>0</v>
      </c>
      <c r="AK162" s="7">
        <v>0</v>
      </c>
      <c r="AL162" s="7">
        <v>0</v>
      </c>
      <c r="AM162" s="7">
        <v>0</v>
      </c>
      <c r="AN162" s="7">
        <v>0</v>
      </c>
      <c r="AO162" s="7">
        <v>0</v>
      </c>
      <c r="AP162" s="7">
        <v>0</v>
      </c>
      <c r="AQ162" s="7">
        <v>0</v>
      </c>
      <c r="AR162" s="7">
        <v>0</v>
      </c>
      <c r="AS162" s="7">
        <v>0</v>
      </c>
      <c r="AT162" s="7">
        <v>0</v>
      </c>
      <c r="AU162" s="7">
        <v>0</v>
      </c>
      <c r="AV162" s="7">
        <v>0</v>
      </c>
      <c r="AW162" s="7">
        <v>0</v>
      </c>
      <c r="AX162" s="7">
        <v>0</v>
      </c>
      <c r="AY162" s="7">
        <v>0</v>
      </c>
      <c r="AZ162" s="7">
        <v>0</v>
      </c>
    </row>
    <row r="163" spans="1:52" x14ac:dyDescent="0.35">
      <c r="A163" s="1" t="s">
        <v>161</v>
      </c>
      <c r="B163" s="2">
        <v>4353496</v>
      </c>
      <c r="C163" s="3" t="s">
        <v>145209</v>
      </c>
      <c r="D163" s="3" t="s">
        <v>853</v>
      </c>
      <c r="E163" s="8">
        <v>52647202919913</v>
      </c>
      <c r="F163" s="8">
        <v>446200140007</v>
      </c>
      <c r="G163" s="8">
        <v>376502855570082</v>
      </c>
      <c r="H163" s="8">
        <v>255458010025407</v>
      </c>
      <c r="I163" s="8">
        <v>278033960367605</v>
      </c>
      <c r="J163" s="8">
        <v>294561466039005</v>
      </c>
      <c r="K163" s="8">
        <v>526685587705939</v>
      </c>
      <c r="L163" s="8">
        <v>277093582061894</v>
      </c>
      <c r="M163" s="8">
        <v>339012212747507</v>
      </c>
      <c r="N163" s="8">
        <v>345777417307285</v>
      </c>
      <c r="O163" s="8">
        <v>305910204659727</v>
      </c>
      <c r="P163" s="8">
        <v>296022449838642</v>
      </c>
      <c r="Q163" s="8">
        <v>342210081120433</v>
      </c>
      <c r="R163" s="8">
        <v>276372392514588</v>
      </c>
      <c r="S163" s="8">
        <v>267476993006993</v>
      </c>
      <c r="T163" s="8">
        <v>352650548971134</v>
      </c>
      <c r="U163" s="8">
        <v>324330112127471</v>
      </c>
      <c r="V163" s="8">
        <v>255480774940618</v>
      </c>
      <c r="W163" s="8">
        <v>263707808752998</v>
      </c>
      <c r="X163" s="8">
        <v>390157531160835</v>
      </c>
      <c r="Y163" s="8">
        <v>374091023738872</v>
      </c>
      <c r="Z163" s="8">
        <v>324808701657458</v>
      </c>
      <c r="AA163" s="8">
        <v>335081700835232</v>
      </c>
      <c r="AB163" s="8">
        <v>322666717325228</v>
      </c>
      <c r="AC163" s="8">
        <v>355817347307553</v>
      </c>
      <c r="AD163" s="8">
        <v>288659596305166</v>
      </c>
      <c r="AE163" s="8">
        <v>290359676695106</v>
      </c>
      <c r="AF163" s="8">
        <v>322601314180929</v>
      </c>
      <c r="AG163" s="8">
        <v>288333890246505</v>
      </c>
      <c r="AH163" s="8">
        <v>223235125153878</v>
      </c>
      <c r="AI163" s="8">
        <v>208973502109705</v>
      </c>
      <c r="AJ163" s="8">
        <v>276319806338028</v>
      </c>
      <c r="AK163" s="8">
        <v>185857459926017</v>
      </c>
      <c r="AL163" s="8">
        <v>17744777537797</v>
      </c>
      <c r="AM163" s="8">
        <v>16696161209068</v>
      </c>
      <c r="AN163" s="8">
        <v>198623070590657</v>
      </c>
      <c r="AO163" s="8">
        <v>183774156720291</v>
      </c>
      <c r="AP163" s="8">
        <v>168160501567398</v>
      </c>
      <c r="AQ163" s="8">
        <v>173979872204473</v>
      </c>
      <c r="AR163" s="8">
        <v>21111307767945</v>
      </c>
      <c r="AS163" s="8">
        <v>211628571428572</v>
      </c>
      <c r="AT163" s="8">
        <v>178749217505904</v>
      </c>
      <c r="AU163" s="8">
        <v>307518598540145</v>
      </c>
      <c r="AV163" s="8">
        <v>172332797242963</v>
      </c>
      <c r="AW163" s="8">
        <v>127630461367426</v>
      </c>
      <c r="AX163" s="8">
        <v>122600784313726</v>
      </c>
      <c r="AY163" s="8">
        <v>130953727222529</v>
      </c>
      <c r="AZ163" s="8">
        <v>158312249271858</v>
      </c>
    </row>
    <row r="164" spans="1:52" x14ac:dyDescent="0.35">
      <c r="A164" s="1" t="s">
        <v>162</v>
      </c>
      <c r="B164" s="2">
        <v>4862736</v>
      </c>
      <c r="C164" s="3" t="s">
        <v>145210</v>
      </c>
      <c r="D164" s="3" t="s">
        <v>853</v>
      </c>
      <c r="E164" s="8">
        <v>761438815189163</v>
      </c>
      <c r="F164" s="7">
        <v>0</v>
      </c>
      <c r="G164" s="7">
        <v>0</v>
      </c>
      <c r="H164" s="8">
        <v>216745761175582</v>
      </c>
      <c r="I164" s="8">
        <v>660383852670879</v>
      </c>
      <c r="J164" s="8">
        <v>120660748486886</v>
      </c>
      <c r="K164" s="8">
        <v>124300617471965</v>
      </c>
      <c r="L164" s="8">
        <v>110781072333066</v>
      </c>
      <c r="M164" s="8">
        <v>128172125307125</v>
      </c>
      <c r="N164" s="8">
        <v>140584997531561</v>
      </c>
      <c r="O164" s="8">
        <v>135883962183981</v>
      </c>
      <c r="P164" s="8">
        <v>110476334362284</v>
      </c>
      <c r="Q164" s="8">
        <v>108317926922277</v>
      </c>
      <c r="R164" s="8">
        <v>995231517875109</v>
      </c>
      <c r="S164" s="8">
        <v>999747657342657</v>
      </c>
      <c r="T164" s="8">
        <v>100123232749218</v>
      </c>
      <c r="U164" s="8">
        <v>101914001180289</v>
      </c>
      <c r="V164" s="8">
        <v>198128051514252</v>
      </c>
      <c r="W164" s="8">
        <v>195227266936451</v>
      </c>
      <c r="X164" s="8">
        <v>184367454572759</v>
      </c>
      <c r="Y164" s="8">
        <v>176140805637982</v>
      </c>
      <c r="Z164" s="8">
        <v>744460497237569</v>
      </c>
      <c r="AA164" s="8">
        <v>616172870159453</v>
      </c>
      <c r="AB164" s="8">
        <v>54751891337386</v>
      </c>
      <c r="AC164" s="8">
        <v>502645348753162</v>
      </c>
      <c r="AD164" s="8">
        <v>887812322955867</v>
      </c>
      <c r="AE164" s="8">
        <v>972253285436312</v>
      </c>
      <c r="AF164" s="8">
        <v>101154914425428</v>
      </c>
      <c r="AG164" s="8">
        <v>126713049079483</v>
      </c>
      <c r="AH164" s="8">
        <v>405179655313911</v>
      </c>
      <c r="AI164" s="8">
        <v>612302810126582</v>
      </c>
      <c r="AJ164" s="8">
        <v>723715360915493</v>
      </c>
      <c r="AK164" s="8">
        <v>617783238799836</v>
      </c>
      <c r="AL164" s="8">
        <v>456579058315335</v>
      </c>
      <c r="AM164" s="8">
        <v>580530911838791</v>
      </c>
      <c r="AN164" s="8">
        <v>589542786581601</v>
      </c>
      <c r="AO164" s="8">
        <v>115274908147379</v>
      </c>
      <c r="AP164" s="8">
        <v>649609299895507</v>
      </c>
      <c r="AQ164" s="8">
        <v>736958434504793</v>
      </c>
      <c r="AR164" s="8">
        <v>644679788047636</v>
      </c>
      <c r="AS164" s="8">
        <v>785681787093218</v>
      </c>
      <c r="AT164" s="8">
        <v>582241546318162</v>
      </c>
      <c r="AU164" s="8">
        <v>671491246715327</v>
      </c>
      <c r="AV164" s="8">
        <v>805360045950601</v>
      </c>
      <c r="AW164" s="8">
        <v>842646303501944</v>
      </c>
      <c r="AX164" s="8">
        <v>653887854341737</v>
      </c>
      <c r="AY164" s="8">
        <v>37257678630591</v>
      </c>
      <c r="AZ164" s="8">
        <v>698667329779632</v>
      </c>
    </row>
    <row r="165" spans="1:52" x14ac:dyDescent="0.35">
      <c r="A165" s="1" t="s">
        <v>163</v>
      </c>
      <c r="B165" s="2">
        <v>4980883</v>
      </c>
      <c r="C165" s="3" t="s">
        <v>145211</v>
      </c>
      <c r="D165" s="3" t="s">
        <v>853</v>
      </c>
      <c r="E165" s="7">
        <v>0</v>
      </c>
      <c r="F165" s="8">
        <v>107688397059853</v>
      </c>
      <c r="G165" s="8">
        <v>10473189190119</v>
      </c>
      <c r="H165" s="8">
        <v>100981522557165</v>
      </c>
      <c r="I165" s="7">
        <v>0</v>
      </c>
      <c r="J165" s="8">
        <v>937000811701412</v>
      </c>
      <c r="K165" s="8">
        <v>929383074899626</v>
      </c>
      <c r="L165" s="8">
        <v>775842913089135</v>
      </c>
      <c r="M165" s="8">
        <v>99231322156381</v>
      </c>
      <c r="N165" s="8">
        <v>889884683687143</v>
      </c>
      <c r="O165" s="8">
        <v>870307335882728</v>
      </c>
      <c r="P165" s="8">
        <v>832386310509331</v>
      </c>
      <c r="Q165" s="8">
        <v>75853626568675</v>
      </c>
      <c r="R165" s="8">
        <v>689389489570058</v>
      </c>
      <c r="S165" s="8">
        <v>714760895104895</v>
      </c>
      <c r="T165" s="8">
        <v>718763588308005</v>
      </c>
      <c r="U165" s="8">
        <v>800905464738861</v>
      </c>
      <c r="V165" s="8">
        <v>449105841745843</v>
      </c>
      <c r="W165" s="8">
        <v>399206455335731</v>
      </c>
      <c r="X165" s="8">
        <v>363226491214897</v>
      </c>
      <c r="Y165" s="8">
        <v>361189159495549</v>
      </c>
      <c r="Z165" s="8">
        <v>372538512891344</v>
      </c>
      <c r="AA165" s="8">
        <v>335283923310554</v>
      </c>
      <c r="AB165" s="8">
        <v>303515897416413</v>
      </c>
      <c r="AC165" s="8">
        <v>27390539356704</v>
      </c>
      <c r="AD165" s="8">
        <v>204048192952446</v>
      </c>
      <c r="AE165" s="8">
        <v>21239599835354</v>
      </c>
      <c r="AF165" s="8">
        <v>221622885085575</v>
      </c>
      <c r="AG165" s="8">
        <v>194627142471809</v>
      </c>
      <c r="AH165" s="8">
        <v>199985454247025</v>
      </c>
      <c r="AI165" s="8">
        <v>190452324050633</v>
      </c>
      <c r="AJ165" s="8">
        <v>205400830105634</v>
      </c>
      <c r="AK165" s="8">
        <v>168760660090423</v>
      </c>
      <c r="AL165" s="8">
        <v>166180990064795</v>
      </c>
      <c r="AM165" s="8">
        <v>177063836775819</v>
      </c>
      <c r="AN165" s="8">
        <v>149947702202099</v>
      </c>
      <c r="AO165" s="8">
        <v>149077647119875</v>
      </c>
      <c r="AP165" s="8">
        <v>147572061650993</v>
      </c>
      <c r="AQ165" s="8">
        <v>145024500532481</v>
      </c>
      <c r="AR165" s="8">
        <v>774475472522672</v>
      </c>
      <c r="AS165" s="8">
        <v>126256003309432</v>
      </c>
      <c r="AT165" s="8">
        <v>168936917247818</v>
      </c>
      <c r="AU165" s="8">
        <v>209886165255474</v>
      </c>
      <c r="AV165" s="8">
        <v>20504763584147</v>
      </c>
      <c r="AW165" s="8">
        <v>188705035019455</v>
      </c>
      <c r="AX165" s="8">
        <v>179882092997199</v>
      </c>
      <c r="AY165" s="8">
        <v>133973501293209</v>
      </c>
      <c r="AZ165" s="7">
        <v>0</v>
      </c>
    </row>
    <row r="166" spans="1:52" x14ac:dyDescent="0.35">
      <c r="A166" s="1" t="s">
        <v>164</v>
      </c>
      <c r="B166" s="2">
        <v>20021945</v>
      </c>
      <c r="C166" s="3" t="s">
        <v>145212</v>
      </c>
      <c r="D166" s="3" t="s">
        <v>853</v>
      </c>
      <c r="E166" s="8">
        <v>264007580543272</v>
      </c>
      <c r="F166" s="8">
        <v>276788939446972</v>
      </c>
      <c r="G166" s="7">
        <v>0</v>
      </c>
      <c r="H166" s="8">
        <v>307068873171737</v>
      </c>
      <c r="I166" s="8">
        <v>307734922458357</v>
      </c>
      <c r="J166" s="8">
        <v>298555144586416</v>
      </c>
      <c r="K166" s="8">
        <v>284266302090544</v>
      </c>
      <c r="L166" s="8">
        <v>349825437025141</v>
      </c>
      <c r="M166" s="8">
        <v>325434239051886</v>
      </c>
      <c r="N166" s="8">
        <v>311326680301855</v>
      </c>
      <c r="O166" s="7">
        <v>0</v>
      </c>
      <c r="P166" s="7">
        <v>0</v>
      </c>
      <c r="Q166" s="8">
        <v>176172502253345</v>
      </c>
      <c r="R166" s="7">
        <v>0</v>
      </c>
      <c r="S166" s="7">
        <v>0</v>
      </c>
      <c r="T166" s="7">
        <v>0</v>
      </c>
      <c r="U166" s="7">
        <v>0</v>
      </c>
      <c r="V166" s="7">
        <v>0</v>
      </c>
      <c r="W166" s="7">
        <v>0</v>
      </c>
      <c r="X166" s="7">
        <v>0</v>
      </c>
      <c r="Y166" s="7">
        <v>0</v>
      </c>
      <c r="Z166" s="7">
        <v>0</v>
      </c>
      <c r="AA166" s="7">
        <v>0</v>
      </c>
      <c r="AB166" s="7">
        <v>0</v>
      </c>
      <c r="AC166" s="7">
        <v>0</v>
      </c>
      <c r="AD166" s="7">
        <v>0</v>
      </c>
      <c r="AE166" s="7">
        <v>0</v>
      </c>
      <c r="AF166" s="7">
        <v>0</v>
      </c>
      <c r="AG166" s="7">
        <v>0</v>
      </c>
      <c r="AH166" s="7">
        <v>0</v>
      </c>
      <c r="AI166" s="7">
        <v>0</v>
      </c>
      <c r="AJ166" s="7">
        <v>0</v>
      </c>
      <c r="AK166" s="7">
        <v>0</v>
      </c>
      <c r="AL166" s="7">
        <v>0</v>
      </c>
      <c r="AM166" s="7">
        <v>0</v>
      </c>
      <c r="AN166" s="7">
        <v>0</v>
      </c>
      <c r="AO166" s="7">
        <v>0</v>
      </c>
      <c r="AP166" s="7">
        <v>0</v>
      </c>
      <c r="AQ166" s="7">
        <v>0</v>
      </c>
      <c r="AR166" s="7">
        <v>0</v>
      </c>
      <c r="AS166" s="7">
        <v>0</v>
      </c>
      <c r="AT166" s="7">
        <v>0</v>
      </c>
      <c r="AU166" s="7">
        <v>0</v>
      </c>
      <c r="AV166" s="7">
        <v>0</v>
      </c>
      <c r="AW166" s="7">
        <v>0</v>
      </c>
      <c r="AX166" s="7">
        <v>0</v>
      </c>
      <c r="AY166" s="7">
        <v>0</v>
      </c>
      <c r="AZ166" s="7">
        <v>0</v>
      </c>
    </row>
    <row r="167" spans="1:52" x14ac:dyDescent="0.35">
      <c r="A167" s="1" t="s">
        <v>165</v>
      </c>
      <c r="B167" s="2">
        <v>4862894</v>
      </c>
      <c r="C167" s="3" t="s">
        <v>145213</v>
      </c>
      <c r="D167" s="3" t="s">
        <v>853</v>
      </c>
      <c r="E167" s="8">
        <v>709932161156735</v>
      </c>
      <c r="F167" s="8">
        <v>121257369268463</v>
      </c>
      <c r="G167" s="8">
        <v>132292252803963</v>
      </c>
      <c r="H167" s="8">
        <v>162280543157316</v>
      </c>
      <c r="I167" s="8">
        <v>221353314187249</v>
      </c>
      <c r="J167" s="8">
        <v>130348446536651</v>
      </c>
      <c r="K167" s="8">
        <v>145905181365084</v>
      </c>
      <c r="L167" s="8">
        <v>145622419544135</v>
      </c>
      <c r="M167" s="8">
        <v>20456752131811</v>
      </c>
      <c r="N167" s="8">
        <v>15629807532266</v>
      </c>
      <c r="O167" s="8">
        <v>159952584094611</v>
      </c>
      <c r="P167" s="7">
        <v>0</v>
      </c>
      <c r="Q167" s="8">
        <v>141631845663177</v>
      </c>
      <c r="R167" s="8">
        <v>140785628144074</v>
      </c>
      <c r="S167" s="7">
        <v>0</v>
      </c>
      <c r="T167" s="8">
        <v>182848103686468</v>
      </c>
      <c r="U167" s="8">
        <v>169216067424019</v>
      </c>
      <c r="V167" s="8">
        <v>159723875445368</v>
      </c>
      <c r="W167" s="7">
        <v>0</v>
      </c>
      <c r="X167" s="7">
        <v>0</v>
      </c>
      <c r="Y167" s="8">
        <v>120988977744807</v>
      </c>
      <c r="Z167" s="8">
        <v>137697864487416</v>
      </c>
      <c r="AA167" s="8">
        <v>158576607441154</v>
      </c>
      <c r="AB167" s="8">
        <v>145915958206687</v>
      </c>
      <c r="AC167" s="8">
        <v>141834312251536</v>
      </c>
      <c r="AD167" s="8">
        <v>255761443037975</v>
      </c>
      <c r="AE167" s="8">
        <v>263855974405029</v>
      </c>
      <c r="AF167" s="8">
        <v>267847212713936</v>
      </c>
      <c r="AG167" s="8">
        <v>170348409174172</v>
      </c>
      <c r="AH167" s="8">
        <v>247742695937628</v>
      </c>
      <c r="AI167" s="8">
        <v>195426973839662</v>
      </c>
      <c r="AJ167" s="8">
        <v>196216844190141</v>
      </c>
      <c r="AK167" s="8">
        <v>171440660090423</v>
      </c>
      <c r="AL167" s="8">
        <v>177571035853132</v>
      </c>
      <c r="AM167" s="8">
        <v>201227083123426</v>
      </c>
      <c r="AN167" s="8">
        <v>163402121835769</v>
      </c>
      <c r="AO167" s="8">
        <v>146948654903996</v>
      </c>
      <c r="AP167" s="8">
        <v>118667226750261</v>
      </c>
      <c r="AQ167" s="8">
        <v>997965708200214</v>
      </c>
      <c r="AR167" s="8">
        <v>411150835791545</v>
      </c>
      <c r="AS167" s="8">
        <v>411133822393823</v>
      </c>
      <c r="AT167" s="8">
        <v>33037546537807</v>
      </c>
      <c r="AU167" s="8">
        <v>128319649635036</v>
      </c>
      <c r="AV167" s="8">
        <v>238738288340034</v>
      </c>
      <c r="AW167" s="8">
        <v>206020289049472</v>
      </c>
      <c r="AX167" s="8">
        <v>103741960784314</v>
      </c>
      <c r="AY167" s="8">
        <v>476346327995584</v>
      </c>
      <c r="AZ167" s="8">
        <v>906150684178708</v>
      </c>
    </row>
    <row r="168" spans="1:52" x14ac:dyDescent="0.35">
      <c r="A168" s="1" t="s">
        <v>166</v>
      </c>
      <c r="B168" s="2">
        <v>4405377</v>
      </c>
      <c r="C168" s="3" t="s">
        <v>145214</v>
      </c>
      <c r="D168" s="3" t="s">
        <v>853</v>
      </c>
      <c r="E168" s="8">
        <v>83918523</v>
      </c>
      <c r="F168" s="8">
        <v>81009791</v>
      </c>
      <c r="G168" s="8">
        <v>79425323</v>
      </c>
      <c r="H168" s="8">
        <v>66840465</v>
      </c>
      <c r="I168" s="8">
        <v>67109899</v>
      </c>
      <c r="J168" s="8">
        <v>62640316</v>
      </c>
      <c r="K168" s="8">
        <v>65718519</v>
      </c>
      <c r="L168" s="8">
        <v>114930995</v>
      </c>
      <c r="M168" s="8">
        <v>113596146</v>
      </c>
      <c r="N168" s="8">
        <v>94687702</v>
      </c>
      <c r="O168" s="8" t="s">
        <v>57452</v>
      </c>
      <c r="P168" s="8" t="s">
        <v>57453</v>
      </c>
      <c r="Q168" s="8">
        <v>62020873</v>
      </c>
      <c r="R168" s="8">
        <v>66877592</v>
      </c>
      <c r="S168" s="8" t="s">
        <v>57456</v>
      </c>
      <c r="T168" s="8">
        <v>196192215</v>
      </c>
      <c r="U168" s="8">
        <v>191997801</v>
      </c>
      <c r="V168" s="8">
        <v>65838155</v>
      </c>
      <c r="W168" s="8">
        <v>66924009</v>
      </c>
      <c r="X168" s="8">
        <v>287326268</v>
      </c>
      <c r="Y168" s="8" t="s">
        <v>57462</v>
      </c>
      <c r="Z168" s="8" t="s">
        <v>57463</v>
      </c>
      <c r="AA168" s="8">
        <v>885108627</v>
      </c>
      <c r="AB168" s="8">
        <v>840738995</v>
      </c>
      <c r="AC168" s="8">
        <v>817468679</v>
      </c>
      <c r="AD168" s="8">
        <v>732479256</v>
      </c>
      <c r="AE168" s="8">
        <v>695572207</v>
      </c>
      <c r="AF168" s="8">
        <v>655702977</v>
      </c>
      <c r="AG168" s="8">
        <v>627143402</v>
      </c>
      <c r="AH168" s="8">
        <v>596396017</v>
      </c>
      <c r="AI168" s="8">
        <v>580300789</v>
      </c>
      <c r="AJ168" s="8" t="s">
        <v>57473</v>
      </c>
      <c r="AK168" s="8">
        <v>508024984</v>
      </c>
      <c r="AL168" s="8">
        <v>481698556</v>
      </c>
      <c r="AM168" s="8">
        <v>472587439</v>
      </c>
      <c r="AN168" s="8">
        <v>464439633</v>
      </c>
      <c r="AO168" s="8" t="s">
        <v>57478</v>
      </c>
      <c r="AP168" s="8">
        <v>438967422</v>
      </c>
      <c r="AQ168" s="8">
        <v>134561163</v>
      </c>
      <c r="AR168" s="8">
        <v>42692464</v>
      </c>
      <c r="AS168" s="8">
        <v>35765913</v>
      </c>
      <c r="AT168" s="8">
        <v>32739384</v>
      </c>
      <c r="AU168" s="8">
        <v>269726072</v>
      </c>
      <c r="AV168" s="8">
        <v>28103868</v>
      </c>
      <c r="AW168" s="8">
        <v>328118870483601</v>
      </c>
      <c r="AX168" s="7">
        <v>0</v>
      </c>
      <c r="AY168" s="8">
        <v>165309398895638</v>
      </c>
      <c r="AZ168" s="7">
        <v>0</v>
      </c>
    </row>
    <row r="169" spans="1:52" x14ac:dyDescent="0.35">
      <c r="A169" s="1" t="s">
        <v>167</v>
      </c>
      <c r="B169" s="2">
        <v>4270224</v>
      </c>
      <c r="C169" s="3" t="s">
        <v>145215</v>
      </c>
      <c r="D169" s="3" t="s">
        <v>853</v>
      </c>
      <c r="E169" s="8" t="s">
        <v>57488</v>
      </c>
      <c r="F169" s="8">
        <v>1318741475</v>
      </c>
      <c r="G169" s="8">
        <v>1271658574</v>
      </c>
      <c r="H169" s="8">
        <v>1227157604</v>
      </c>
      <c r="I169" s="8">
        <v>1298664634</v>
      </c>
      <c r="J169" s="8">
        <v>1369982437</v>
      </c>
      <c r="K169" s="8">
        <v>1340513544</v>
      </c>
      <c r="L169" s="8">
        <v>1184476974</v>
      </c>
      <c r="M169" s="8">
        <v>1172847045</v>
      </c>
      <c r="N169" s="8">
        <v>1111609938</v>
      </c>
      <c r="O169" s="8">
        <v>1030473755</v>
      </c>
      <c r="P169" s="8">
        <v>1137108847</v>
      </c>
      <c r="Q169" s="8">
        <v>1158996222</v>
      </c>
      <c r="R169" s="8">
        <v>1157624702</v>
      </c>
      <c r="S169" s="8">
        <v>1262860781</v>
      </c>
      <c r="T169" s="8">
        <v>1375917309</v>
      </c>
      <c r="U169" s="8">
        <v>1332440615</v>
      </c>
      <c r="V169" s="8">
        <v>235085887</v>
      </c>
      <c r="W169" s="8">
        <v>461089094</v>
      </c>
      <c r="X169" s="8">
        <v>694539399</v>
      </c>
      <c r="Y169" s="8">
        <v>764265922</v>
      </c>
      <c r="Z169" s="8">
        <v>5281596274</v>
      </c>
      <c r="AA169" s="8">
        <v>5722667333</v>
      </c>
      <c r="AB169" s="8">
        <v>5657071245</v>
      </c>
      <c r="AC169" s="8">
        <v>5474152654</v>
      </c>
      <c r="AD169" s="8">
        <v>5290340562</v>
      </c>
      <c r="AE169" s="8">
        <v>5166177978</v>
      </c>
      <c r="AF169" s="8">
        <v>5291153392</v>
      </c>
      <c r="AG169" s="8">
        <v>4938951428</v>
      </c>
      <c r="AH169" s="8">
        <v>6511589384</v>
      </c>
      <c r="AI169" s="8">
        <v>4177290799</v>
      </c>
      <c r="AJ169" s="8">
        <v>4756043134</v>
      </c>
      <c r="AK169" s="8">
        <v>4719914333</v>
      </c>
      <c r="AL169" s="8">
        <v>3169860048</v>
      </c>
      <c r="AM169" s="8">
        <v>2584058983</v>
      </c>
      <c r="AN169" s="8" t="s">
        <v>57523</v>
      </c>
      <c r="AO169" s="8">
        <v>2559443581</v>
      </c>
      <c r="AP169" s="8">
        <v>2419882995</v>
      </c>
      <c r="AQ169" s="8">
        <v>1793060393</v>
      </c>
      <c r="AR169" s="8">
        <v>1723294419</v>
      </c>
      <c r="AS169" s="8">
        <v>2350428305</v>
      </c>
      <c r="AT169" s="8">
        <v>2773002225</v>
      </c>
      <c r="AU169" s="8">
        <v>2184205371</v>
      </c>
      <c r="AV169" s="8">
        <v>1800068393</v>
      </c>
      <c r="AW169" s="8">
        <v>1365508063</v>
      </c>
      <c r="AX169" s="8">
        <v>2548482085</v>
      </c>
      <c r="AY169" s="8">
        <v>2584325943</v>
      </c>
      <c r="AZ169" s="8">
        <v>2280277374</v>
      </c>
    </row>
    <row r="170" spans="1:52" x14ac:dyDescent="0.35">
      <c r="A170" s="1" t="s">
        <v>168</v>
      </c>
      <c r="B170" s="2">
        <v>4432435</v>
      </c>
      <c r="C170" s="3" t="s">
        <v>145216</v>
      </c>
      <c r="D170" s="3" t="s">
        <v>853</v>
      </c>
      <c r="E170" s="8">
        <v>769838754825577</v>
      </c>
      <c r="F170" s="8">
        <v>680703806090305</v>
      </c>
      <c r="G170" s="8">
        <v>6159767075621</v>
      </c>
      <c r="H170" s="8">
        <v>895168288882785</v>
      </c>
      <c r="I170" s="8">
        <v>84956074274842</v>
      </c>
      <c r="J170" s="8">
        <v>787267146334902</v>
      </c>
      <c r="K170" s="8">
        <v>831776567838848</v>
      </c>
      <c r="L170" s="8">
        <v>437392931929088</v>
      </c>
      <c r="M170" s="8">
        <v>446427408006937</v>
      </c>
      <c r="N170" s="8">
        <v>421439073206855</v>
      </c>
      <c r="O170" s="8">
        <v>401007683237731</v>
      </c>
      <c r="P170" s="8">
        <v>419387752069594</v>
      </c>
      <c r="Q170" s="8">
        <v>432034485405256</v>
      </c>
      <c r="R170" s="8">
        <v>431921281709035</v>
      </c>
      <c r="S170" s="8">
        <v>432770238321678</v>
      </c>
      <c r="T170" s="8">
        <v>556202557769214</v>
      </c>
      <c r="U170" s="8">
        <v>558337043228091</v>
      </c>
      <c r="V170" s="8">
        <v>625011968898456</v>
      </c>
      <c r="W170" s="8">
        <v>59079253110012</v>
      </c>
      <c r="X170" s="8">
        <v>456096937152726</v>
      </c>
      <c r="Y170" s="8">
        <v>422169057863501</v>
      </c>
      <c r="Z170" s="8">
        <v>4411312024248</v>
      </c>
      <c r="AA170" s="8">
        <v>498700107137434</v>
      </c>
      <c r="AB170" s="8">
        <v>491022619148936</v>
      </c>
      <c r="AC170" s="8">
        <v>444264767907481</v>
      </c>
      <c r="AD170" s="8">
        <v>400174660554225</v>
      </c>
      <c r="AE170" s="8">
        <v>411007910716959</v>
      </c>
      <c r="AF170" s="8">
        <v>419840304248166</v>
      </c>
      <c r="AG170" s="8">
        <v>437458862045227</v>
      </c>
      <c r="AH170" s="8">
        <v>465275359868691</v>
      </c>
      <c r="AI170" s="8">
        <v>505753673670886</v>
      </c>
      <c r="AJ170" s="8">
        <v>469024907306338</v>
      </c>
      <c r="AK170" s="8">
        <v>364662327168105</v>
      </c>
      <c r="AL170" s="8">
        <v>383709256241901</v>
      </c>
      <c r="AM170" s="8">
        <v>296037569874055</v>
      </c>
      <c r="AN170" s="8">
        <v>447360389997942</v>
      </c>
      <c r="AO170" s="8">
        <v>301874428334198</v>
      </c>
      <c r="AP170" s="8">
        <v>409235077324974</v>
      </c>
      <c r="AQ170" s="8">
        <v>967190062832801</v>
      </c>
      <c r="AR170" s="8">
        <v>883606136785755</v>
      </c>
      <c r="AS170" s="8">
        <v>887890743519031</v>
      </c>
      <c r="AT170" s="8">
        <v>396828594805339</v>
      </c>
      <c r="AU170" s="8">
        <v>131699322043795</v>
      </c>
      <c r="AV170" s="8">
        <v>111821093624354</v>
      </c>
      <c r="AW170" s="8">
        <v>101092380211228</v>
      </c>
      <c r="AX170" s="8">
        <v>118321040896359</v>
      </c>
      <c r="AY170" s="8">
        <v>194395552733297</v>
      </c>
      <c r="AZ170" s="8">
        <v>397457668846512</v>
      </c>
    </row>
    <row r="171" spans="1:52" x14ac:dyDescent="0.35">
      <c r="A171" s="1" t="s">
        <v>169</v>
      </c>
      <c r="B171" s="2">
        <v>6676155</v>
      </c>
      <c r="C171" s="3" t="s">
        <v>145217</v>
      </c>
      <c r="D171" s="3" t="s">
        <v>853</v>
      </c>
      <c r="E171" s="8">
        <v>216992705832807</v>
      </c>
      <c r="F171" s="8">
        <v>262441032551628</v>
      </c>
      <c r="G171" s="8">
        <v>245935043005574</v>
      </c>
      <c r="H171" s="8">
        <v>24232986266566</v>
      </c>
      <c r="I171" s="8">
        <v>195634537622056</v>
      </c>
      <c r="J171" s="8">
        <v>457544281102892</v>
      </c>
      <c r="K171" s="8">
        <v>560307517651945</v>
      </c>
      <c r="L171" s="8">
        <v>596576947309902</v>
      </c>
      <c r="M171" s="8">
        <v>377217025581732</v>
      </c>
      <c r="N171" s="8">
        <v>500697750193949</v>
      </c>
      <c r="O171" s="8">
        <v>438405577508675</v>
      </c>
      <c r="P171" s="8">
        <v>420694019222674</v>
      </c>
      <c r="Q171" s="8">
        <v>335106610275255</v>
      </c>
      <c r="R171" s="8">
        <v>39619134214233</v>
      </c>
      <c r="S171" s="8">
        <v>466251618181818</v>
      </c>
      <c r="T171" s="8">
        <v>781525774740057</v>
      </c>
      <c r="U171" s="8">
        <v>809006259221009</v>
      </c>
      <c r="V171" s="8">
        <v>898371258165083</v>
      </c>
      <c r="W171" s="8">
        <v>7780690632494</v>
      </c>
      <c r="X171" s="8">
        <v>6922096688692</v>
      </c>
      <c r="Y171" s="8">
        <v>817085081602374</v>
      </c>
      <c r="Z171" s="7">
        <v>0</v>
      </c>
      <c r="AA171" s="7">
        <v>0</v>
      </c>
      <c r="AB171" s="8">
        <v>12415487006079</v>
      </c>
      <c r="AC171" s="7">
        <v>0</v>
      </c>
      <c r="AD171" s="7">
        <v>0</v>
      </c>
      <c r="AE171" s="7">
        <v>0</v>
      </c>
      <c r="AF171" s="7">
        <v>0</v>
      </c>
      <c r="AG171" s="7">
        <v>0</v>
      </c>
      <c r="AH171" s="7">
        <v>0</v>
      </c>
      <c r="AI171" s="7">
        <v>0</v>
      </c>
      <c r="AJ171" s="7">
        <v>0</v>
      </c>
      <c r="AK171" s="7">
        <v>0</v>
      </c>
      <c r="AL171" s="7">
        <v>0</v>
      </c>
      <c r="AM171" s="7">
        <v>0</v>
      </c>
      <c r="AN171" s="7">
        <v>0</v>
      </c>
      <c r="AO171" s="7">
        <v>0</v>
      </c>
      <c r="AP171" s="7">
        <v>0</v>
      </c>
      <c r="AQ171" s="7">
        <v>0</v>
      </c>
      <c r="AR171" s="7">
        <v>0</v>
      </c>
      <c r="AS171" s="7">
        <v>0</v>
      </c>
      <c r="AT171" s="7">
        <v>0</v>
      </c>
      <c r="AU171" s="7">
        <v>0</v>
      </c>
      <c r="AV171" s="7">
        <v>0</v>
      </c>
      <c r="AW171" s="7">
        <v>0</v>
      </c>
      <c r="AX171" s="7">
        <v>0</v>
      </c>
      <c r="AY171" s="7">
        <v>0</v>
      </c>
      <c r="AZ171" s="7">
        <v>0</v>
      </c>
    </row>
    <row r="172" spans="1:52" x14ac:dyDescent="0.35">
      <c r="A172" s="1" t="s">
        <v>170</v>
      </c>
      <c r="B172" s="2">
        <v>9049212</v>
      </c>
      <c r="C172" s="3" t="s">
        <v>145218</v>
      </c>
      <c r="D172" s="3" t="s">
        <v>853</v>
      </c>
      <c r="E172" s="8">
        <v>509898279637818</v>
      </c>
      <c r="F172" s="8">
        <v>51258219320966</v>
      </c>
      <c r="G172" s="8">
        <v>526541422968417</v>
      </c>
      <c r="H172" s="7">
        <v>0</v>
      </c>
      <c r="I172" s="8">
        <v>490534050114876</v>
      </c>
      <c r="J172" s="7">
        <v>0</v>
      </c>
      <c r="K172" s="7">
        <v>0</v>
      </c>
      <c r="L172" s="7">
        <v>0</v>
      </c>
      <c r="M172" s="7">
        <v>0</v>
      </c>
      <c r="N172" s="7">
        <v>0</v>
      </c>
      <c r="O172" s="7">
        <v>0</v>
      </c>
      <c r="P172" s="7">
        <v>0</v>
      </c>
      <c r="Q172" s="7">
        <v>0</v>
      </c>
      <c r="R172" s="7">
        <v>0</v>
      </c>
      <c r="S172" s="7">
        <v>0</v>
      </c>
      <c r="T172" s="7">
        <v>0</v>
      </c>
      <c r="U172" s="7">
        <v>0</v>
      </c>
      <c r="V172" s="7">
        <v>0</v>
      </c>
      <c r="W172" s="7">
        <v>0</v>
      </c>
      <c r="X172" s="7">
        <v>0</v>
      </c>
      <c r="Y172" s="7">
        <v>0</v>
      </c>
      <c r="Z172" s="7">
        <v>0</v>
      </c>
      <c r="AA172" s="7">
        <v>0</v>
      </c>
      <c r="AB172" s="7">
        <v>0</v>
      </c>
      <c r="AC172" s="7">
        <v>0</v>
      </c>
      <c r="AD172" s="7">
        <v>0</v>
      </c>
      <c r="AE172" s="7">
        <v>0</v>
      </c>
      <c r="AF172" s="7">
        <v>0</v>
      </c>
      <c r="AG172" s="7">
        <v>0</v>
      </c>
      <c r="AH172" s="7">
        <v>0</v>
      </c>
      <c r="AI172" s="7">
        <v>0</v>
      </c>
      <c r="AJ172" s="7">
        <v>0</v>
      </c>
      <c r="AK172" s="7">
        <v>0</v>
      </c>
      <c r="AL172" s="7">
        <v>0</v>
      </c>
      <c r="AM172" s="7">
        <v>0</v>
      </c>
      <c r="AN172" s="7">
        <v>0</v>
      </c>
      <c r="AO172" s="7">
        <v>0</v>
      </c>
      <c r="AP172" s="7">
        <v>0</v>
      </c>
      <c r="AQ172" s="7">
        <v>0</v>
      </c>
      <c r="AR172" s="7">
        <v>0</v>
      </c>
      <c r="AS172" s="7">
        <v>0</v>
      </c>
      <c r="AT172" s="7">
        <v>0</v>
      </c>
      <c r="AU172" s="7">
        <v>0</v>
      </c>
      <c r="AV172" s="7">
        <v>0</v>
      </c>
      <c r="AW172" s="7">
        <v>0</v>
      </c>
      <c r="AX172" s="7">
        <v>0</v>
      </c>
      <c r="AY172" s="7">
        <v>0</v>
      </c>
      <c r="AZ172" s="7">
        <v>0</v>
      </c>
    </row>
    <row r="173" spans="1:52" x14ac:dyDescent="0.35">
      <c r="A173" s="1" t="s">
        <v>171</v>
      </c>
      <c r="B173" s="2">
        <v>6676121</v>
      </c>
      <c r="C173" s="3" t="s">
        <v>145219</v>
      </c>
      <c r="D173" s="3" t="s">
        <v>853</v>
      </c>
      <c r="E173" s="8">
        <v>197205070541167</v>
      </c>
      <c r="F173" s="8">
        <v>190885853692685</v>
      </c>
      <c r="G173" s="8">
        <v>135530990160325</v>
      </c>
      <c r="H173" s="8">
        <v>14630649866099</v>
      </c>
      <c r="I173" s="8">
        <v>135496313900057</v>
      </c>
      <c r="J173" s="8">
        <v>133108688634835</v>
      </c>
      <c r="K173" s="8">
        <v>819859587429046</v>
      </c>
      <c r="L173" s="8">
        <v>113621920439805</v>
      </c>
      <c r="M173" s="8">
        <v>116998060413355</v>
      </c>
      <c r="N173" s="8">
        <v>14730142323154</v>
      </c>
      <c r="O173" s="8">
        <v>159155329650875</v>
      </c>
      <c r="P173" s="8">
        <v>140106645853795</v>
      </c>
      <c r="Q173" s="8">
        <v>127036278860154</v>
      </c>
      <c r="R173" s="8">
        <v>11761367697364</v>
      </c>
      <c r="S173" s="8">
        <v>86867693006993</v>
      </c>
      <c r="T173" s="8">
        <v>128672411110303</v>
      </c>
      <c r="U173" s="8">
        <v>650123052522868</v>
      </c>
      <c r="V173" s="8">
        <v>417145917458432</v>
      </c>
      <c r="W173" s="8">
        <v>139818483213429</v>
      </c>
      <c r="X173" s="7">
        <v>0</v>
      </c>
      <c r="Y173" s="8">
        <v>104970763353116</v>
      </c>
      <c r="Z173" s="7">
        <v>0</v>
      </c>
      <c r="AA173" s="7">
        <v>0</v>
      </c>
      <c r="AB173" s="7">
        <v>0</v>
      </c>
      <c r="AC173" s="8">
        <v>10891776292013</v>
      </c>
      <c r="AD173" s="8">
        <v>103104840916866</v>
      </c>
      <c r="AE173" s="8">
        <v>120676779673702</v>
      </c>
      <c r="AF173" s="8">
        <v>123203173135697</v>
      </c>
      <c r="AG173" s="8">
        <v>168157332130938</v>
      </c>
      <c r="AH173" s="8">
        <v>171395585556012</v>
      </c>
      <c r="AI173" s="7">
        <v>0</v>
      </c>
      <c r="AJ173" s="7">
        <v>0</v>
      </c>
      <c r="AK173" s="7">
        <v>0</v>
      </c>
      <c r="AL173" s="7">
        <v>0</v>
      </c>
      <c r="AM173" s="7">
        <v>0</v>
      </c>
      <c r="AN173" s="7">
        <v>0</v>
      </c>
      <c r="AO173" s="7">
        <v>0</v>
      </c>
      <c r="AP173" s="7">
        <v>0</v>
      </c>
      <c r="AQ173" s="7">
        <v>0</v>
      </c>
      <c r="AR173" s="7">
        <v>0</v>
      </c>
      <c r="AS173" s="7">
        <v>0</v>
      </c>
      <c r="AT173" s="7">
        <v>0</v>
      </c>
      <c r="AU173" s="7">
        <v>0</v>
      </c>
      <c r="AV173" s="7">
        <v>0</v>
      </c>
      <c r="AW173" s="7">
        <v>0</v>
      </c>
      <c r="AX173" s="7">
        <v>0</v>
      </c>
      <c r="AY173" s="7">
        <v>0</v>
      </c>
      <c r="AZ173" s="7">
        <v>0</v>
      </c>
    </row>
    <row r="174" spans="1:52" x14ac:dyDescent="0.35">
      <c r="A174" s="1" t="s">
        <v>172</v>
      </c>
      <c r="B174" s="2">
        <v>20023596</v>
      </c>
      <c r="C174" s="3" t="s">
        <v>145220</v>
      </c>
      <c r="D174" s="3" t="s">
        <v>853</v>
      </c>
      <c r="E174" s="8">
        <v>724951807398049</v>
      </c>
      <c r="F174" s="8">
        <v>713245740287014</v>
      </c>
      <c r="G174" s="8">
        <v>683451936971032</v>
      </c>
      <c r="H174" s="8">
        <v>661173851541578</v>
      </c>
      <c r="I174" s="8">
        <v>675664768811028</v>
      </c>
      <c r="J174" s="8">
        <v>6381161600538</v>
      </c>
      <c r="K174" s="8">
        <v>648562300982971</v>
      </c>
      <c r="L174" s="8">
        <v>568454234356662</v>
      </c>
      <c r="M174" s="8">
        <v>609050592571181</v>
      </c>
      <c r="N174" s="8">
        <v>56341911277241</v>
      </c>
      <c r="O174" s="7">
        <v>0</v>
      </c>
      <c r="P174" s="7">
        <v>0</v>
      </c>
      <c r="Q174" s="8">
        <v>508452665880885</v>
      </c>
      <c r="R174" s="7">
        <v>0</v>
      </c>
      <c r="S174" s="7">
        <v>0</v>
      </c>
      <c r="T174" s="7">
        <v>0</v>
      </c>
      <c r="U174" s="7">
        <v>0</v>
      </c>
      <c r="V174" s="7">
        <v>0</v>
      </c>
      <c r="W174" s="7">
        <v>0</v>
      </c>
      <c r="X174" s="7">
        <v>0</v>
      </c>
      <c r="Y174" s="7">
        <v>0</v>
      </c>
      <c r="Z174" s="7">
        <v>0</v>
      </c>
      <c r="AA174" s="7">
        <v>0</v>
      </c>
      <c r="AB174" s="7">
        <v>0</v>
      </c>
      <c r="AC174" s="7">
        <v>0</v>
      </c>
      <c r="AD174" s="7">
        <v>0</v>
      </c>
      <c r="AE174" s="7">
        <v>0</v>
      </c>
      <c r="AF174" s="7">
        <v>0</v>
      </c>
      <c r="AG174" s="7">
        <v>0</v>
      </c>
      <c r="AH174" s="7">
        <v>0</v>
      </c>
      <c r="AI174" s="7">
        <v>0</v>
      </c>
      <c r="AJ174" s="7">
        <v>0</v>
      </c>
      <c r="AK174" s="7">
        <v>0</v>
      </c>
      <c r="AL174" s="7">
        <v>0</v>
      </c>
      <c r="AM174" s="7">
        <v>0</v>
      </c>
      <c r="AN174" s="7">
        <v>0</v>
      </c>
      <c r="AO174" s="7">
        <v>0</v>
      </c>
      <c r="AP174" s="7">
        <v>0</v>
      </c>
      <c r="AQ174" s="7">
        <v>0</v>
      </c>
      <c r="AR174" s="7">
        <v>0</v>
      </c>
      <c r="AS174" s="7">
        <v>0</v>
      </c>
      <c r="AT174" s="7">
        <v>0</v>
      </c>
      <c r="AU174" s="7">
        <v>0</v>
      </c>
      <c r="AV174" s="7">
        <v>0</v>
      </c>
      <c r="AW174" s="7">
        <v>0</v>
      </c>
      <c r="AX174" s="7">
        <v>0</v>
      </c>
      <c r="AY174" s="7">
        <v>0</v>
      </c>
      <c r="AZ174" s="7">
        <v>0</v>
      </c>
    </row>
    <row r="175" spans="1:52" x14ac:dyDescent="0.35">
      <c r="A175" s="1" t="s">
        <v>173</v>
      </c>
      <c r="B175" s="2">
        <v>11236316</v>
      </c>
      <c r="C175" s="3" t="s">
        <v>145221</v>
      </c>
      <c r="D175" s="3" t="s">
        <v>853</v>
      </c>
      <c r="E175" s="8">
        <v>587048719028567</v>
      </c>
      <c r="F175" s="8">
        <v>602983717185859</v>
      </c>
      <c r="G175" s="8">
        <v>430018316933875</v>
      </c>
      <c r="H175" s="8">
        <v>296146522007828</v>
      </c>
      <c r="I175" s="8">
        <v>375757416714532</v>
      </c>
      <c r="J175" s="8">
        <v>392166294552791</v>
      </c>
      <c r="K175" s="8">
        <v>348349252388204</v>
      </c>
      <c r="L175" s="8">
        <v>481218351967385</v>
      </c>
      <c r="M175" s="8">
        <v>573160420581009</v>
      </c>
      <c r="N175" s="8">
        <v>551231588969603</v>
      </c>
      <c r="O175" s="8">
        <v>448172941009843</v>
      </c>
      <c r="P175" s="8">
        <v>497229872316543</v>
      </c>
      <c r="Q175" s="8">
        <v>570490910351522</v>
      </c>
      <c r="R175" s="7">
        <v>0</v>
      </c>
      <c r="S175" s="7">
        <v>0</v>
      </c>
      <c r="T175" s="7">
        <v>0</v>
      </c>
      <c r="U175" s="7">
        <v>0</v>
      </c>
      <c r="V175" s="7">
        <v>0</v>
      </c>
      <c r="W175" s="7">
        <v>0</v>
      </c>
      <c r="X175" s="7">
        <v>0</v>
      </c>
      <c r="Y175" s="7">
        <v>0</v>
      </c>
      <c r="Z175" s="7">
        <v>0</v>
      </c>
      <c r="AA175" s="7">
        <v>0</v>
      </c>
      <c r="AB175" s="7">
        <v>0</v>
      </c>
      <c r="AC175" s="7">
        <v>0</v>
      </c>
      <c r="AD175" s="7">
        <v>0</v>
      </c>
      <c r="AE175" s="7">
        <v>0</v>
      </c>
      <c r="AF175" s="7">
        <v>0</v>
      </c>
      <c r="AG175" s="7">
        <v>0</v>
      </c>
      <c r="AH175" s="7">
        <v>0</v>
      </c>
      <c r="AI175" s="7">
        <v>0</v>
      </c>
      <c r="AJ175" s="7">
        <v>0</v>
      </c>
      <c r="AK175" s="7">
        <v>0</v>
      </c>
      <c r="AL175" s="7">
        <v>0</v>
      </c>
      <c r="AM175" s="7">
        <v>0</v>
      </c>
      <c r="AN175" s="7">
        <v>0</v>
      </c>
      <c r="AO175" s="7">
        <v>0</v>
      </c>
      <c r="AP175" s="7">
        <v>0</v>
      </c>
      <c r="AQ175" s="7">
        <v>0</v>
      </c>
      <c r="AR175" s="7">
        <v>0</v>
      </c>
      <c r="AS175" s="7">
        <v>0</v>
      </c>
      <c r="AT175" s="7">
        <v>0</v>
      </c>
      <c r="AU175" s="7">
        <v>0</v>
      </c>
      <c r="AV175" s="7">
        <v>0</v>
      </c>
      <c r="AW175" s="7">
        <v>0</v>
      </c>
      <c r="AX175" s="7">
        <v>0</v>
      </c>
      <c r="AY175" s="7">
        <v>0</v>
      </c>
      <c r="AZ175" s="7">
        <v>0</v>
      </c>
    </row>
    <row r="176" spans="1:52" x14ac:dyDescent="0.35">
      <c r="A176" s="1" t="s">
        <v>174</v>
      </c>
      <c r="B176" s="2">
        <v>6676378</v>
      </c>
      <c r="C176" s="3" t="s">
        <v>145222</v>
      </c>
      <c r="D176" s="3" t="s">
        <v>853</v>
      </c>
      <c r="E176" s="8">
        <v>153309357759528</v>
      </c>
      <c r="F176" s="8">
        <v>155382552327616</v>
      </c>
      <c r="G176" s="8">
        <v>152757759581642</v>
      </c>
      <c r="H176" s="8">
        <v>152870763578933</v>
      </c>
      <c r="I176" s="8">
        <v>178794055140724</v>
      </c>
      <c r="J176" s="8">
        <v>166894571620713</v>
      </c>
      <c r="K176" s="8">
        <v>194181900872214</v>
      </c>
      <c r="L176" s="8">
        <v>125463792698746</v>
      </c>
      <c r="M176" s="8">
        <v>190549929903165</v>
      </c>
      <c r="N176" s="8">
        <v>177086919387827</v>
      </c>
      <c r="O176" s="8">
        <v>166348099992918</v>
      </c>
      <c r="P176" s="8">
        <v>1536036312614</v>
      </c>
      <c r="Q176" s="8">
        <v>128265218747833</v>
      </c>
      <c r="R176" s="8">
        <v>124693636729492</v>
      </c>
      <c r="S176" s="8">
        <v>118105236363636</v>
      </c>
      <c r="T176" s="8">
        <v>100309623354904</v>
      </c>
      <c r="U176" s="8">
        <v>801203599881971</v>
      </c>
      <c r="V176" s="8">
        <v>826936290083135</v>
      </c>
      <c r="W176" s="8">
        <v>108723787470024</v>
      </c>
      <c r="X176" s="7">
        <v>0</v>
      </c>
      <c r="Y176" s="8">
        <v>959008805637982</v>
      </c>
      <c r="Z176" s="7">
        <v>0</v>
      </c>
      <c r="AA176" s="7">
        <v>0</v>
      </c>
      <c r="AB176" s="7">
        <v>0</v>
      </c>
      <c r="AC176" s="7">
        <v>0</v>
      </c>
      <c r="AD176" s="7">
        <v>0</v>
      </c>
      <c r="AE176" s="7">
        <v>0</v>
      </c>
      <c r="AF176" s="7">
        <v>0</v>
      </c>
      <c r="AG176" s="7">
        <v>0</v>
      </c>
      <c r="AH176" s="7">
        <v>0</v>
      </c>
      <c r="AI176" s="7">
        <v>0</v>
      </c>
      <c r="AJ176" s="7">
        <v>0</v>
      </c>
      <c r="AK176" s="7">
        <v>0</v>
      </c>
      <c r="AL176" s="7">
        <v>0</v>
      </c>
      <c r="AM176" s="7">
        <v>0</v>
      </c>
      <c r="AN176" s="7">
        <v>0</v>
      </c>
      <c r="AO176" s="7">
        <v>0</v>
      </c>
      <c r="AP176" s="7">
        <v>0</v>
      </c>
      <c r="AQ176" s="7">
        <v>0</v>
      </c>
      <c r="AR176" s="7">
        <v>0</v>
      </c>
      <c r="AS176" s="7">
        <v>0</v>
      </c>
      <c r="AT176" s="7">
        <v>0</v>
      </c>
      <c r="AU176" s="7">
        <v>0</v>
      </c>
      <c r="AV176" s="7">
        <v>0</v>
      </c>
      <c r="AW176" s="7">
        <v>0</v>
      </c>
      <c r="AX176" s="7">
        <v>0</v>
      </c>
      <c r="AY176" s="7">
        <v>0</v>
      </c>
      <c r="AZ176" s="7">
        <v>0</v>
      </c>
    </row>
    <row r="177" spans="1:52" x14ac:dyDescent="0.35">
      <c r="A177" s="1" t="s">
        <v>175</v>
      </c>
      <c r="B177" s="2">
        <v>9245219</v>
      </c>
      <c r="C177" s="3" t="s">
        <v>145223</v>
      </c>
      <c r="D177" s="3" t="s">
        <v>853</v>
      </c>
      <c r="E177" s="8">
        <v>451547855688917</v>
      </c>
      <c r="F177" s="8">
        <v>544833727686384</v>
      </c>
      <c r="G177" s="8">
        <v>603932147526319</v>
      </c>
      <c r="H177" s="8">
        <v>533304532033235</v>
      </c>
      <c r="I177" s="8">
        <v>40684279867892</v>
      </c>
      <c r="J177" s="8">
        <v>420317020847344</v>
      </c>
      <c r="K177" s="8">
        <v>356422296829572</v>
      </c>
      <c r="L177" s="8">
        <v>401495472234233</v>
      </c>
      <c r="M177" s="8">
        <v>414080148865443</v>
      </c>
      <c r="N177" s="8">
        <v>529332999506312</v>
      </c>
      <c r="O177" s="8">
        <v>740856022944551</v>
      </c>
      <c r="P177" s="8">
        <v>388916065665778</v>
      </c>
      <c r="Q177" s="8">
        <v>425174894266103</v>
      </c>
      <c r="R177" s="8">
        <v>373689663961366</v>
      </c>
      <c r="S177" s="8">
        <v>563086048951049</v>
      </c>
      <c r="T177" s="8">
        <v>428133338180761</v>
      </c>
      <c r="U177" s="8">
        <v>403061574210682</v>
      </c>
      <c r="V177" s="7">
        <v>0</v>
      </c>
      <c r="W177" s="8">
        <v>835578552158273</v>
      </c>
      <c r="X177" s="7">
        <v>0</v>
      </c>
      <c r="Y177" s="8">
        <v>125196150593472</v>
      </c>
      <c r="Z177" s="8">
        <v>129500008440761</v>
      </c>
      <c r="AA177" s="7">
        <v>0</v>
      </c>
      <c r="AB177" s="7">
        <v>0</v>
      </c>
      <c r="AC177" s="7">
        <v>0</v>
      </c>
      <c r="AD177" s="7">
        <v>0</v>
      </c>
      <c r="AE177" s="7">
        <v>0</v>
      </c>
      <c r="AF177" s="7">
        <v>0</v>
      </c>
      <c r="AG177" s="7">
        <v>0</v>
      </c>
      <c r="AH177" s="7">
        <v>0</v>
      </c>
      <c r="AI177" s="7">
        <v>0</v>
      </c>
      <c r="AJ177" s="7">
        <v>0</v>
      </c>
      <c r="AK177" s="7">
        <v>0</v>
      </c>
      <c r="AL177" s="7">
        <v>0</v>
      </c>
      <c r="AM177" s="7">
        <v>0</v>
      </c>
      <c r="AN177" s="7">
        <v>0</v>
      </c>
      <c r="AO177" s="7">
        <v>0</v>
      </c>
      <c r="AP177" s="7">
        <v>0</v>
      </c>
      <c r="AQ177" s="7">
        <v>0</v>
      </c>
      <c r="AR177" s="7">
        <v>0</v>
      </c>
      <c r="AS177" s="7">
        <v>0</v>
      </c>
      <c r="AT177" s="7">
        <v>0</v>
      </c>
      <c r="AU177" s="7">
        <v>0</v>
      </c>
      <c r="AV177" s="7">
        <v>0</v>
      </c>
      <c r="AW177" s="7">
        <v>0</v>
      </c>
      <c r="AX177" s="7">
        <v>0</v>
      </c>
      <c r="AY177" s="7">
        <v>0</v>
      </c>
      <c r="AZ177" s="7">
        <v>0</v>
      </c>
    </row>
    <row r="178" spans="1:52" x14ac:dyDescent="0.35">
      <c r="A178" s="1" t="s">
        <v>176</v>
      </c>
      <c r="B178" s="2">
        <v>5000203</v>
      </c>
      <c r="C178" s="3" t="s">
        <v>145224</v>
      </c>
      <c r="D178" s="3" t="s">
        <v>853</v>
      </c>
      <c r="E178" s="8">
        <v>991567347511757</v>
      </c>
      <c r="F178" s="8">
        <v>104890983549177</v>
      </c>
      <c r="G178" s="8">
        <v>113519245854263</v>
      </c>
      <c r="H178" s="8">
        <v>949096065371146</v>
      </c>
      <c r="I178" s="8">
        <v>990528431935669</v>
      </c>
      <c r="J178" s="7">
        <v>0</v>
      </c>
      <c r="K178" s="8">
        <v>109116848954728</v>
      </c>
      <c r="L178" s="8">
        <v>98135814441905</v>
      </c>
      <c r="M178" s="8">
        <v>920827576239341</v>
      </c>
      <c r="N178" s="8">
        <v>987728389590239</v>
      </c>
      <c r="O178" s="8">
        <v>463514408540472</v>
      </c>
      <c r="P178" s="8">
        <v>462933075978673</v>
      </c>
      <c r="Q178" s="8">
        <v>606864036608195</v>
      </c>
      <c r="R178" s="8">
        <v>401442795425582</v>
      </c>
      <c r="S178" s="8">
        <v>385309856923077</v>
      </c>
      <c r="T178" s="8">
        <v>415572095397368</v>
      </c>
      <c r="U178" s="8">
        <v>354487755089997</v>
      </c>
      <c r="V178" s="8">
        <v>314682190394893</v>
      </c>
      <c r="W178" s="8">
        <v>274983868854916</v>
      </c>
      <c r="X178" s="8">
        <v>228132457651299</v>
      </c>
      <c r="Y178" s="8">
        <v>176427605712166</v>
      </c>
      <c r="Z178" s="8">
        <v>138715542971148</v>
      </c>
      <c r="AA178" s="8">
        <v>11153880171754</v>
      </c>
      <c r="AB178" s="7">
        <v>0</v>
      </c>
      <c r="AC178" s="8">
        <v>156067203469462</v>
      </c>
      <c r="AD178" s="7">
        <v>0</v>
      </c>
      <c r="AE178" s="7">
        <v>0</v>
      </c>
      <c r="AF178" s="7">
        <v>0</v>
      </c>
      <c r="AG178" s="7">
        <v>0</v>
      </c>
      <c r="AH178" s="7">
        <v>0</v>
      </c>
      <c r="AI178" s="7">
        <v>0</v>
      </c>
      <c r="AJ178" s="7">
        <v>0</v>
      </c>
      <c r="AK178" s="7">
        <v>0</v>
      </c>
      <c r="AL178" s="7">
        <v>0</v>
      </c>
      <c r="AM178" s="7">
        <v>0</v>
      </c>
      <c r="AN178" s="7">
        <v>0</v>
      </c>
      <c r="AO178" s="7">
        <v>0</v>
      </c>
      <c r="AP178" s="7">
        <v>0</v>
      </c>
      <c r="AQ178" s="7">
        <v>0</v>
      </c>
      <c r="AR178" s="7">
        <v>0</v>
      </c>
      <c r="AS178" s="7">
        <v>0</v>
      </c>
      <c r="AT178" s="7">
        <v>0</v>
      </c>
      <c r="AU178" s="7">
        <v>0</v>
      </c>
      <c r="AV178" s="7">
        <v>0</v>
      </c>
      <c r="AW178" s="7">
        <v>0</v>
      </c>
      <c r="AX178" s="7">
        <v>0</v>
      </c>
      <c r="AY178" s="7">
        <v>0</v>
      </c>
      <c r="AZ178" s="7">
        <v>0</v>
      </c>
    </row>
    <row r="179" spans="1:52" x14ac:dyDescent="0.35">
      <c r="A179" s="1" t="s">
        <v>177</v>
      </c>
      <c r="B179" s="2">
        <v>4980300</v>
      </c>
      <c r="C179" s="3" t="s">
        <v>145225</v>
      </c>
      <c r="D179" s="3" t="s">
        <v>853</v>
      </c>
      <c r="E179" s="8">
        <v>43368115322524</v>
      </c>
      <c r="F179" s="8">
        <v>438874924046202</v>
      </c>
      <c r="G179" s="8">
        <v>432191972751669</v>
      </c>
      <c r="H179" s="8">
        <v>428181985167891</v>
      </c>
      <c r="I179" s="8">
        <v>430021757610569</v>
      </c>
      <c r="J179" s="8">
        <v>488503758574311</v>
      </c>
      <c r="K179" s="8">
        <v>481004644192164</v>
      </c>
      <c r="L179" s="8">
        <v>494039736858361</v>
      </c>
      <c r="M179" s="8">
        <v>475691890446596</v>
      </c>
      <c r="N179" s="8">
        <v>608550298328514</v>
      </c>
      <c r="O179" s="8">
        <v>604994872176192</v>
      </c>
      <c r="P179" s="8">
        <v>601572778869089</v>
      </c>
      <c r="Q179" s="7">
        <v>0</v>
      </c>
      <c r="R179" s="8">
        <v>376628097793279</v>
      </c>
      <c r="S179" s="8">
        <v>373348474125874</v>
      </c>
      <c r="T179" s="8">
        <v>369938755180688</v>
      </c>
      <c r="U179" s="8">
        <v>401255427117144</v>
      </c>
      <c r="V179" s="8">
        <v>280067102880048</v>
      </c>
      <c r="W179" s="8">
        <v>276311537769784</v>
      </c>
      <c r="X179" s="8">
        <v>845226828352605</v>
      </c>
      <c r="Y179" s="8">
        <v>106579885756677</v>
      </c>
      <c r="Z179" s="8">
        <v>922651496316759</v>
      </c>
      <c r="AA179" s="8">
        <v>202062697038724</v>
      </c>
      <c r="AB179" s="8">
        <v>199137232522796</v>
      </c>
      <c r="AC179" s="7">
        <v>0</v>
      </c>
      <c r="AD179" s="8">
        <v>182086017789942</v>
      </c>
      <c r="AE179" s="8">
        <v>194338594521778</v>
      </c>
      <c r="AF179" s="8">
        <v>194348161674817</v>
      </c>
      <c r="AG179" s="7">
        <v>0</v>
      </c>
      <c r="AH179" s="8">
        <v>392096810832991</v>
      </c>
      <c r="AI179" s="8">
        <v>707568540084388</v>
      </c>
      <c r="AJ179" s="8">
        <v>737710607394366</v>
      </c>
      <c r="AK179" s="8">
        <v>657885096588574</v>
      </c>
      <c r="AL179" s="8">
        <v>523993373650108</v>
      </c>
      <c r="AM179" s="8">
        <v>507063717884131</v>
      </c>
      <c r="AN179" s="8">
        <v>814176085614324</v>
      </c>
      <c r="AO179" s="8">
        <v>960024151530877</v>
      </c>
      <c r="AP179" s="8">
        <v>834981233019854</v>
      </c>
      <c r="AQ179" s="8">
        <v>755244845580405</v>
      </c>
      <c r="AR179" s="8">
        <v>699647940565936</v>
      </c>
      <c r="AS179" s="8">
        <v>459939062327635</v>
      </c>
      <c r="AT179" s="8">
        <v>534020679808909</v>
      </c>
      <c r="AU179" s="8">
        <v>556012975182481</v>
      </c>
      <c r="AV179" s="8">
        <v>3906933486502</v>
      </c>
      <c r="AW179" s="8">
        <v>367296698165647</v>
      </c>
      <c r="AX179" s="7">
        <v>0</v>
      </c>
      <c r="AY179" s="8">
        <v>434546659304253</v>
      </c>
      <c r="AZ179" s="8">
        <v>353887014343023</v>
      </c>
    </row>
    <row r="180" spans="1:52" x14ac:dyDescent="0.35">
      <c r="A180" s="1" t="s">
        <v>178</v>
      </c>
      <c r="B180" s="2">
        <v>4994875</v>
      </c>
      <c r="C180" s="3" t="s">
        <v>145226</v>
      </c>
      <c r="D180" s="3" t="s">
        <v>853</v>
      </c>
      <c r="E180" s="8">
        <v>48495181</v>
      </c>
      <c r="F180" s="8">
        <v>50345321</v>
      </c>
      <c r="G180" s="8">
        <v>50774741</v>
      </c>
      <c r="H180" s="8">
        <v>51179201</v>
      </c>
      <c r="I180" s="8" t="s">
        <v>57771</v>
      </c>
      <c r="J180" s="8">
        <v>49610923</v>
      </c>
      <c r="K180" s="8">
        <v>51019193</v>
      </c>
      <c r="L180" s="8" t="s">
        <v>57774</v>
      </c>
      <c r="M180" s="8">
        <v>55580348</v>
      </c>
      <c r="N180" s="8" t="s">
        <v>57776</v>
      </c>
      <c r="O180" s="8">
        <v>65019699</v>
      </c>
      <c r="P180" s="8">
        <v>65165795</v>
      </c>
      <c r="Q180" s="8">
        <v>64456682</v>
      </c>
      <c r="R180" s="8" t="s">
        <v>57780</v>
      </c>
      <c r="S180" s="8">
        <v>63209148</v>
      </c>
      <c r="T180" s="8">
        <v>63885879</v>
      </c>
      <c r="U180" s="8">
        <v>63741742</v>
      </c>
      <c r="V180" s="8">
        <v>62701714</v>
      </c>
      <c r="W180" s="8">
        <v>63359537</v>
      </c>
      <c r="X180" s="8">
        <v>64332057</v>
      </c>
      <c r="Y180" s="8">
        <v>63495072</v>
      </c>
      <c r="Z180" s="8">
        <v>61545892</v>
      </c>
      <c r="AA180" s="8">
        <v>61314084</v>
      </c>
      <c r="AB180" s="8">
        <v>62050512</v>
      </c>
      <c r="AC180" s="8">
        <v>64464436</v>
      </c>
      <c r="AD180" s="8">
        <v>61906298</v>
      </c>
      <c r="AE180" s="8">
        <v>62606273</v>
      </c>
      <c r="AF180" s="8">
        <v>62565723</v>
      </c>
      <c r="AG180" s="8">
        <v>63946671</v>
      </c>
      <c r="AH180" s="8">
        <v>61595056</v>
      </c>
      <c r="AI180" s="8">
        <v>60299079</v>
      </c>
      <c r="AJ180" s="7">
        <v>0</v>
      </c>
      <c r="AK180" s="8">
        <v>61033104</v>
      </c>
      <c r="AL180" s="7">
        <v>0</v>
      </c>
      <c r="AM180" s="7">
        <v>0</v>
      </c>
      <c r="AN180" s="7">
        <v>0</v>
      </c>
      <c r="AO180" s="7">
        <v>0</v>
      </c>
      <c r="AP180" s="7">
        <v>0</v>
      </c>
      <c r="AQ180" s="7">
        <v>0</v>
      </c>
      <c r="AR180" s="7">
        <v>0</v>
      </c>
      <c r="AS180" s="7">
        <v>0</v>
      </c>
      <c r="AT180" s="7">
        <v>0</v>
      </c>
      <c r="AU180" s="7">
        <v>0</v>
      </c>
      <c r="AV180" s="7">
        <v>0</v>
      </c>
      <c r="AW180" s="7">
        <v>0</v>
      </c>
      <c r="AX180" s="7">
        <v>0</v>
      </c>
      <c r="AY180" s="7">
        <v>0</v>
      </c>
      <c r="AZ180" s="7">
        <v>0</v>
      </c>
    </row>
    <row r="181" spans="1:52" x14ac:dyDescent="0.35">
      <c r="A181" s="1" t="s">
        <v>179</v>
      </c>
      <c r="B181" s="2">
        <v>14739965</v>
      </c>
      <c r="C181" s="3" t="s">
        <v>145227</v>
      </c>
      <c r="D181" s="3" t="s">
        <v>853</v>
      </c>
      <c r="E181" s="8">
        <v>346012353477925</v>
      </c>
      <c r="F181" s="7">
        <v>0</v>
      </c>
      <c r="G181" s="7">
        <v>0</v>
      </c>
      <c r="H181" s="7">
        <v>0</v>
      </c>
      <c r="I181" s="8">
        <v>88140773980471</v>
      </c>
      <c r="J181" s="8">
        <v>782212037659718</v>
      </c>
      <c r="K181" s="8">
        <v>769742558493701</v>
      </c>
      <c r="L181" s="8">
        <v>132499610846871</v>
      </c>
      <c r="M181" s="8">
        <v>155246856482151</v>
      </c>
      <c r="N181" s="7">
        <v>0</v>
      </c>
      <c r="O181" s="7">
        <v>0</v>
      </c>
      <c r="P181" s="7">
        <v>0</v>
      </c>
      <c r="Q181" s="7">
        <v>0</v>
      </c>
      <c r="R181" s="7">
        <v>0</v>
      </c>
      <c r="S181" s="7">
        <v>0</v>
      </c>
      <c r="T181" s="7">
        <v>0</v>
      </c>
      <c r="U181" s="7">
        <v>0</v>
      </c>
      <c r="V181" s="7">
        <v>0</v>
      </c>
      <c r="W181" s="7">
        <v>0</v>
      </c>
      <c r="X181" s="7">
        <v>0</v>
      </c>
      <c r="Y181" s="7">
        <v>0</v>
      </c>
      <c r="Z181" s="7">
        <v>0</v>
      </c>
      <c r="AA181" s="7">
        <v>0</v>
      </c>
      <c r="AB181" s="7">
        <v>0</v>
      </c>
      <c r="AC181" s="7">
        <v>0</v>
      </c>
      <c r="AD181" s="7">
        <v>0</v>
      </c>
      <c r="AE181" s="7">
        <v>0</v>
      </c>
      <c r="AF181" s="7">
        <v>0</v>
      </c>
      <c r="AG181" s="7">
        <v>0</v>
      </c>
      <c r="AH181" s="7">
        <v>0</v>
      </c>
      <c r="AI181" s="7">
        <v>0</v>
      </c>
      <c r="AJ181" s="7">
        <v>0</v>
      </c>
      <c r="AK181" s="7">
        <v>0</v>
      </c>
      <c r="AL181" s="7">
        <v>0</v>
      </c>
      <c r="AM181" s="7">
        <v>0</v>
      </c>
      <c r="AN181" s="7">
        <v>0</v>
      </c>
      <c r="AO181" s="7">
        <v>0</v>
      </c>
      <c r="AP181" s="7">
        <v>0</v>
      </c>
      <c r="AQ181" s="7">
        <v>0</v>
      </c>
      <c r="AR181" s="7">
        <v>0</v>
      </c>
      <c r="AS181" s="7">
        <v>0</v>
      </c>
      <c r="AT181" s="7">
        <v>0</v>
      </c>
      <c r="AU181" s="7">
        <v>0</v>
      </c>
      <c r="AV181" s="7">
        <v>0</v>
      </c>
      <c r="AW181" s="7">
        <v>0</v>
      </c>
      <c r="AX181" s="7">
        <v>0</v>
      </c>
      <c r="AY181" s="7">
        <v>0</v>
      </c>
      <c r="AZ181" s="7">
        <v>0</v>
      </c>
    </row>
    <row r="182" spans="1:52" x14ac:dyDescent="0.35">
      <c r="A182" s="1" t="s">
        <v>180</v>
      </c>
      <c r="B182" s="2">
        <v>4995052</v>
      </c>
      <c r="C182" s="3" t="s">
        <v>145228</v>
      </c>
      <c r="D182" s="3" t="s">
        <v>853</v>
      </c>
      <c r="E182" s="8">
        <v>594717484382677</v>
      </c>
      <c r="F182" s="8">
        <v>52626391319566</v>
      </c>
      <c r="G182" s="8">
        <v>531791784215234</v>
      </c>
      <c r="H182" s="8">
        <v>581213348897892</v>
      </c>
      <c r="I182" s="8">
        <v>613686099942562</v>
      </c>
      <c r="J182" s="8">
        <v>5251123066577</v>
      </c>
      <c r="K182" s="8">
        <v>523756749273155</v>
      </c>
      <c r="L182" s="8">
        <v>513986039903638</v>
      </c>
      <c r="M182" s="8">
        <v>601936696054343</v>
      </c>
      <c r="N182" s="8">
        <v>559350162211722</v>
      </c>
      <c r="O182" s="8">
        <v>530705039303166</v>
      </c>
      <c r="P182" s="8">
        <v>553233233478322</v>
      </c>
      <c r="Q182" s="8">
        <v>53188241003952</v>
      </c>
      <c r="R182" s="8">
        <v>521927086323697</v>
      </c>
      <c r="S182" s="8">
        <v>521406586013986</v>
      </c>
      <c r="T182" s="8">
        <v>496948013524322</v>
      </c>
      <c r="U182" s="8">
        <v>462024970492771</v>
      </c>
      <c r="V182" s="8">
        <v>491325674732779</v>
      </c>
      <c r="W182" s="8">
        <v>479103932853717</v>
      </c>
      <c r="X182" s="8">
        <v>376289318966812</v>
      </c>
      <c r="Y182" s="8">
        <v>369745798219585</v>
      </c>
      <c r="Z182" s="8">
        <v>311247740178023</v>
      </c>
      <c r="AA182" s="8">
        <v>309732407744875</v>
      </c>
      <c r="AB182" s="8">
        <v>342238712006079</v>
      </c>
      <c r="AC182" s="8">
        <v>301702929526563</v>
      </c>
      <c r="AD182" s="8">
        <v>323399026342799</v>
      </c>
      <c r="AE182" s="8">
        <v>404270252956144</v>
      </c>
      <c r="AF182" s="8">
        <v>31188876146088</v>
      </c>
      <c r="AG182" s="8">
        <v>284261401086182</v>
      </c>
      <c r="AH182" s="8">
        <v>371800025441116</v>
      </c>
      <c r="AI182" s="8">
        <v>324835276793249</v>
      </c>
      <c r="AJ182" s="8">
        <v>273612622359155</v>
      </c>
      <c r="AK182" s="8">
        <v>259281598027127</v>
      </c>
      <c r="AL182" s="8">
        <v>28380949287257</v>
      </c>
      <c r="AM182" s="8">
        <v>295675631234257</v>
      </c>
      <c r="AN182" s="8">
        <v>265322279275571</v>
      </c>
      <c r="AO182" s="8">
        <v>256785421899325</v>
      </c>
      <c r="AP182" s="8">
        <v>245990038662487</v>
      </c>
      <c r="AQ182" s="8">
        <v>207282294994675</v>
      </c>
      <c r="AR182" s="8">
        <v>196268495575222</v>
      </c>
      <c r="AS182" s="8">
        <v>233989586321015</v>
      </c>
      <c r="AT182" s="7">
        <v>0</v>
      </c>
      <c r="AU182" s="7">
        <v>0</v>
      </c>
      <c r="AV182" s="7">
        <v>0</v>
      </c>
      <c r="AW182" s="7">
        <v>0</v>
      </c>
      <c r="AX182" s="7">
        <v>0</v>
      </c>
      <c r="AY182" s="7">
        <v>0</v>
      </c>
      <c r="AZ182" s="7">
        <v>0</v>
      </c>
    </row>
    <row r="183" spans="1:52" x14ac:dyDescent="0.35">
      <c r="A183" s="1" t="s">
        <v>181</v>
      </c>
      <c r="B183" s="2">
        <v>6872325</v>
      </c>
      <c r="C183" s="3" t="s">
        <v>145229</v>
      </c>
      <c r="D183" s="3" t="s">
        <v>853</v>
      </c>
      <c r="E183" s="8">
        <v>337969979644837</v>
      </c>
      <c r="F183" s="8">
        <v>337070934546727</v>
      </c>
      <c r="G183" s="8">
        <v>37045868024496</v>
      </c>
      <c r="H183" s="8">
        <v>369695529767218</v>
      </c>
      <c r="I183" s="8">
        <v>593435245548535</v>
      </c>
      <c r="J183" s="8">
        <v>555841701412239</v>
      </c>
      <c r="K183" s="8">
        <v>388419749411602</v>
      </c>
      <c r="L183" s="8">
        <v>346600265612453</v>
      </c>
      <c r="M183" s="8">
        <v>150442433877728</v>
      </c>
      <c r="N183" s="8">
        <v>146824345863601</v>
      </c>
      <c r="O183" s="7">
        <v>0</v>
      </c>
      <c r="P183" s="7">
        <v>0</v>
      </c>
      <c r="Q183" s="7">
        <v>0</v>
      </c>
      <c r="R183" s="7">
        <v>0</v>
      </c>
      <c r="S183" s="7">
        <v>0</v>
      </c>
      <c r="T183" s="7">
        <v>0</v>
      </c>
      <c r="U183" s="7">
        <v>0</v>
      </c>
      <c r="V183" s="7">
        <v>0</v>
      </c>
      <c r="W183" s="7">
        <v>0</v>
      </c>
      <c r="X183" s="7">
        <v>0</v>
      </c>
      <c r="Y183" s="7">
        <v>0</v>
      </c>
      <c r="Z183" s="7">
        <v>0</v>
      </c>
      <c r="AA183" s="7">
        <v>0</v>
      </c>
      <c r="AB183" s="7">
        <v>0</v>
      </c>
      <c r="AC183" s="7">
        <v>0</v>
      </c>
      <c r="AD183" s="7">
        <v>0</v>
      </c>
      <c r="AE183" s="7">
        <v>0</v>
      </c>
      <c r="AF183" s="7">
        <v>0</v>
      </c>
      <c r="AG183" s="7">
        <v>0</v>
      </c>
      <c r="AH183" s="7">
        <v>0</v>
      </c>
      <c r="AI183" s="7">
        <v>0</v>
      </c>
      <c r="AJ183" s="7">
        <v>0</v>
      </c>
      <c r="AK183" s="7">
        <v>0</v>
      </c>
      <c r="AL183" s="7">
        <v>0</v>
      </c>
      <c r="AM183" s="7">
        <v>0</v>
      </c>
      <c r="AN183" s="7">
        <v>0</v>
      </c>
      <c r="AO183" s="7">
        <v>0</v>
      </c>
      <c r="AP183" s="7">
        <v>0</v>
      </c>
      <c r="AQ183" s="7">
        <v>0</v>
      </c>
      <c r="AR183" s="7">
        <v>0</v>
      </c>
      <c r="AS183" s="7">
        <v>0</v>
      </c>
      <c r="AT183" s="7">
        <v>0</v>
      </c>
      <c r="AU183" s="7">
        <v>0</v>
      </c>
      <c r="AV183" s="7">
        <v>0</v>
      </c>
      <c r="AW183" s="7">
        <v>0</v>
      </c>
      <c r="AX183" s="7">
        <v>0</v>
      </c>
      <c r="AY183" s="7">
        <v>0</v>
      </c>
      <c r="AZ183" s="7">
        <v>0</v>
      </c>
    </row>
    <row r="184" spans="1:52" x14ac:dyDescent="0.35">
      <c r="A184" s="1" t="s">
        <v>182</v>
      </c>
      <c r="B184" s="2">
        <v>4913628</v>
      </c>
      <c r="C184" s="3" t="s">
        <v>145230</v>
      </c>
      <c r="D184" s="3" t="s">
        <v>853</v>
      </c>
      <c r="E184" s="8">
        <v>313508672071313</v>
      </c>
      <c r="F184" s="8">
        <v>314261650612531</v>
      </c>
      <c r="G184" s="8">
        <v>296403203949632</v>
      </c>
      <c r="H184" s="8">
        <v>282531421547758</v>
      </c>
      <c r="I184" s="8">
        <v>291568131318208</v>
      </c>
      <c r="J184" s="8">
        <v>26486581062542</v>
      </c>
      <c r="K184" s="8">
        <v>244346457773778</v>
      </c>
      <c r="L184" s="8">
        <v>244803520847489</v>
      </c>
      <c r="M184" s="8">
        <v>285940760080937</v>
      </c>
      <c r="N184" s="8">
        <v>270748737710699</v>
      </c>
      <c r="O184" s="8">
        <v>243673006798385</v>
      </c>
      <c r="P184" s="8">
        <v>238193754665357</v>
      </c>
      <c r="Q184" s="8">
        <v>229031980655897</v>
      </c>
      <c r="R184" s="8">
        <v>235054711918975</v>
      </c>
      <c r="S184" s="8">
        <v>229687993706294</v>
      </c>
      <c r="T184" s="7">
        <v>0</v>
      </c>
      <c r="U184" s="8">
        <v>233091791826497</v>
      </c>
      <c r="V184" s="8">
        <v>216872783551069</v>
      </c>
      <c r="W184" s="8">
        <v>210429069394484</v>
      </c>
      <c r="X184" s="8">
        <v>188858972968914</v>
      </c>
      <c r="Y184" s="8">
        <v>184911972997033</v>
      </c>
      <c r="Z184" s="8">
        <v>167779242940454</v>
      </c>
      <c r="AA184" s="8">
        <v>157034169400152</v>
      </c>
      <c r="AB184" s="8">
        <v>176967456534954</v>
      </c>
      <c r="AC184" s="8">
        <v>169513068883267</v>
      </c>
      <c r="AD184" s="8">
        <v>152976629079713</v>
      </c>
      <c r="AE184" s="8">
        <v>17257645696752</v>
      </c>
      <c r="AF184" s="8">
        <v>168083819300122</v>
      </c>
      <c r="AG184" s="8">
        <v>181309396802647</v>
      </c>
      <c r="AH184" s="8">
        <v>16902895075913</v>
      </c>
      <c r="AI184" s="8">
        <v>179625543291139</v>
      </c>
      <c r="AJ184" s="8">
        <v>19057328653169</v>
      </c>
      <c r="AK184" s="8">
        <v>173516933908755</v>
      </c>
      <c r="AL184" s="8">
        <v>167881339352052</v>
      </c>
      <c r="AM184" s="8">
        <v>182110943576826</v>
      </c>
      <c r="AN184" s="8">
        <v>17667572247376</v>
      </c>
      <c r="AO184" s="8">
        <v>165467694654904</v>
      </c>
      <c r="AP184" s="8">
        <v>144623687878788</v>
      </c>
      <c r="AQ184" s="8">
        <v>153616758146965</v>
      </c>
      <c r="AR184" s="8">
        <v>152974503987764</v>
      </c>
      <c r="AS184" s="8">
        <v>141328857142857</v>
      </c>
      <c r="AT184" s="8">
        <v>127281383888859</v>
      </c>
      <c r="AU184" s="8">
        <v>135678551007299</v>
      </c>
      <c r="AV184" s="8">
        <v>126662220562895</v>
      </c>
      <c r="AW184" s="8">
        <v>119680061367426</v>
      </c>
      <c r="AX184" s="8">
        <v>116289157535014</v>
      </c>
      <c r="AY184" s="8">
        <v>102490329762562</v>
      </c>
      <c r="AZ184" s="8">
        <v>952928285981203</v>
      </c>
    </row>
    <row r="185" spans="1:52" x14ac:dyDescent="0.35">
      <c r="A185" s="1" t="s">
        <v>183</v>
      </c>
      <c r="B185" s="2">
        <v>11712187</v>
      </c>
      <c r="C185" s="3" t="s">
        <v>145231</v>
      </c>
      <c r="D185" s="3" t="s">
        <v>853</v>
      </c>
      <c r="E185" s="7">
        <v>0</v>
      </c>
      <c r="F185" s="7">
        <v>0</v>
      </c>
      <c r="G185" s="7">
        <v>0</v>
      </c>
      <c r="H185" s="8">
        <v>374578678843645</v>
      </c>
      <c r="I185" s="7">
        <v>0</v>
      </c>
      <c r="J185" s="7">
        <v>0</v>
      </c>
      <c r="K185" s="7">
        <v>0</v>
      </c>
      <c r="L185" s="7">
        <v>0</v>
      </c>
      <c r="M185" s="7">
        <v>0</v>
      </c>
      <c r="N185" s="7">
        <v>0</v>
      </c>
      <c r="O185" s="7">
        <v>0</v>
      </c>
      <c r="P185" s="7">
        <v>0</v>
      </c>
      <c r="Q185" s="7">
        <v>0</v>
      </c>
      <c r="R185" s="7">
        <v>0</v>
      </c>
      <c r="S185" s="7">
        <v>0</v>
      </c>
      <c r="T185" s="7">
        <v>0</v>
      </c>
      <c r="U185" s="7">
        <v>0</v>
      </c>
      <c r="V185" s="7">
        <v>0</v>
      </c>
      <c r="W185" s="7">
        <v>0</v>
      </c>
      <c r="X185" s="7">
        <v>0</v>
      </c>
      <c r="Y185" s="7">
        <v>0</v>
      </c>
      <c r="Z185" s="7">
        <v>0</v>
      </c>
      <c r="AA185" s="7">
        <v>0</v>
      </c>
      <c r="AB185" s="7">
        <v>0</v>
      </c>
      <c r="AC185" s="7">
        <v>0</v>
      </c>
      <c r="AD185" s="7">
        <v>0</v>
      </c>
      <c r="AE185" s="7">
        <v>0</v>
      </c>
      <c r="AF185" s="7">
        <v>0</v>
      </c>
      <c r="AG185" s="7">
        <v>0</v>
      </c>
      <c r="AH185" s="7">
        <v>0</v>
      </c>
      <c r="AI185" s="7">
        <v>0</v>
      </c>
      <c r="AJ185" s="7">
        <v>0</v>
      </c>
      <c r="AK185" s="7">
        <v>0</v>
      </c>
      <c r="AL185" s="7">
        <v>0</v>
      </c>
      <c r="AM185" s="7">
        <v>0</v>
      </c>
      <c r="AN185" s="7">
        <v>0</v>
      </c>
      <c r="AO185" s="7">
        <v>0</v>
      </c>
      <c r="AP185" s="7">
        <v>0</v>
      </c>
      <c r="AQ185" s="7">
        <v>0</v>
      </c>
      <c r="AR185" s="7">
        <v>0</v>
      </c>
      <c r="AS185" s="7">
        <v>0</v>
      </c>
      <c r="AT185" s="7">
        <v>0</v>
      </c>
      <c r="AU185" s="7">
        <v>0</v>
      </c>
      <c r="AV185" s="7">
        <v>0</v>
      </c>
      <c r="AW185" s="7">
        <v>0</v>
      </c>
      <c r="AX185" s="7">
        <v>0</v>
      </c>
      <c r="AY185" s="7">
        <v>0</v>
      </c>
      <c r="AZ185" s="7">
        <v>0</v>
      </c>
    </row>
    <row r="186" spans="1:52" x14ac:dyDescent="0.35">
      <c r="A186" s="1" t="s">
        <v>184</v>
      </c>
      <c r="B186" s="2">
        <v>7105236</v>
      </c>
      <c r="C186" s="3" t="s">
        <v>145232</v>
      </c>
      <c r="D186" s="3" t="s">
        <v>853</v>
      </c>
      <c r="E186" s="8">
        <v>559343440724363</v>
      </c>
      <c r="F186" s="8">
        <v>619937206860343</v>
      </c>
      <c r="G186" s="8">
        <v>689487717608202</v>
      </c>
      <c r="H186" s="8">
        <v>528380965460413</v>
      </c>
      <c r="I186" s="8">
        <v>586622415278575</v>
      </c>
      <c r="J186" s="7">
        <v>0</v>
      </c>
      <c r="K186" s="7">
        <v>0</v>
      </c>
      <c r="L186" s="7">
        <v>0</v>
      </c>
      <c r="M186" s="7">
        <v>0</v>
      </c>
      <c r="N186" s="7">
        <v>0</v>
      </c>
      <c r="O186" s="7">
        <v>0</v>
      </c>
      <c r="P186" s="7">
        <v>0</v>
      </c>
      <c r="Q186" s="7">
        <v>0</v>
      </c>
      <c r="R186" s="7">
        <v>0</v>
      </c>
      <c r="S186" s="7">
        <v>0</v>
      </c>
      <c r="T186" s="7">
        <v>0</v>
      </c>
      <c r="U186" s="7">
        <v>0</v>
      </c>
      <c r="V186" s="7">
        <v>0</v>
      </c>
      <c r="W186" s="7">
        <v>0</v>
      </c>
      <c r="X186" s="7">
        <v>0</v>
      </c>
      <c r="Y186" s="7">
        <v>0</v>
      </c>
      <c r="Z186" s="7">
        <v>0</v>
      </c>
      <c r="AA186" s="7">
        <v>0</v>
      </c>
      <c r="AB186" s="7">
        <v>0</v>
      </c>
      <c r="AC186" s="7">
        <v>0</v>
      </c>
      <c r="AD186" s="7">
        <v>0</v>
      </c>
      <c r="AE186" s="7">
        <v>0</v>
      </c>
      <c r="AF186" s="7">
        <v>0</v>
      </c>
      <c r="AG186" s="7">
        <v>0</v>
      </c>
      <c r="AH186" s="7">
        <v>0</v>
      </c>
      <c r="AI186" s="7">
        <v>0</v>
      </c>
      <c r="AJ186" s="7">
        <v>0</v>
      </c>
      <c r="AK186" s="7">
        <v>0</v>
      </c>
      <c r="AL186" s="7">
        <v>0</v>
      </c>
      <c r="AM186" s="7">
        <v>0</v>
      </c>
      <c r="AN186" s="7">
        <v>0</v>
      </c>
      <c r="AO186" s="7">
        <v>0</v>
      </c>
      <c r="AP186" s="7">
        <v>0</v>
      </c>
      <c r="AQ186" s="7">
        <v>0</v>
      </c>
      <c r="AR186" s="7">
        <v>0</v>
      </c>
      <c r="AS186" s="7">
        <v>0</v>
      </c>
      <c r="AT186" s="7">
        <v>0</v>
      </c>
      <c r="AU186" s="7">
        <v>0</v>
      </c>
      <c r="AV186" s="7">
        <v>0</v>
      </c>
      <c r="AW186" s="7">
        <v>0</v>
      </c>
      <c r="AX186" s="7">
        <v>0</v>
      </c>
      <c r="AY186" s="7">
        <v>0</v>
      </c>
      <c r="AZ186" s="7">
        <v>0</v>
      </c>
    </row>
    <row r="187" spans="1:52" x14ac:dyDescent="0.35">
      <c r="A187" s="1" t="s">
        <v>185</v>
      </c>
      <c r="B187" s="2">
        <v>4364820</v>
      </c>
      <c r="C187" s="3" t="s">
        <v>145233</v>
      </c>
      <c r="D187" s="3" t="s">
        <v>853</v>
      </c>
      <c r="E187" s="8">
        <v>717120420439391</v>
      </c>
      <c r="F187" s="8">
        <v>830963650682534</v>
      </c>
      <c r="G187" s="8">
        <v>77786443611092</v>
      </c>
      <c r="H187" s="8">
        <v>758208974799148</v>
      </c>
      <c r="I187" s="8">
        <v>739692194141298</v>
      </c>
      <c r="J187" s="8">
        <v>634724518493611</v>
      </c>
      <c r="K187" s="8">
        <v>648913027827772</v>
      </c>
      <c r="L187" s="8">
        <v>734784743344246</v>
      </c>
      <c r="M187" s="8">
        <v>616803497615262</v>
      </c>
      <c r="N187" s="8">
        <v>726561566401016</v>
      </c>
      <c r="O187" s="8">
        <v>70807481693931</v>
      </c>
      <c r="P187" s="8">
        <v>57026594640101</v>
      </c>
      <c r="Q187" s="8">
        <v>688252037024197</v>
      </c>
      <c r="R187" s="8">
        <v>544040101281105</v>
      </c>
      <c r="S187" s="8">
        <v>621118772727273</v>
      </c>
      <c r="T187" s="8">
        <v>466491941394605</v>
      </c>
      <c r="U187" s="8">
        <v>456414670256713</v>
      </c>
      <c r="V187" s="8">
        <v>482627576454869</v>
      </c>
      <c r="W187" s="8">
        <v>422154082733813</v>
      </c>
      <c r="X187" s="8">
        <v>312376501726986</v>
      </c>
      <c r="Y187" s="8">
        <v>235026954005935</v>
      </c>
      <c r="Z187" s="8">
        <v>381799286372007</v>
      </c>
      <c r="AA187" s="8">
        <v>127191093394077</v>
      </c>
      <c r="AB187" s="8">
        <v>123276010638298</v>
      </c>
      <c r="AC187" s="8">
        <v>300299349475967</v>
      </c>
      <c r="AD187" s="8">
        <v>317430434485118</v>
      </c>
      <c r="AE187" s="8">
        <v>346449161802125</v>
      </c>
      <c r="AF187" s="8">
        <v>453645644865526</v>
      </c>
      <c r="AG187" s="8">
        <v>349344917127294</v>
      </c>
      <c r="AH187" s="8">
        <v>298753180139516</v>
      </c>
      <c r="AI187" s="8">
        <v>376465518987342</v>
      </c>
      <c r="AJ187" s="8">
        <v>742778829225352</v>
      </c>
      <c r="AK187" s="8">
        <v>102307333333333</v>
      </c>
      <c r="AL187" s="8">
        <v>1678689174946</v>
      </c>
      <c r="AM187" s="8">
        <v>118310292191436</v>
      </c>
      <c r="AN187" s="8">
        <v>463477643548055</v>
      </c>
      <c r="AO187" s="8">
        <v>143301307732226</v>
      </c>
      <c r="AP187" s="8">
        <v>155313956112853</v>
      </c>
      <c r="AQ187" s="8">
        <v>246236135250266</v>
      </c>
      <c r="AR187" s="8">
        <v>167831738227904</v>
      </c>
      <c r="AS187" s="8">
        <v>147964373965803</v>
      </c>
      <c r="AT187" s="8">
        <v>109755079896766</v>
      </c>
      <c r="AU187" s="8">
        <v>950214283211677</v>
      </c>
      <c r="AV187" s="8">
        <v>446004365307294</v>
      </c>
      <c r="AW187" s="8">
        <v>295405503057253</v>
      </c>
      <c r="AX187" s="8">
        <v>481414005602241</v>
      </c>
      <c r="AY187" s="8">
        <v>581727222528992</v>
      </c>
      <c r="AZ187" s="8">
        <v>486515579491124</v>
      </c>
    </row>
    <row r="188" spans="1:52" x14ac:dyDescent="0.35">
      <c r="A188" s="1" t="s">
        <v>186</v>
      </c>
      <c r="B188" s="2">
        <v>4910105</v>
      </c>
      <c r="C188" s="3" t="s">
        <v>145234</v>
      </c>
      <c r="D188" s="3" t="s">
        <v>853</v>
      </c>
      <c r="E188" s="8">
        <v>144251491542079</v>
      </c>
      <c r="F188" s="8">
        <v>149571368568428</v>
      </c>
      <c r="G188" s="8">
        <v>351329869951146</v>
      </c>
      <c r="H188" s="8">
        <v>35838000412003</v>
      </c>
      <c r="I188" s="8">
        <v>365096496266513</v>
      </c>
      <c r="J188" s="8">
        <v>352765433759247</v>
      </c>
      <c r="K188" s="8">
        <v>351465180672851</v>
      </c>
      <c r="L188" s="8">
        <v>349682809314967</v>
      </c>
      <c r="M188" s="8">
        <v>366921881774823</v>
      </c>
      <c r="N188" s="8">
        <v>383671627054094</v>
      </c>
      <c r="O188" s="8">
        <v>393452375894059</v>
      </c>
      <c r="P188" s="8">
        <v>221422828679669</v>
      </c>
      <c r="Q188" s="8">
        <v>22136836996464</v>
      </c>
      <c r="R188" s="8">
        <v>210086122476357</v>
      </c>
      <c r="S188" s="8">
        <v>243027482517483</v>
      </c>
      <c r="T188" s="8">
        <v>600613538864248</v>
      </c>
      <c r="U188" s="8">
        <v>608927928592505</v>
      </c>
      <c r="V188" s="8">
        <v>598119135985748</v>
      </c>
      <c r="W188" s="8">
        <v>610672287170264</v>
      </c>
      <c r="X188" s="8">
        <v>206236221654903</v>
      </c>
      <c r="Y188" s="8">
        <v>231278338278932</v>
      </c>
      <c r="Z188" s="8">
        <v>270075659914058</v>
      </c>
      <c r="AA188" s="8">
        <v>259355049354594</v>
      </c>
      <c r="AB188" s="8">
        <v>257194452887538</v>
      </c>
      <c r="AC188" s="8">
        <v>235885363209252</v>
      </c>
      <c r="AD188" s="8">
        <v>236145330140267</v>
      </c>
      <c r="AE188" s="8">
        <v>260479793444095</v>
      </c>
      <c r="AF188" s="8">
        <v>23812912591687</v>
      </c>
      <c r="AG188" s="8">
        <v>241884916241601</v>
      </c>
      <c r="AH188" s="8">
        <v>246173738202708</v>
      </c>
      <c r="AI188" s="8">
        <v>256493670886076</v>
      </c>
      <c r="AJ188" s="8">
        <v>241856602112676</v>
      </c>
      <c r="AK188" s="8">
        <v>255734977394164</v>
      </c>
      <c r="AL188" s="8">
        <v>243951706263499</v>
      </c>
      <c r="AM188" s="8">
        <v>245817531486146</v>
      </c>
      <c r="AN188" s="8">
        <v>666322597242231</v>
      </c>
      <c r="AO188" s="8">
        <v>682140529320187</v>
      </c>
      <c r="AP188" s="8">
        <v>671709717868339</v>
      </c>
      <c r="AQ188" s="8">
        <v>675884664536742</v>
      </c>
      <c r="AR188" s="8">
        <v>670396045012566</v>
      </c>
      <c r="AS188" s="8">
        <v>672367457253173</v>
      </c>
      <c r="AT188" s="8">
        <v>619917742024054</v>
      </c>
      <c r="AU188" s="8">
        <v>626884788321167</v>
      </c>
      <c r="AV188" s="8">
        <v>620262033314186</v>
      </c>
      <c r="AW188" s="8">
        <v>606561756531405</v>
      </c>
      <c r="AX188" s="8">
        <v>262009523809524</v>
      </c>
      <c r="AY188" s="8">
        <v>240569630038654</v>
      </c>
      <c r="AZ188" s="8">
        <v>231549266362587</v>
      </c>
    </row>
    <row r="189" spans="1:52" x14ac:dyDescent="0.35">
      <c r="A189" s="1" t="s">
        <v>187</v>
      </c>
      <c r="B189" s="2">
        <v>5000451</v>
      </c>
      <c r="C189" s="3" t="s">
        <v>145235</v>
      </c>
      <c r="D189" s="3" t="s">
        <v>853</v>
      </c>
      <c r="E189" s="8">
        <v>565578718326665</v>
      </c>
      <c r="F189" s="8">
        <v>678651032551628</v>
      </c>
      <c r="G189" s="8">
        <v>777760957820134</v>
      </c>
      <c r="H189" s="8">
        <v>682017441461237</v>
      </c>
      <c r="I189" s="8">
        <v>357796381390006</v>
      </c>
      <c r="J189" s="8">
        <v>321956556825824</v>
      </c>
      <c r="K189" s="8">
        <v>317751903641146</v>
      </c>
      <c r="L189" s="8">
        <v>114216196182593</v>
      </c>
      <c r="M189" s="8">
        <v>907628992628993</v>
      </c>
      <c r="N189" s="8">
        <v>656824176599196</v>
      </c>
      <c r="O189" s="8">
        <v>598873309255718</v>
      </c>
      <c r="P189" s="8">
        <v>552040129086572</v>
      </c>
      <c r="Q189" s="8">
        <v>540088747139985</v>
      </c>
      <c r="R189" s="8">
        <v>522659467435777</v>
      </c>
      <c r="S189" s="8">
        <v>517776223776224</v>
      </c>
      <c r="T189" s="8">
        <v>551817785210499</v>
      </c>
      <c r="U189" s="8">
        <v>543796842726468</v>
      </c>
      <c r="V189" s="8">
        <v>312157808788599</v>
      </c>
      <c r="W189" s="8">
        <v>353563399280576</v>
      </c>
      <c r="X189" s="8">
        <v>326294488661961</v>
      </c>
      <c r="Y189" s="8">
        <v>110538575667656</v>
      </c>
      <c r="Z189" s="8">
        <v>162898275015347</v>
      </c>
      <c r="AA189" s="8">
        <v>12208282080486</v>
      </c>
      <c r="AB189" s="8">
        <v>622926550151976</v>
      </c>
      <c r="AC189" s="8">
        <v>618110993856162</v>
      </c>
      <c r="AD189" s="8">
        <v>548219021553199</v>
      </c>
      <c r="AE189" s="8">
        <v>165286535698249</v>
      </c>
      <c r="AF189" s="8">
        <v>134977723105134</v>
      </c>
      <c r="AG189" s="8">
        <v>136040464908431</v>
      </c>
      <c r="AH189" s="8">
        <v>144059164546574</v>
      </c>
      <c r="AI189" s="8">
        <v>147309128270042</v>
      </c>
      <c r="AJ189" s="8">
        <v>107611987676056</v>
      </c>
      <c r="AK189" s="8">
        <v>587368647759967</v>
      </c>
      <c r="AL189" s="8">
        <v>481877235421166</v>
      </c>
      <c r="AM189" s="8">
        <v>616284060453401</v>
      </c>
      <c r="AN189" s="8">
        <v>118626569252933</v>
      </c>
      <c r="AO189" s="8">
        <v>177070326933057</v>
      </c>
      <c r="AP189" s="8">
        <v>197888056426332</v>
      </c>
      <c r="AQ189" s="8">
        <v>146094643237487</v>
      </c>
      <c r="AR189" s="8">
        <v>101211952365345</v>
      </c>
      <c r="AS189" s="8">
        <v>100179911748483</v>
      </c>
      <c r="AT189" s="8">
        <v>117892625336336</v>
      </c>
      <c r="AU189" s="8">
        <v>131408724087591</v>
      </c>
      <c r="AV189" s="8">
        <v>11298273980471</v>
      </c>
      <c r="AW189" s="8">
        <v>257145028349082</v>
      </c>
      <c r="AX189" s="8">
        <v>102799641456583</v>
      </c>
      <c r="AY189" s="8">
        <v>907364218663725</v>
      </c>
      <c r="AZ189" s="8">
        <v>946540198933887</v>
      </c>
    </row>
    <row r="190" spans="1:52" x14ac:dyDescent="0.35">
      <c r="A190" s="1" t="s">
        <v>188</v>
      </c>
      <c r="B190" s="2">
        <v>4910562</v>
      </c>
      <c r="C190" s="3" t="s">
        <v>145236</v>
      </c>
      <c r="D190" s="3" t="s">
        <v>853</v>
      </c>
      <c r="E190" s="8">
        <v>41729369</v>
      </c>
      <c r="F190" s="8">
        <v>29074092</v>
      </c>
      <c r="G190" s="8">
        <v>28708599</v>
      </c>
      <c r="H190" s="8">
        <v>29017619</v>
      </c>
      <c r="I190" s="8">
        <v>31526933</v>
      </c>
      <c r="J190" s="8">
        <v>32430919</v>
      </c>
      <c r="K190" s="8">
        <v>31628079</v>
      </c>
      <c r="L190" s="8">
        <v>30802608</v>
      </c>
      <c r="M190" s="8">
        <v>32552834</v>
      </c>
      <c r="N190" s="8">
        <v>34152408</v>
      </c>
      <c r="O190" s="8">
        <v>33303666</v>
      </c>
      <c r="P190" s="7">
        <v>0</v>
      </c>
      <c r="Q190" s="8" t="s">
        <v>58064</v>
      </c>
      <c r="R190" s="8">
        <v>31226677</v>
      </c>
      <c r="S190" s="8">
        <v>28915362</v>
      </c>
      <c r="T190" s="8">
        <v>31692842</v>
      </c>
      <c r="U190" s="8">
        <v>34521315</v>
      </c>
      <c r="V190" s="8">
        <v>29903643</v>
      </c>
      <c r="W190" s="8" t="s">
        <v>58070</v>
      </c>
      <c r="X190" s="8">
        <v>28323283</v>
      </c>
      <c r="Y190" s="8">
        <v>27130266</v>
      </c>
      <c r="Z190" s="8" t="s">
        <v>58073</v>
      </c>
      <c r="AA190" s="8">
        <v>29153911</v>
      </c>
      <c r="AB190" s="8" t="s">
        <v>58075</v>
      </c>
      <c r="AC190" s="7">
        <v>0</v>
      </c>
      <c r="AD190" s="7">
        <v>0</v>
      </c>
      <c r="AE190" s="7">
        <v>0</v>
      </c>
      <c r="AF190" s="7">
        <v>0</v>
      </c>
      <c r="AG190" s="8">
        <v>26923459</v>
      </c>
      <c r="AH190" s="8">
        <v>29860673</v>
      </c>
      <c r="AI190" s="8">
        <v>30573694</v>
      </c>
      <c r="AJ190" s="8">
        <v>31305414</v>
      </c>
      <c r="AK190" s="8" t="s">
        <v>58080</v>
      </c>
      <c r="AL190" s="8" t="s">
        <v>58081</v>
      </c>
      <c r="AM190" s="8">
        <v>13828141</v>
      </c>
      <c r="AN190" s="8">
        <v>15163877</v>
      </c>
      <c r="AO190" s="8">
        <v>12395295</v>
      </c>
      <c r="AP190" s="8">
        <v>12390724</v>
      </c>
      <c r="AQ190" s="8">
        <v>12832664</v>
      </c>
      <c r="AR190" s="8">
        <v>14056491</v>
      </c>
      <c r="AS190" s="8">
        <v>14202773</v>
      </c>
      <c r="AT190" s="8">
        <v>17277205</v>
      </c>
      <c r="AU190" s="8">
        <v>19579828</v>
      </c>
      <c r="AV190" s="8">
        <v>17710332</v>
      </c>
      <c r="AW190" s="8">
        <v>16498509</v>
      </c>
      <c r="AX190" s="8">
        <v>16983652</v>
      </c>
      <c r="AY190" s="8" t="s">
        <v>58094</v>
      </c>
      <c r="AZ190" s="7">
        <v>18322</v>
      </c>
    </row>
    <row r="191" spans="1:52" x14ac:dyDescent="0.35">
      <c r="A191" s="1" t="s">
        <v>189</v>
      </c>
      <c r="B191" s="2">
        <v>106408923</v>
      </c>
      <c r="C191" s="3" t="s">
        <v>145237</v>
      </c>
      <c r="D191" s="3" t="s">
        <v>853</v>
      </c>
      <c r="E191" s="7">
        <v>0</v>
      </c>
      <c r="F191" s="7">
        <v>0</v>
      </c>
      <c r="G191" s="7">
        <v>0</v>
      </c>
      <c r="H191" s="7">
        <v>0</v>
      </c>
      <c r="I191" s="7">
        <v>0</v>
      </c>
      <c r="J191" s="7">
        <v>0</v>
      </c>
      <c r="K191" s="7">
        <v>0</v>
      </c>
      <c r="L191" s="7">
        <v>0</v>
      </c>
      <c r="M191" s="7">
        <v>0</v>
      </c>
      <c r="N191" s="7">
        <v>0</v>
      </c>
      <c r="O191" s="7">
        <v>0</v>
      </c>
      <c r="P191" s="7">
        <v>0</v>
      </c>
      <c r="Q191" s="7">
        <v>0</v>
      </c>
      <c r="R191" s="7">
        <v>0</v>
      </c>
      <c r="S191" s="7">
        <v>0</v>
      </c>
      <c r="T191" s="7">
        <v>0</v>
      </c>
      <c r="U191" s="7">
        <v>0</v>
      </c>
      <c r="V191" s="7">
        <v>0</v>
      </c>
      <c r="W191" s="7">
        <v>0</v>
      </c>
      <c r="X191" s="7">
        <v>0</v>
      </c>
      <c r="Y191" s="7">
        <v>0</v>
      </c>
      <c r="Z191" s="7">
        <v>0</v>
      </c>
      <c r="AA191" s="7">
        <v>0</v>
      </c>
      <c r="AB191" s="7">
        <v>0</v>
      </c>
      <c r="AC191" s="7">
        <v>0</v>
      </c>
      <c r="AD191" s="7">
        <v>0</v>
      </c>
      <c r="AE191" s="7">
        <v>0</v>
      </c>
      <c r="AF191" s="7">
        <v>0</v>
      </c>
      <c r="AG191" s="7">
        <v>0</v>
      </c>
      <c r="AH191" s="7">
        <v>0</v>
      </c>
      <c r="AI191" s="7">
        <v>0</v>
      </c>
      <c r="AJ191" s="7">
        <v>0</v>
      </c>
      <c r="AK191" s="7">
        <v>0</v>
      </c>
      <c r="AL191" s="7">
        <v>0</v>
      </c>
      <c r="AM191" s="7">
        <v>0</v>
      </c>
      <c r="AN191" s="7">
        <v>0</v>
      </c>
      <c r="AO191" s="7">
        <v>0</v>
      </c>
      <c r="AP191" s="7">
        <v>0</v>
      </c>
      <c r="AQ191" s="7">
        <v>0</v>
      </c>
      <c r="AR191" s="7">
        <v>0</v>
      </c>
      <c r="AS191" s="7">
        <v>0</v>
      </c>
      <c r="AT191" s="7">
        <v>0</v>
      </c>
      <c r="AU191" s="7">
        <v>0</v>
      </c>
      <c r="AV191" s="7">
        <v>0</v>
      </c>
      <c r="AW191" s="7">
        <v>0</v>
      </c>
      <c r="AX191" s="7">
        <v>0</v>
      </c>
      <c r="AY191" s="7">
        <v>0</v>
      </c>
      <c r="AZ191" s="7">
        <v>0</v>
      </c>
    </row>
    <row r="192" spans="1:52" x14ac:dyDescent="0.35">
      <c r="A192" s="1" t="s">
        <v>190</v>
      </c>
      <c r="B192" s="2">
        <v>105606171</v>
      </c>
      <c r="C192" s="3" t="s">
        <v>145238</v>
      </c>
      <c r="D192" s="3" t="s">
        <v>853</v>
      </c>
      <c r="E192" s="7">
        <v>0</v>
      </c>
      <c r="F192" s="7">
        <v>0</v>
      </c>
      <c r="G192" s="8">
        <v>223925746232712</v>
      </c>
      <c r="H192" s="7">
        <v>0</v>
      </c>
      <c r="I192" s="8">
        <v>178718093767949</v>
      </c>
      <c r="J192" s="8">
        <v>167396476798924</v>
      </c>
      <c r="K192" s="7">
        <v>0</v>
      </c>
      <c r="L192" s="7">
        <v>0</v>
      </c>
      <c r="M192" s="7">
        <v>0</v>
      </c>
      <c r="N192" s="7">
        <v>0</v>
      </c>
      <c r="O192" s="7">
        <v>0</v>
      </c>
      <c r="P192" s="7">
        <v>0</v>
      </c>
      <c r="Q192" s="7">
        <v>0</v>
      </c>
      <c r="R192" s="7">
        <v>0</v>
      </c>
      <c r="S192" s="7">
        <v>0</v>
      </c>
      <c r="T192" s="7">
        <v>0</v>
      </c>
      <c r="U192" s="7">
        <v>0</v>
      </c>
      <c r="V192" s="7">
        <v>0</v>
      </c>
      <c r="W192" s="7">
        <v>0</v>
      </c>
      <c r="X192" s="7">
        <v>0</v>
      </c>
      <c r="Y192" s="7">
        <v>0</v>
      </c>
      <c r="Z192" s="7">
        <v>0</v>
      </c>
      <c r="AA192" s="7">
        <v>0</v>
      </c>
      <c r="AB192" s="7">
        <v>0</v>
      </c>
      <c r="AC192" s="7">
        <v>0</v>
      </c>
      <c r="AD192" s="7">
        <v>0</v>
      </c>
      <c r="AE192" s="7">
        <v>0</v>
      </c>
      <c r="AF192" s="7">
        <v>0</v>
      </c>
      <c r="AG192" s="7">
        <v>0</v>
      </c>
      <c r="AH192" s="7">
        <v>0</v>
      </c>
      <c r="AI192" s="7">
        <v>0</v>
      </c>
      <c r="AJ192" s="7">
        <v>0</v>
      </c>
      <c r="AK192" s="7">
        <v>0</v>
      </c>
      <c r="AL192" s="7">
        <v>0</v>
      </c>
      <c r="AM192" s="7">
        <v>0</v>
      </c>
      <c r="AN192" s="7">
        <v>0</v>
      </c>
      <c r="AO192" s="7">
        <v>0</v>
      </c>
      <c r="AP192" s="7">
        <v>0</v>
      </c>
      <c r="AQ192" s="7">
        <v>0</v>
      </c>
      <c r="AR192" s="7">
        <v>0</v>
      </c>
      <c r="AS192" s="7">
        <v>0</v>
      </c>
      <c r="AT192" s="7">
        <v>0</v>
      </c>
      <c r="AU192" s="7">
        <v>0</v>
      </c>
      <c r="AV192" s="7">
        <v>0</v>
      </c>
      <c r="AW192" s="7">
        <v>0</v>
      </c>
      <c r="AX192" s="7">
        <v>0</v>
      </c>
      <c r="AY192" s="7">
        <v>0</v>
      </c>
      <c r="AZ192" s="7">
        <v>0</v>
      </c>
    </row>
    <row r="193" spans="1:52" x14ac:dyDescent="0.35">
      <c r="A193" s="1" t="s">
        <v>191</v>
      </c>
      <c r="B193" s="2">
        <v>4983455</v>
      </c>
      <c r="C193" s="3" t="s">
        <v>145239</v>
      </c>
      <c r="D193" s="3" t="s">
        <v>853</v>
      </c>
      <c r="E193" s="8">
        <v>643486256755808</v>
      </c>
      <c r="F193" s="8">
        <v>643326608330417</v>
      </c>
      <c r="G193" s="8">
        <v>607007610266291</v>
      </c>
      <c r="H193" s="8">
        <v>572691450937307</v>
      </c>
      <c r="I193" s="8">
        <v>349223578403217</v>
      </c>
      <c r="J193" s="8">
        <v>478172710154674</v>
      </c>
      <c r="K193" s="8">
        <v>517791603211962</v>
      </c>
      <c r="L193" s="8">
        <v>516707115942924</v>
      </c>
      <c r="M193" s="8">
        <v>418078298887122</v>
      </c>
      <c r="N193" s="8">
        <v>489082664503844</v>
      </c>
      <c r="O193" s="8">
        <v>461097379788967</v>
      </c>
      <c r="P193" s="8">
        <v>562017980917637</v>
      </c>
      <c r="Q193" s="8">
        <v>500755584829786</v>
      </c>
      <c r="R193" s="8">
        <v>618541625863572</v>
      </c>
      <c r="S193" s="8">
        <v>664087027972028</v>
      </c>
      <c r="T193" s="8">
        <v>60323756271359</v>
      </c>
      <c r="U193" s="8">
        <v>449551984361168</v>
      </c>
      <c r="V193" s="8">
        <v>501665424584323</v>
      </c>
      <c r="W193" s="8">
        <v>555323928357314</v>
      </c>
      <c r="X193" s="8">
        <v>543826693197177</v>
      </c>
      <c r="Y193" s="8">
        <v>462543635014837</v>
      </c>
      <c r="Z193" s="8">
        <v>616940630755064</v>
      </c>
      <c r="AA193" s="8">
        <v>708599984813971</v>
      </c>
      <c r="AB193" s="8">
        <v>500018662613982</v>
      </c>
      <c r="AC193" s="8">
        <v>450986389591615</v>
      </c>
      <c r="AD193" s="8">
        <v>433335600410537</v>
      </c>
      <c r="AE193" s="8">
        <v>601405104026343</v>
      </c>
      <c r="AF193" s="8">
        <v>618763852383863</v>
      </c>
      <c r="AG193" s="8">
        <v>590352344872843</v>
      </c>
      <c r="AH193" s="8">
        <v>657497784160854</v>
      </c>
      <c r="AI193" s="8">
        <v>839554160337553</v>
      </c>
      <c r="AJ193" s="8">
        <v>693180334507042</v>
      </c>
      <c r="AK193" s="8">
        <v>637212889436909</v>
      </c>
      <c r="AL193" s="8">
        <v>752773218142549</v>
      </c>
      <c r="AM193" s="8">
        <v>797892715365239</v>
      </c>
      <c r="AN193" s="8">
        <v>654848528503807</v>
      </c>
      <c r="AO193" s="8">
        <v>630479532952776</v>
      </c>
      <c r="AP193" s="8">
        <v>664507147335423</v>
      </c>
      <c r="AQ193" s="8">
        <v>649417177848776</v>
      </c>
      <c r="AR193" s="8">
        <v>592911668305475</v>
      </c>
      <c r="AS193" s="8">
        <v>616968306674022</v>
      </c>
      <c r="AT193" s="8">
        <v>711827291197631</v>
      </c>
      <c r="AU193" s="8">
        <v>114256881751825</v>
      </c>
      <c r="AV193" s="8">
        <v>69826846639862</v>
      </c>
      <c r="AW193" s="8">
        <v>487499199555307</v>
      </c>
      <c r="AX193" s="8">
        <v>616349837535015</v>
      </c>
      <c r="AY193" s="8">
        <v>687580265046938</v>
      </c>
      <c r="AZ193" s="8">
        <v>501775776226849</v>
      </c>
    </row>
    <row r="194" spans="1:52" x14ac:dyDescent="0.35">
      <c r="A194" s="1" t="s">
        <v>192</v>
      </c>
      <c r="B194" s="2">
        <v>10561392</v>
      </c>
      <c r="C194" s="3" t="s">
        <v>145240</v>
      </c>
      <c r="D194" s="3" t="s">
        <v>853</v>
      </c>
      <c r="E194" s="8">
        <v>579620270934232</v>
      </c>
      <c r="F194" s="8">
        <v>739893594679734</v>
      </c>
      <c r="G194" s="8">
        <v>858008669923622</v>
      </c>
      <c r="H194" s="8">
        <v>822003708027192</v>
      </c>
      <c r="I194" s="8">
        <v>106083644457208</v>
      </c>
      <c r="J194" s="8">
        <v>120089509078682</v>
      </c>
      <c r="K194" s="8">
        <v>150254672573723</v>
      </c>
      <c r="L194" s="8">
        <v>166050589906727</v>
      </c>
      <c r="M194" s="8">
        <v>193173146408441</v>
      </c>
      <c r="N194" s="8">
        <v>261529797587982</v>
      </c>
      <c r="O194" s="8">
        <v>641419871113944</v>
      </c>
      <c r="P194" s="8">
        <v>659457696085309</v>
      </c>
      <c r="Q194" s="8">
        <v>665730430562296</v>
      </c>
      <c r="R194" s="8">
        <v>895265276007781</v>
      </c>
      <c r="S194" s="8">
        <v>107486783216783</v>
      </c>
      <c r="T194" s="7">
        <v>0</v>
      </c>
      <c r="U194" s="8">
        <v>158833225140159</v>
      </c>
      <c r="V194" s="7">
        <v>0</v>
      </c>
      <c r="W194" s="7">
        <v>0</v>
      </c>
      <c r="X194" s="7">
        <v>0</v>
      </c>
      <c r="Y194" s="7">
        <v>0</v>
      </c>
      <c r="Z194" s="7">
        <v>0</v>
      </c>
      <c r="AA194" s="7">
        <v>0</v>
      </c>
      <c r="AB194" s="7">
        <v>0</v>
      </c>
      <c r="AC194" s="7">
        <v>0</v>
      </c>
      <c r="AD194" s="7">
        <v>0</v>
      </c>
      <c r="AE194" s="7">
        <v>0</v>
      </c>
      <c r="AF194" s="7">
        <v>0</v>
      </c>
      <c r="AG194" s="7">
        <v>0</v>
      </c>
      <c r="AH194" s="7">
        <v>0</v>
      </c>
      <c r="AI194" s="7">
        <v>0</v>
      </c>
      <c r="AJ194" s="7">
        <v>0</v>
      </c>
      <c r="AK194" s="7">
        <v>0</v>
      </c>
      <c r="AL194" s="7">
        <v>0</v>
      </c>
      <c r="AM194" s="7">
        <v>0</v>
      </c>
      <c r="AN194" s="7">
        <v>0</v>
      </c>
      <c r="AO194" s="7">
        <v>0</v>
      </c>
      <c r="AP194" s="7">
        <v>0</v>
      </c>
      <c r="AQ194" s="7">
        <v>0</v>
      </c>
      <c r="AR194" s="7">
        <v>0</v>
      </c>
      <c r="AS194" s="7">
        <v>0</v>
      </c>
      <c r="AT194" s="7">
        <v>0</v>
      </c>
      <c r="AU194" s="7">
        <v>0</v>
      </c>
      <c r="AV194" s="7">
        <v>0</v>
      </c>
      <c r="AW194" s="7">
        <v>0</v>
      </c>
      <c r="AX194" s="7">
        <v>0</v>
      </c>
      <c r="AY194" s="7">
        <v>0</v>
      </c>
      <c r="AZ194" s="7">
        <v>0</v>
      </c>
    </row>
    <row r="195" spans="1:52" x14ac:dyDescent="0.35">
      <c r="A195" s="1" t="s">
        <v>193</v>
      </c>
      <c r="B195" s="2">
        <v>4345474</v>
      </c>
      <c r="C195" s="3" t="s">
        <v>145241</v>
      </c>
      <c r="D195" s="3" t="s">
        <v>853</v>
      </c>
      <c r="E195" s="8">
        <v>550017617744086</v>
      </c>
      <c r="F195" s="8">
        <v>558249982499125</v>
      </c>
      <c r="G195" s="8">
        <v>412500309640129</v>
      </c>
      <c r="H195" s="8">
        <v>381719288608116</v>
      </c>
      <c r="I195" s="7">
        <v>0</v>
      </c>
      <c r="J195" s="8">
        <v>358381102891728</v>
      </c>
      <c r="K195" s="8">
        <v>417521113110896</v>
      </c>
      <c r="L195" s="8">
        <v>390018222249676</v>
      </c>
      <c r="M195" s="8">
        <v>370023847376789</v>
      </c>
      <c r="N195" s="8">
        <v>378401932435292</v>
      </c>
      <c r="O195" s="8">
        <v>415319736562566</v>
      </c>
      <c r="P195" s="8">
        <v>338617440718395</v>
      </c>
      <c r="Q195" s="8">
        <v>328147264785412</v>
      </c>
      <c r="R195" s="8">
        <v>312557247300288</v>
      </c>
      <c r="S195" s="8">
        <v>378260629370629</v>
      </c>
      <c r="T195" s="8">
        <v>394620082891006</v>
      </c>
      <c r="U195" s="8">
        <v>373233328415462</v>
      </c>
      <c r="V195" s="8">
        <v>371296540973872</v>
      </c>
      <c r="W195" s="8">
        <v>471071717625899</v>
      </c>
      <c r="X195" s="8">
        <v>404670746358312</v>
      </c>
      <c r="Y195" s="8">
        <v>411740133531157</v>
      </c>
      <c r="Z195" s="8">
        <v>441210865561694</v>
      </c>
      <c r="AA195" s="8">
        <v>400329233105543</v>
      </c>
      <c r="AB195" s="8">
        <v>353582142857143</v>
      </c>
      <c r="AC195" s="8">
        <v>412276183592338</v>
      </c>
      <c r="AD195" s="8">
        <v>279648374957236</v>
      </c>
      <c r="AE195" s="8">
        <v>326430399640772</v>
      </c>
      <c r="AF195" s="8">
        <v>274072814792176</v>
      </c>
      <c r="AG195" s="8">
        <v>359691456683562</v>
      </c>
      <c r="AH195" s="8">
        <v>277825769388593</v>
      </c>
      <c r="AI195" s="8">
        <v>312132405063291</v>
      </c>
      <c r="AJ195" s="8">
        <v>165632658450704</v>
      </c>
      <c r="AK195" s="8">
        <v>191290423345664</v>
      </c>
      <c r="AL195" s="8">
        <v>179911274298056</v>
      </c>
      <c r="AM195" s="8">
        <v>253081813602015</v>
      </c>
      <c r="AN195" s="8">
        <v>162663819715991</v>
      </c>
      <c r="AO195" s="8">
        <v>224976855215361</v>
      </c>
      <c r="AP195" s="8">
        <v>249131138975967</v>
      </c>
      <c r="AQ195" s="8">
        <v>209368903088392</v>
      </c>
      <c r="AR195" s="8">
        <v>169054408390692</v>
      </c>
      <c r="AS195" s="8">
        <v>1497972421401</v>
      </c>
      <c r="AT195" s="8">
        <v>19685442864203</v>
      </c>
      <c r="AU195" s="8">
        <v>276715678832116</v>
      </c>
      <c r="AV195" s="8">
        <v>161767030442274</v>
      </c>
      <c r="AW195" s="8">
        <v>162461478599221</v>
      </c>
      <c r="AX195" s="8">
        <v>141293109243698</v>
      </c>
      <c r="AY195" s="8">
        <v>19067774710105</v>
      </c>
      <c r="AZ195" s="8">
        <v>13447919986811</v>
      </c>
    </row>
    <row r="196" spans="1:52" x14ac:dyDescent="0.35">
      <c r="A196" s="1" t="s">
        <v>194</v>
      </c>
      <c r="B196" s="2">
        <v>11959901</v>
      </c>
      <c r="C196" s="3" t="s">
        <v>145242</v>
      </c>
      <c r="D196" s="3" t="s">
        <v>853</v>
      </c>
      <c r="E196" s="7">
        <v>0</v>
      </c>
      <c r="F196" s="7">
        <v>0</v>
      </c>
      <c r="G196" s="7">
        <v>0</v>
      </c>
      <c r="H196" s="7">
        <v>0</v>
      </c>
      <c r="I196" s="7">
        <v>0</v>
      </c>
      <c r="J196" s="7">
        <v>0</v>
      </c>
      <c r="K196" s="7">
        <v>0</v>
      </c>
      <c r="L196" s="7">
        <v>0</v>
      </c>
      <c r="M196" s="7">
        <v>0</v>
      </c>
      <c r="N196" s="7">
        <v>0</v>
      </c>
      <c r="O196" s="7">
        <v>0</v>
      </c>
      <c r="P196" s="7">
        <v>0</v>
      </c>
      <c r="Q196" s="7">
        <v>0</v>
      </c>
      <c r="R196" s="7">
        <v>0</v>
      </c>
      <c r="S196" s="7">
        <v>0</v>
      </c>
      <c r="T196" s="7">
        <v>0</v>
      </c>
      <c r="U196" s="7">
        <v>0</v>
      </c>
      <c r="V196" s="7">
        <v>0</v>
      </c>
      <c r="W196" s="7">
        <v>0</v>
      </c>
      <c r="X196" s="7">
        <v>0</v>
      </c>
      <c r="Y196" s="7">
        <v>0</v>
      </c>
      <c r="Z196" s="7">
        <v>0</v>
      </c>
      <c r="AA196" s="7">
        <v>0</v>
      </c>
      <c r="AB196" s="7">
        <v>0</v>
      </c>
      <c r="AC196" s="7">
        <v>0</v>
      </c>
      <c r="AD196" s="7">
        <v>0</v>
      </c>
      <c r="AE196" s="7">
        <v>0</v>
      </c>
      <c r="AF196" s="7">
        <v>0</v>
      </c>
      <c r="AG196" s="7">
        <v>0</v>
      </c>
      <c r="AH196" s="7">
        <v>0</v>
      </c>
      <c r="AI196" s="7">
        <v>0</v>
      </c>
      <c r="AJ196" s="7">
        <v>0</v>
      </c>
      <c r="AK196" s="7">
        <v>0</v>
      </c>
      <c r="AL196" s="7">
        <v>0</v>
      </c>
      <c r="AM196" s="7">
        <v>0</v>
      </c>
      <c r="AN196" s="7">
        <v>0</v>
      </c>
      <c r="AO196" s="7">
        <v>0</v>
      </c>
      <c r="AP196" s="7">
        <v>0</v>
      </c>
      <c r="AQ196" s="7">
        <v>0</v>
      </c>
      <c r="AR196" s="7">
        <v>0</v>
      </c>
      <c r="AS196" s="7">
        <v>0</v>
      </c>
      <c r="AT196" s="7">
        <v>0</v>
      </c>
      <c r="AU196" s="7">
        <v>0</v>
      </c>
      <c r="AV196" s="7">
        <v>0</v>
      </c>
      <c r="AW196" s="7">
        <v>0</v>
      </c>
      <c r="AX196" s="7">
        <v>0</v>
      </c>
      <c r="AY196" s="7">
        <v>0</v>
      </c>
      <c r="AZ196" s="7">
        <v>0</v>
      </c>
    </row>
    <row r="197" spans="1:52" x14ac:dyDescent="0.35">
      <c r="A197" s="1" t="s">
        <v>195</v>
      </c>
      <c r="B197" s="2">
        <v>4914910</v>
      </c>
      <c r="C197" s="3" t="s">
        <v>145243</v>
      </c>
      <c r="D197" s="3" t="s">
        <v>853</v>
      </c>
      <c r="E197" s="8">
        <v>853669923492665</v>
      </c>
      <c r="F197" s="8">
        <v>812229380469024</v>
      </c>
      <c r="G197" s="8">
        <v>760968664418909</v>
      </c>
      <c r="H197" s="8">
        <v>759629135480327</v>
      </c>
      <c r="I197" s="8">
        <v>679119722860425</v>
      </c>
      <c r="J197" s="8">
        <v>621914626765299</v>
      </c>
      <c r="K197" s="8">
        <v>700302900456874</v>
      </c>
      <c r="L197" s="8">
        <v>651042189140775</v>
      </c>
      <c r="M197" s="8">
        <v>762225408295996</v>
      </c>
      <c r="N197" s="8">
        <v>633276027928627</v>
      </c>
      <c r="O197" s="8">
        <v>583948750088521</v>
      </c>
      <c r="P197" s="8">
        <v>511174098498667</v>
      </c>
      <c r="Q197" s="8">
        <v>562129335089787</v>
      </c>
      <c r="R197" s="8">
        <v>531685901133544</v>
      </c>
      <c r="S197" s="8">
        <v>434129237762238</v>
      </c>
      <c r="T197" s="8">
        <v>520609088926053</v>
      </c>
      <c r="U197" s="8">
        <v>486978304809678</v>
      </c>
      <c r="V197" s="8">
        <v>636994759501188</v>
      </c>
      <c r="W197" s="8">
        <v>56705221822542</v>
      </c>
      <c r="X197" s="8">
        <v>461687235320619</v>
      </c>
      <c r="Y197" s="8">
        <v>45775131305638</v>
      </c>
      <c r="Z197" s="8">
        <v>592581223143032</v>
      </c>
      <c r="AA197" s="8">
        <v>480038200455581</v>
      </c>
      <c r="AB197" s="8">
        <v>480274414893617</v>
      </c>
      <c r="AC197" s="8">
        <v>425485869172389</v>
      </c>
      <c r="AD197" s="8">
        <v>446522203215874</v>
      </c>
      <c r="AE197" s="8">
        <v>523095996108367</v>
      </c>
      <c r="AF197" s="8">
        <v>586300458435208</v>
      </c>
      <c r="AG197" s="8">
        <v>548448692193419</v>
      </c>
      <c r="AH197" s="8">
        <v>534030101066886</v>
      </c>
      <c r="AI197" s="7">
        <v>0</v>
      </c>
      <c r="AJ197" s="7">
        <v>0</v>
      </c>
      <c r="AK197" s="8">
        <v>582057451705713</v>
      </c>
      <c r="AL197" s="7">
        <v>0</v>
      </c>
      <c r="AM197" s="7">
        <v>0</v>
      </c>
      <c r="AN197" s="7">
        <v>0</v>
      </c>
      <c r="AO197" s="7">
        <v>0</v>
      </c>
      <c r="AP197" s="7">
        <v>0</v>
      </c>
      <c r="AQ197" s="7">
        <v>0</v>
      </c>
      <c r="AR197" s="7">
        <v>0</v>
      </c>
      <c r="AS197" s="7">
        <v>0</v>
      </c>
      <c r="AT197" s="7">
        <v>0</v>
      </c>
      <c r="AU197" s="7">
        <v>0</v>
      </c>
      <c r="AV197" s="7">
        <v>0</v>
      </c>
      <c r="AW197" s="7">
        <v>0</v>
      </c>
      <c r="AX197" s="7">
        <v>0</v>
      </c>
      <c r="AY197" s="7">
        <v>0</v>
      </c>
      <c r="AZ197" s="7">
        <v>0</v>
      </c>
    </row>
    <row r="198" spans="1:52" x14ac:dyDescent="0.35">
      <c r="A198" s="1" t="s">
        <v>196</v>
      </c>
      <c r="B198" s="2">
        <v>5000973</v>
      </c>
      <c r="C198" s="3" t="s">
        <v>145244</v>
      </c>
      <c r="D198" s="3" t="s">
        <v>853</v>
      </c>
      <c r="E198" s="8">
        <v>53504032</v>
      </c>
      <c r="F198" s="8">
        <v>56791925</v>
      </c>
      <c r="G198" s="8">
        <v>52239243</v>
      </c>
      <c r="H198" s="8">
        <v>48312306</v>
      </c>
      <c r="I198" s="8">
        <v>56498057</v>
      </c>
      <c r="J198" s="8" t="s">
        <v>58245</v>
      </c>
      <c r="K198" s="8">
        <v>41622032</v>
      </c>
      <c r="L198" s="8">
        <v>35944279</v>
      </c>
      <c r="M198" s="8">
        <v>55658591</v>
      </c>
      <c r="N198" s="8">
        <v>54236425</v>
      </c>
      <c r="O198" s="8">
        <v>55433745</v>
      </c>
      <c r="P198" s="8">
        <v>61146959</v>
      </c>
      <c r="Q198" s="8">
        <v>63154796</v>
      </c>
      <c r="R198" s="8">
        <v>55994355</v>
      </c>
      <c r="S198" s="8">
        <v>59382763</v>
      </c>
      <c r="T198" s="8">
        <v>58963545</v>
      </c>
      <c r="U198" s="8">
        <v>76937347</v>
      </c>
      <c r="V198" s="8">
        <v>65013144</v>
      </c>
      <c r="W198" s="8">
        <v>72146757</v>
      </c>
      <c r="X198" s="8">
        <v>62189805</v>
      </c>
      <c r="Y198" s="8">
        <v>64909695</v>
      </c>
      <c r="Z198" s="8" t="s">
        <v>58261</v>
      </c>
      <c r="AA198" s="8">
        <v>83512758</v>
      </c>
      <c r="AB198" s="8">
        <v>75508681</v>
      </c>
      <c r="AC198" s="8">
        <v>84723809</v>
      </c>
      <c r="AD198" s="7">
        <v>0</v>
      </c>
      <c r="AE198" s="7">
        <v>0</v>
      </c>
      <c r="AF198" s="7">
        <v>0</v>
      </c>
      <c r="AG198" s="7">
        <v>0</v>
      </c>
      <c r="AH198" s="7">
        <v>0</v>
      </c>
      <c r="AI198" s="7">
        <v>0</v>
      </c>
      <c r="AJ198" s="7">
        <v>0</v>
      </c>
      <c r="AK198" s="7">
        <v>0</v>
      </c>
      <c r="AL198" s="7">
        <v>0</v>
      </c>
      <c r="AM198" s="7">
        <v>0</v>
      </c>
      <c r="AN198" s="7">
        <v>0</v>
      </c>
      <c r="AO198" s="7">
        <v>0</v>
      </c>
      <c r="AP198" s="7">
        <v>0</v>
      </c>
      <c r="AQ198" s="7">
        <v>0</v>
      </c>
      <c r="AR198" s="7">
        <v>0</v>
      </c>
      <c r="AS198" s="7">
        <v>0</v>
      </c>
      <c r="AT198" s="7">
        <v>0</v>
      </c>
      <c r="AU198" s="7">
        <v>0</v>
      </c>
      <c r="AV198" s="7">
        <v>0</v>
      </c>
      <c r="AW198" s="7">
        <v>0</v>
      </c>
      <c r="AX198" s="7">
        <v>0</v>
      </c>
      <c r="AY198" s="7">
        <v>0</v>
      </c>
      <c r="AZ198" s="7">
        <v>0</v>
      </c>
    </row>
    <row r="199" spans="1:52" x14ac:dyDescent="0.35">
      <c r="A199" s="1" t="s">
        <v>197</v>
      </c>
      <c r="B199" s="2">
        <v>106132056</v>
      </c>
      <c r="C199" s="3" t="s">
        <v>145245</v>
      </c>
      <c r="D199" s="3" t="s">
        <v>853</v>
      </c>
      <c r="E199" s="7">
        <v>0</v>
      </c>
      <c r="F199" s="7">
        <v>0</v>
      </c>
      <c r="G199" s="7">
        <v>0</v>
      </c>
      <c r="H199" s="7">
        <v>0</v>
      </c>
      <c r="I199" s="8">
        <v>980782596209075</v>
      </c>
      <c r="J199" s="7">
        <v>0</v>
      </c>
      <c r="K199" s="7">
        <v>0</v>
      </c>
      <c r="L199" s="7">
        <v>0</v>
      </c>
      <c r="M199" s="7">
        <v>0</v>
      </c>
      <c r="N199" s="7">
        <v>0</v>
      </c>
      <c r="O199" s="7">
        <v>0</v>
      </c>
      <c r="P199" s="7">
        <v>0</v>
      </c>
      <c r="Q199" s="7">
        <v>0</v>
      </c>
      <c r="R199" s="7">
        <v>0</v>
      </c>
      <c r="S199" s="7">
        <v>0</v>
      </c>
      <c r="T199" s="7">
        <v>0</v>
      </c>
      <c r="U199" s="7">
        <v>0</v>
      </c>
      <c r="V199" s="7">
        <v>0</v>
      </c>
      <c r="W199" s="7">
        <v>0</v>
      </c>
      <c r="X199" s="7">
        <v>0</v>
      </c>
      <c r="Y199" s="7">
        <v>0</v>
      </c>
      <c r="Z199" s="7">
        <v>0</v>
      </c>
      <c r="AA199" s="7">
        <v>0</v>
      </c>
      <c r="AB199" s="7">
        <v>0</v>
      </c>
      <c r="AC199" s="7">
        <v>0</v>
      </c>
      <c r="AD199" s="7">
        <v>0</v>
      </c>
      <c r="AE199" s="7">
        <v>0</v>
      </c>
      <c r="AF199" s="7">
        <v>0</v>
      </c>
      <c r="AG199" s="7">
        <v>0</v>
      </c>
      <c r="AH199" s="7">
        <v>0</v>
      </c>
      <c r="AI199" s="7">
        <v>0</v>
      </c>
      <c r="AJ199" s="7">
        <v>0</v>
      </c>
      <c r="AK199" s="7">
        <v>0</v>
      </c>
      <c r="AL199" s="7">
        <v>0</v>
      </c>
      <c r="AM199" s="7">
        <v>0</v>
      </c>
      <c r="AN199" s="7">
        <v>0</v>
      </c>
      <c r="AO199" s="7">
        <v>0</v>
      </c>
      <c r="AP199" s="7">
        <v>0</v>
      </c>
      <c r="AQ199" s="7">
        <v>0</v>
      </c>
      <c r="AR199" s="7">
        <v>0</v>
      </c>
      <c r="AS199" s="7">
        <v>0</v>
      </c>
      <c r="AT199" s="7">
        <v>0</v>
      </c>
      <c r="AU199" s="7">
        <v>0</v>
      </c>
      <c r="AV199" s="7">
        <v>0</v>
      </c>
      <c r="AW199" s="7">
        <v>0</v>
      </c>
      <c r="AX199" s="7">
        <v>0</v>
      </c>
      <c r="AY199" s="7">
        <v>0</v>
      </c>
      <c r="AZ199" s="7">
        <v>0</v>
      </c>
    </row>
    <row r="200" spans="1:52" x14ac:dyDescent="0.35">
      <c r="A200" s="1" t="s">
        <v>198</v>
      </c>
      <c r="B200" s="2">
        <v>6658379</v>
      </c>
      <c r="C200" s="3" t="s">
        <v>145246</v>
      </c>
      <c r="D200" s="3" t="s">
        <v>853</v>
      </c>
      <c r="E200" s="8">
        <v>399603088369481</v>
      </c>
      <c r="F200" s="8">
        <v>487009513475674</v>
      </c>
      <c r="G200" s="8">
        <v>460499339434391</v>
      </c>
      <c r="H200" s="8">
        <v>428331930234155</v>
      </c>
      <c r="I200" s="8">
        <v>400280557151063</v>
      </c>
      <c r="J200" s="8">
        <v>427921022192334</v>
      </c>
      <c r="K200" s="8">
        <v>470591146338087</v>
      </c>
      <c r="L200" s="8">
        <v>493486595836679</v>
      </c>
      <c r="M200" s="8">
        <v>437784737678855</v>
      </c>
      <c r="N200" s="8">
        <v>459976302983285</v>
      </c>
      <c r="O200" s="7">
        <v>0</v>
      </c>
      <c r="P200" s="7">
        <v>0</v>
      </c>
      <c r="Q200" s="8">
        <v>478487575400402</v>
      </c>
      <c r="R200" s="7">
        <v>0</v>
      </c>
      <c r="S200" s="7">
        <v>0</v>
      </c>
      <c r="T200" s="7">
        <v>0</v>
      </c>
      <c r="U200" s="7">
        <v>0</v>
      </c>
      <c r="V200" s="7">
        <v>0</v>
      </c>
      <c r="W200" s="7">
        <v>0</v>
      </c>
      <c r="X200" s="7">
        <v>0</v>
      </c>
      <c r="Y200" s="7">
        <v>0</v>
      </c>
      <c r="Z200" s="7">
        <v>0</v>
      </c>
      <c r="AA200" s="7">
        <v>0</v>
      </c>
      <c r="AB200" s="7">
        <v>0</v>
      </c>
      <c r="AC200" s="7">
        <v>0</v>
      </c>
      <c r="AD200" s="7">
        <v>0</v>
      </c>
      <c r="AE200" s="7">
        <v>0</v>
      </c>
      <c r="AF200" s="7">
        <v>0</v>
      </c>
      <c r="AG200" s="7">
        <v>0</v>
      </c>
      <c r="AH200" s="7">
        <v>0</v>
      </c>
      <c r="AI200" s="7">
        <v>0</v>
      </c>
      <c r="AJ200" s="7">
        <v>0</v>
      </c>
      <c r="AK200" s="7">
        <v>0</v>
      </c>
      <c r="AL200" s="7">
        <v>0</v>
      </c>
      <c r="AM200" s="7">
        <v>0</v>
      </c>
      <c r="AN200" s="7">
        <v>0</v>
      </c>
      <c r="AO200" s="7">
        <v>0</v>
      </c>
      <c r="AP200" s="7">
        <v>0</v>
      </c>
      <c r="AQ200" s="7">
        <v>0</v>
      </c>
      <c r="AR200" s="7">
        <v>0</v>
      </c>
      <c r="AS200" s="7">
        <v>0</v>
      </c>
      <c r="AT200" s="7">
        <v>0</v>
      </c>
      <c r="AU200" s="7">
        <v>0</v>
      </c>
      <c r="AV200" s="7">
        <v>0</v>
      </c>
      <c r="AW200" s="7">
        <v>0</v>
      </c>
      <c r="AX200" s="7">
        <v>0</v>
      </c>
      <c r="AY200" s="7">
        <v>0</v>
      </c>
      <c r="AZ200" s="7">
        <v>0</v>
      </c>
    </row>
    <row r="201" spans="1:52" x14ac:dyDescent="0.35">
      <c r="A201" s="1" t="s">
        <v>199</v>
      </c>
      <c r="B201" s="2">
        <v>4432436</v>
      </c>
      <c r="C201" s="3" t="s">
        <v>145247</v>
      </c>
      <c r="D201" s="3" t="s">
        <v>853</v>
      </c>
      <c r="E201" s="8">
        <v>769521653681477</v>
      </c>
      <c r="F201" s="8">
        <v>673526776338817</v>
      </c>
      <c r="G201" s="8">
        <v>642571664487718</v>
      </c>
      <c r="H201" s="8">
        <v>660322873034402</v>
      </c>
      <c r="I201" s="8">
        <v>83353058587019</v>
      </c>
      <c r="J201" s="8">
        <v>703400739744452</v>
      </c>
      <c r="K201" s="8">
        <v>583607088467396</v>
      </c>
      <c r="L201" s="8">
        <v>522770955587127</v>
      </c>
      <c r="M201" s="8">
        <v>604761453967336</v>
      </c>
      <c r="N201" s="8">
        <v>58840397771352</v>
      </c>
      <c r="O201" s="8">
        <v>599911975072587</v>
      </c>
      <c r="P201" s="8">
        <v>55792759927038</v>
      </c>
      <c r="Q201" s="8">
        <v>554312070997712</v>
      </c>
      <c r="R201" s="8">
        <v>566247166141257</v>
      </c>
      <c r="S201" s="8">
        <v>599123846153846</v>
      </c>
      <c r="T201" s="8">
        <v>566805860539519</v>
      </c>
      <c r="U201" s="8">
        <v>578952935969312</v>
      </c>
      <c r="V201" s="8">
        <v>508554112232779</v>
      </c>
      <c r="W201" s="8">
        <v>628426783573141</v>
      </c>
      <c r="X201" s="8">
        <v>572545952845773</v>
      </c>
      <c r="Y201" s="8">
        <v>542362314540059</v>
      </c>
      <c r="Z201" s="8">
        <v>576323018953346</v>
      </c>
      <c r="AA201" s="8">
        <v>501876613515566</v>
      </c>
      <c r="AB201" s="8">
        <v>575643610790274</v>
      </c>
      <c r="AC201" s="8">
        <v>579223346584749</v>
      </c>
      <c r="AD201" s="8">
        <v>523349416763599</v>
      </c>
      <c r="AE201" s="8">
        <v>558781961383027</v>
      </c>
      <c r="AF201" s="8">
        <v>571552431540342</v>
      </c>
      <c r="AG201" s="8">
        <v>626080928206511</v>
      </c>
      <c r="AH201" s="8">
        <v>552847649569142</v>
      </c>
      <c r="AI201" s="8">
        <v>585249201434599</v>
      </c>
      <c r="AJ201" s="8">
        <v>59412110290493</v>
      </c>
      <c r="AK201" s="8">
        <v>586042264940403</v>
      </c>
      <c r="AL201" s="8">
        <v>480849104362851</v>
      </c>
      <c r="AM201" s="8">
        <v>584328104584383</v>
      </c>
      <c r="AN201" s="8">
        <v>524587938979214</v>
      </c>
      <c r="AO201" s="8">
        <v>467441779657499</v>
      </c>
      <c r="AP201" s="8">
        <v>379684444932079</v>
      </c>
      <c r="AQ201" s="8">
        <v>371555668796592</v>
      </c>
      <c r="AR201" s="8">
        <v>356257618813504</v>
      </c>
      <c r="AS201" s="8">
        <v>243700043794816</v>
      </c>
      <c r="AT201" s="8">
        <v>926475591675365</v>
      </c>
      <c r="AU201" s="8">
        <v>943893232116787</v>
      </c>
      <c r="AV201" s="8">
        <v>859680574382537</v>
      </c>
      <c r="AW201" s="8">
        <v>130127676486937</v>
      </c>
      <c r="AX201" s="8">
        <v>547120717086835</v>
      </c>
      <c r="AY201" s="8">
        <v>430091154058533</v>
      </c>
      <c r="AZ201" s="8">
        <v>724787140737482</v>
      </c>
    </row>
    <row r="202" spans="1:52" x14ac:dyDescent="0.35">
      <c r="A202" s="1" t="s">
        <v>200</v>
      </c>
      <c r="B202" s="2">
        <v>11450591</v>
      </c>
      <c r="C202" s="3" t="s">
        <v>145248</v>
      </c>
      <c r="D202" s="3" t="s">
        <v>853</v>
      </c>
      <c r="E202" s="8">
        <v>184841516810557</v>
      </c>
      <c r="F202" s="8">
        <v>103822755337767</v>
      </c>
      <c r="G202" s="8">
        <v>963746163902842</v>
      </c>
      <c r="H202" s="8">
        <v>195774427659136</v>
      </c>
      <c r="I202" s="8">
        <v>189541909821941</v>
      </c>
      <c r="J202" s="8">
        <v>151040394082044</v>
      </c>
      <c r="K202" s="8">
        <v>128545780146753</v>
      </c>
      <c r="L202" s="8">
        <v>828312971770956</v>
      </c>
      <c r="M202" s="8">
        <v>119023879895939</v>
      </c>
      <c r="N202" s="7">
        <v>0</v>
      </c>
      <c r="O202" s="8">
        <v>866872034558459</v>
      </c>
      <c r="P202" s="7">
        <v>0</v>
      </c>
      <c r="Q202" s="8">
        <v>61705879498024</v>
      </c>
      <c r="R202" s="8">
        <v>596944060634516</v>
      </c>
      <c r="S202" s="7">
        <v>0</v>
      </c>
      <c r="T202" s="7">
        <v>0</v>
      </c>
      <c r="U202" s="7">
        <v>0</v>
      </c>
      <c r="V202" s="7">
        <v>0</v>
      </c>
      <c r="W202" s="7">
        <v>0</v>
      </c>
      <c r="X202" s="7">
        <v>0</v>
      </c>
      <c r="Y202" s="7">
        <v>0</v>
      </c>
      <c r="Z202" s="7">
        <v>0</v>
      </c>
      <c r="AA202" s="7">
        <v>0</v>
      </c>
      <c r="AB202" s="7">
        <v>0</v>
      </c>
      <c r="AC202" s="7">
        <v>0</v>
      </c>
      <c r="AD202" s="7">
        <v>0</v>
      </c>
      <c r="AE202" s="7">
        <v>0</v>
      </c>
      <c r="AF202" s="7">
        <v>0</v>
      </c>
      <c r="AG202" s="7">
        <v>0</v>
      </c>
      <c r="AH202" s="7">
        <v>0</v>
      </c>
      <c r="AI202" s="7">
        <v>0</v>
      </c>
      <c r="AJ202" s="7">
        <v>0</v>
      </c>
      <c r="AK202" s="7">
        <v>0</v>
      </c>
      <c r="AL202" s="7">
        <v>0</v>
      </c>
      <c r="AM202" s="7">
        <v>0</v>
      </c>
      <c r="AN202" s="7">
        <v>0</v>
      </c>
      <c r="AO202" s="7">
        <v>0</v>
      </c>
      <c r="AP202" s="7">
        <v>0</v>
      </c>
      <c r="AQ202" s="7">
        <v>0</v>
      </c>
      <c r="AR202" s="7">
        <v>0</v>
      </c>
      <c r="AS202" s="7">
        <v>0</v>
      </c>
      <c r="AT202" s="7">
        <v>0</v>
      </c>
      <c r="AU202" s="7">
        <v>0</v>
      </c>
      <c r="AV202" s="7">
        <v>0</v>
      </c>
      <c r="AW202" s="7">
        <v>0</v>
      </c>
      <c r="AX202" s="7">
        <v>0</v>
      </c>
      <c r="AY202" s="7">
        <v>0</v>
      </c>
      <c r="AZ202" s="7">
        <v>0</v>
      </c>
    </row>
    <row r="203" spans="1:52" x14ac:dyDescent="0.35">
      <c r="A203" s="1" t="s">
        <v>201</v>
      </c>
      <c r="B203" s="2">
        <v>7124145</v>
      </c>
      <c r="C203" s="3" t="s">
        <v>145249</v>
      </c>
      <c r="D203" s="3" t="s">
        <v>853</v>
      </c>
      <c r="E203" s="8">
        <v>593028707798133</v>
      </c>
      <c r="F203" s="8">
        <v>393070353517676</v>
      </c>
      <c r="G203" s="8">
        <v>433280121103695</v>
      </c>
      <c r="H203" s="7">
        <v>0</v>
      </c>
      <c r="I203" s="8">
        <v>197780729465824</v>
      </c>
      <c r="J203" s="7">
        <v>0</v>
      </c>
      <c r="K203" s="7">
        <v>0</v>
      </c>
      <c r="L203" s="7">
        <v>0</v>
      </c>
      <c r="M203" s="7">
        <v>0</v>
      </c>
      <c r="N203" s="7">
        <v>0</v>
      </c>
      <c r="O203" s="7">
        <v>0</v>
      </c>
      <c r="P203" s="7">
        <v>0</v>
      </c>
      <c r="Q203" s="7">
        <v>0</v>
      </c>
      <c r="R203" s="7">
        <v>0</v>
      </c>
      <c r="S203" s="7">
        <v>0</v>
      </c>
      <c r="T203" s="7">
        <v>0</v>
      </c>
      <c r="U203" s="7">
        <v>0</v>
      </c>
      <c r="V203" s="7">
        <v>0</v>
      </c>
      <c r="W203" s="7">
        <v>0</v>
      </c>
      <c r="X203" s="7">
        <v>0</v>
      </c>
      <c r="Y203" s="7">
        <v>0</v>
      </c>
      <c r="Z203" s="7">
        <v>0</v>
      </c>
      <c r="AA203" s="7">
        <v>0</v>
      </c>
      <c r="AB203" s="7">
        <v>0</v>
      </c>
      <c r="AC203" s="7">
        <v>0</v>
      </c>
      <c r="AD203" s="7">
        <v>0</v>
      </c>
      <c r="AE203" s="7">
        <v>0</v>
      </c>
      <c r="AF203" s="7">
        <v>0</v>
      </c>
      <c r="AG203" s="7">
        <v>0</v>
      </c>
      <c r="AH203" s="7">
        <v>0</v>
      </c>
      <c r="AI203" s="7">
        <v>0</v>
      </c>
      <c r="AJ203" s="7">
        <v>0</v>
      </c>
      <c r="AK203" s="7">
        <v>0</v>
      </c>
      <c r="AL203" s="7">
        <v>0</v>
      </c>
      <c r="AM203" s="7">
        <v>0</v>
      </c>
      <c r="AN203" s="7">
        <v>0</v>
      </c>
      <c r="AO203" s="7">
        <v>0</v>
      </c>
      <c r="AP203" s="7">
        <v>0</v>
      </c>
      <c r="AQ203" s="7">
        <v>0</v>
      </c>
      <c r="AR203" s="7">
        <v>0</v>
      </c>
      <c r="AS203" s="7">
        <v>0</v>
      </c>
      <c r="AT203" s="7">
        <v>0</v>
      </c>
      <c r="AU203" s="7">
        <v>0</v>
      </c>
      <c r="AV203" s="7">
        <v>0</v>
      </c>
      <c r="AW203" s="7">
        <v>0</v>
      </c>
      <c r="AX203" s="7">
        <v>0</v>
      </c>
      <c r="AY203" s="7">
        <v>0</v>
      </c>
      <c r="AZ203" s="7">
        <v>0</v>
      </c>
    </row>
    <row r="204" spans="1:52" x14ac:dyDescent="0.35">
      <c r="A204" s="1" t="s">
        <v>202</v>
      </c>
      <c r="B204" s="2">
        <v>4982639</v>
      </c>
      <c r="C204" s="3" t="s">
        <v>145250</v>
      </c>
      <c r="D204" s="3" t="s">
        <v>853</v>
      </c>
      <c r="E204" s="8">
        <v>39019980136169</v>
      </c>
      <c r="F204" s="8">
        <v>38279410080504</v>
      </c>
      <c r="G204" s="8">
        <v>560640015826051</v>
      </c>
      <c r="H204" s="8">
        <v>435394944036256</v>
      </c>
      <c r="I204" s="8">
        <v>431237553130385</v>
      </c>
      <c r="J204" s="8">
        <v>4511437733692</v>
      </c>
      <c r="K204" s="8">
        <v>405593021597674</v>
      </c>
      <c r="L204" s="8">
        <v>626012026684786</v>
      </c>
      <c r="M204" s="8">
        <v>103362507226478</v>
      </c>
      <c r="N204" s="8">
        <v>943815804358559</v>
      </c>
      <c r="O204" s="8">
        <v>892068296862828</v>
      </c>
      <c r="P204" s="8">
        <v>811249328609513</v>
      </c>
      <c r="Q204" s="8">
        <v>949264499063995</v>
      </c>
      <c r="R204" s="8">
        <v>897327319739754</v>
      </c>
      <c r="S204" s="8">
        <v>933639606993007</v>
      </c>
      <c r="T204" s="8">
        <v>104571866356431</v>
      </c>
      <c r="U204" s="8">
        <v>104585017483033</v>
      </c>
      <c r="V204" s="8">
        <v>384791504602138</v>
      </c>
      <c r="W204" s="8">
        <v>382990553057554</v>
      </c>
      <c r="X204" s="8">
        <v>411615980627722</v>
      </c>
      <c r="Y204" s="8">
        <v>519959838278932</v>
      </c>
      <c r="Z204" s="8">
        <v>976573865868631</v>
      </c>
      <c r="AA204" s="8">
        <v>646164129840547</v>
      </c>
      <c r="AB204" s="8">
        <v>778622078267477</v>
      </c>
      <c r="AC204" s="8">
        <v>869771290928804</v>
      </c>
      <c r="AD204" s="8">
        <v>626541911050291</v>
      </c>
      <c r="AE204" s="8">
        <v>587700730429577</v>
      </c>
      <c r="AF204" s="8">
        <v>647142059138142</v>
      </c>
      <c r="AG204" s="8">
        <v>598224329993196</v>
      </c>
      <c r="AH204" s="8">
        <v>58483814115716</v>
      </c>
      <c r="AI204" s="8">
        <v>647534098734177</v>
      </c>
      <c r="AJ204" s="8">
        <v>779922020246479</v>
      </c>
      <c r="AK204" s="8">
        <v>932635131113851</v>
      </c>
      <c r="AL204" s="8">
        <v>704278378401728</v>
      </c>
      <c r="AM204" s="8">
        <v>696166241813602</v>
      </c>
      <c r="AN204" s="8">
        <v>8383793033546</v>
      </c>
      <c r="AO204" s="8">
        <v>782236040477426</v>
      </c>
      <c r="AP204" s="8">
        <v>77131818599791</v>
      </c>
      <c r="AQ204" s="8">
        <v>731587922257722</v>
      </c>
      <c r="AR204" s="8">
        <v>821645564295861</v>
      </c>
      <c r="AS204" s="8">
        <v>730402215113074</v>
      </c>
      <c r="AT204" s="8">
        <v>84819613640108</v>
      </c>
      <c r="AU204" s="8">
        <v>930391517664232</v>
      </c>
      <c r="AV204" s="8">
        <v>608784811028143</v>
      </c>
      <c r="AW204" s="8">
        <v>641504971650916</v>
      </c>
      <c r="AX204" s="8">
        <v>75754689859944</v>
      </c>
      <c r="AY204" s="8">
        <v>678496483710659</v>
      </c>
      <c r="AZ204" s="8">
        <v>273712769137769</v>
      </c>
    </row>
    <row r="205" spans="1:52" x14ac:dyDescent="0.35">
      <c r="A205" s="1" t="s">
        <v>203</v>
      </c>
      <c r="B205" s="2">
        <v>4985262</v>
      </c>
      <c r="C205" s="3" t="s">
        <v>145251</v>
      </c>
      <c r="D205" s="3" t="s">
        <v>853</v>
      </c>
      <c r="E205" s="8">
        <v>224814266863199</v>
      </c>
      <c r="F205" s="8">
        <v>214690070703535</v>
      </c>
      <c r="G205" s="7">
        <v>0</v>
      </c>
      <c r="H205" s="8">
        <v>204119596923711</v>
      </c>
      <c r="I205" s="8">
        <v>212320959936818</v>
      </c>
      <c r="J205" s="8">
        <v>203971515803631</v>
      </c>
      <c r="K205" s="8">
        <v>204615119064101</v>
      </c>
      <c r="L205" s="8">
        <v>178373698190129</v>
      </c>
      <c r="M205" s="8">
        <v>195953053909524</v>
      </c>
      <c r="N205" s="8">
        <v>183332974116651</v>
      </c>
      <c r="O205" s="8">
        <v>185846968345018</v>
      </c>
      <c r="P205" s="8">
        <v>175538080538796</v>
      </c>
      <c r="Q205" s="8">
        <v>167901686888997</v>
      </c>
      <c r="R205" s="8">
        <v>143559769937622</v>
      </c>
      <c r="S205" s="8" t="s">
        <v>58402</v>
      </c>
      <c r="T205" s="8">
        <v>1592273722097</v>
      </c>
      <c r="U205" s="8">
        <v>162906675272942</v>
      </c>
      <c r="V205" s="8">
        <v>182002819180523</v>
      </c>
      <c r="W205" s="8">
        <v>164522803507194</v>
      </c>
      <c r="X205" s="8">
        <v>137485710316864</v>
      </c>
      <c r="Y205" s="8">
        <v>129799193620178</v>
      </c>
      <c r="Z205" s="8">
        <v>128933358655617</v>
      </c>
      <c r="AA205" s="8">
        <v>137793741078208</v>
      </c>
      <c r="AB205" s="8">
        <v>13359645212766</v>
      </c>
      <c r="AC205" s="8">
        <v>122985603903144</v>
      </c>
      <c r="AD205" s="8">
        <v>213888036264112</v>
      </c>
      <c r="AE205" s="8">
        <v>195721508756174</v>
      </c>
      <c r="AF205" s="8">
        <v>218774873166259</v>
      </c>
      <c r="AG205" s="8">
        <v>203400698087305</v>
      </c>
      <c r="AH205" s="8">
        <v>197145011899877</v>
      </c>
      <c r="AI205" s="8">
        <v>191965838818565</v>
      </c>
      <c r="AJ205" s="8">
        <v>188028638204225</v>
      </c>
      <c r="AK205" s="8">
        <v>176574502260584</v>
      </c>
      <c r="AL205" s="8" t="s">
        <v>58421</v>
      </c>
      <c r="AM205" s="8">
        <v>180453745088161</v>
      </c>
      <c r="AN205" s="8">
        <v>163821716402552</v>
      </c>
      <c r="AO205" s="8">
        <v>16178888946549</v>
      </c>
      <c r="AP205" s="8">
        <v>153153505747126</v>
      </c>
      <c r="AQ205" s="8">
        <v>151597708200213</v>
      </c>
      <c r="AR205" s="8">
        <v>142534251065225</v>
      </c>
      <c r="AS205" s="8">
        <v>128449602868175</v>
      </c>
      <c r="AT205" s="8">
        <v>120318942397453</v>
      </c>
      <c r="AU205" s="8">
        <v>126832275620438</v>
      </c>
      <c r="AV205" s="8">
        <v>111301439402642</v>
      </c>
      <c r="AW205" s="8">
        <v>113972708171206</v>
      </c>
      <c r="AX205" s="8">
        <v>116374645378151</v>
      </c>
      <c r="AY205" s="8">
        <v>116054330204307</v>
      </c>
      <c r="AZ205" s="8">
        <v>116544344672198</v>
      </c>
    </row>
    <row r="206" spans="1:52" x14ac:dyDescent="0.35">
      <c r="A206" s="1" t="s">
        <v>204</v>
      </c>
      <c r="B206" s="2">
        <v>108016679</v>
      </c>
      <c r="C206" s="3" t="s">
        <v>145252</v>
      </c>
      <c r="D206" s="3" t="s">
        <v>853</v>
      </c>
      <c r="E206" s="8">
        <v>111224889450411</v>
      </c>
      <c r="F206" s="8">
        <v>110929016450823</v>
      </c>
      <c r="G206" s="7">
        <v>0</v>
      </c>
      <c r="H206" s="7">
        <v>0</v>
      </c>
      <c r="I206" s="7">
        <v>0</v>
      </c>
      <c r="J206" s="7">
        <v>0</v>
      </c>
      <c r="K206" s="7">
        <v>0</v>
      </c>
      <c r="L206" s="7">
        <v>0</v>
      </c>
      <c r="M206" s="7">
        <v>0</v>
      </c>
      <c r="N206" s="7">
        <v>0</v>
      </c>
      <c r="O206" s="7">
        <v>0</v>
      </c>
      <c r="P206" s="7">
        <v>0</v>
      </c>
      <c r="Q206" s="7">
        <v>0</v>
      </c>
      <c r="R206" s="7">
        <v>0</v>
      </c>
      <c r="S206" s="7">
        <v>0</v>
      </c>
      <c r="T206" s="7">
        <v>0</v>
      </c>
      <c r="U206" s="7">
        <v>0</v>
      </c>
      <c r="V206" s="7">
        <v>0</v>
      </c>
      <c r="W206" s="7">
        <v>0</v>
      </c>
      <c r="X206" s="7">
        <v>0</v>
      </c>
      <c r="Y206" s="7">
        <v>0</v>
      </c>
      <c r="Z206" s="7">
        <v>0</v>
      </c>
      <c r="AA206" s="7">
        <v>0</v>
      </c>
      <c r="AB206" s="7">
        <v>0</v>
      </c>
      <c r="AC206" s="7">
        <v>0</v>
      </c>
      <c r="AD206" s="7">
        <v>0</v>
      </c>
      <c r="AE206" s="7">
        <v>0</v>
      </c>
      <c r="AF206" s="7">
        <v>0</v>
      </c>
      <c r="AG206" s="7">
        <v>0</v>
      </c>
      <c r="AH206" s="7">
        <v>0</v>
      </c>
      <c r="AI206" s="7">
        <v>0</v>
      </c>
      <c r="AJ206" s="7">
        <v>0</v>
      </c>
      <c r="AK206" s="7">
        <v>0</v>
      </c>
      <c r="AL206" s="7">
        <v>0</v>
      </c>
      <c r="AM206" s="7">
        <v>0</v>
      </c>
      <c r="AN206" s="7">
        <v>0</v>
      </c>
      <c r="AO206" s="7">
        <v>0</v>
      </c>
      <c r="AP206" s="7">
        <v>0</v>
      </c>
      <c r="AQ206" s="7">
        <v>0</v>
      </c>
      <c r="AR206" s="7">
        <v>0</v>
      </c>
      <c r="AS206" s="7">
        <v>0</v>
      </c>
      <c r="AT206" s="7">
        <v>0</v>
      </c>
      <c r="AU206" s="7">
        <v>0</v>
      </c>
      <c r="AV206" s="7">
        <v>0</v>
      </c>
      <c r="AW206" s="7">
        <v>0</v>
      </c>
      <c r="AX206" s="7">
        <v>0</v>
      </c>
      <c r="AY206" s="7">
        <v>0</v>
      </c>
      <c r="AZ206" s="7">
        <v>0</v>
      </c>
    </row>
    <row r="207" spans="1:52" x14ac:dyDescent="0.35">
      <c r="A207" s="1" t="s">
        <v>205</v>
      </c>
      <c r="B207" s="2">
        <v>4995078</v>
      </c>
      <c r="C207" s="3" t="s">
        <v>145253</v>
      </c>
      <c r="D207" s="3" t="s">
        <v>853</v>
      </c>
      <c r="E207" s="8">
        <v>262897894714677</v>
      </c>
      <c r="F207" s="8">
        <v>219348284074204</v>
      </c>
      <c r="G207" s="8">
        <v>152415333310397</v>
      </c>
      <c r="H207" s="8">
        <v>158180991279269</v>
      </c>
      <c r="I207" s="8">
        <v>183880060740953</v>
      </c>
      <c r="J207" s="8">
        <v>211643321856086</v>
      </c>
      <c r="K207" s="8">
        <v>254164809843555</v>
      </c>
      <c r="L207" s="8">
        <v>207990025943542</v>
      </c>
      <c r="M207" s="8">
        <v>273129290576673</v>
      </c>
      <c r="N207" s="8">
        <v>160123949996474</v>
      </c>
      <c r="O207" s="8">
        <v>170838178740882</v>
      </c>
      <c r="P207" s="8">
        <v>143644134137786</v>
      </c>
      <c r="Q207" s="8">
        <v>142358606877903</v>
      </c>
      <c r="R207" s="8">
        <v>10322675491314</v>
      </c>
      <c r="S207" s="8">
        <v>122299884405594</v>
      </c>
      <c r="T207" s="8">
        <v>127351740056715</v>
      </c>
      <c r="U207" s="8">
        <v>10685871746828</v>
      </c>
      <c r="V207" s="8">
        <v>739674498960808</v>
      </c>
      <c r="W207" s="8">
        <v>799299582583933</v>
      </c>
      <c r="X207" s="8">
        <v>858004598288031</v>
      </c>
      <c r="Y207" s="8">
        <v>674614550445104</v>
      </c>
      <c r="Z207" s="8">
        <v>633536922191529</v>
      </c>
      <c r="AA207" s="8">
        <v>808791488230828</v>
      </c>
      <c r="AB207" s="8">
        <v>589131332066869</v>
      </c>
      <c r="AC207" s="8">
        <v>496628299241055</v>
      </c>
      <c r="AD207" s="8">
        <v>265083516934656</v>
      </c>
      <c r="AE207" s="8">
        <v>355660385421344</v>
      </c>
      <c r="AF207" s="8">
        <v>291936211797066</v>
      </c>
      <c r="AG207" s="8">
        <v>436281324352941</v>
      </c>
      <c r="AH207" s="8">
        <v>362745502667214</v>
      </c>
      <c r="AI207" s="8">
        <v>407905109704641</v>
      </c>
      <c r="AJ207" s="8">
        <v>368486372359155</v>
      </c>
      <c r="AK207" s="8">
        <v>343515633374435</v>
      </c>
      <c r="AL207" s="8">
        <v>369541252699784</v>
      </c>
      <c r="AM207" s="8">
        <v>832010347607053</v>
      </c>
      <c r="AN207" s="8">
        <v>122693125128627</v>
      </c>
      <c r="AO207" s="8">
        <v>12896988168137</v>
      </c>
      <c r="AP207" s="8">
        <v>83147973876698</v>
      </c>
      <c r="AQ207" s="8">
        <v>123526194888179</v>
      </c>
      <c r="AR207" s="8">
        <v>924419403474272</v>
      </c>
      <c r="AS207" s="8">
        <v>132206818532819</v>
      </c>
      <c r="AT207" s="8">
        <v>940493635714682</v>
      </c>
      <c r="AU207" s="8">
        <v>125190421021898</v>
      </c>
      <c r="AV207" s="8">
        <v>965177886272255</v>
      </c>
      <c r="AW207" s="8">
        <v>151430729294052</v>
      </c>
      <c r="AX207" s="8">
        <v>10422797535014</v>
      </c>
      <c r="AY207" s="8">
        <v>127728753175042</v>
      </c>
      <c r="AZ207" s="8">
        <v>229019405396493</v>
      </c>
    </row>
    <row r="208" spans="1:52" x14ac:dyDescent="0.35">
      <c r="A208" s="1" t="s">
        <v>206</v>
      </c>
      <c r="B208" s="2">
        <v>13717383</v>
      </c>
      <c r="C208" s="3" t="s">
        <v>145254</v>
      </c>
      <c r="D208" s="3" t="s">
        <v>853</v>
      </c>
      <c r="E208" s="8">
        <v>103138781497859</v>
      </c>
      <c r="F208" s="7">
        <v>0</v>
      </c>
      <c r="G208" s="7">
        <v>0</v>
      </c>
      <c r="H208" s="8">
        <v>55578611549818</v>
      </c>
      <c r="I208" s="8">
        <v>521994119758759</v>
      </c>
      <c r="J208" s="8">
        <v>277590181573638</v>
      </c>
      <c r="K208" s="8">
        <v>22880941437076</v>
      </c>
      <c r="L208" s="8">
        <v>376771851257026</v>
      </c>
      <c r="M208" s="8">
        <v>413300729874259</v>
      </c>
      <c r="N208" s="8">
        <v>252290267296706</v>
      </c>
      <c r="O208" s="8">
        <v>318226662417676</v>
      </c>
      <c r="P208" s="8">
        <v>31076752490529</v>
      </c>
      <c r="Q208" s="8">
        <v>395557581640435</v>
      </c>
      <c r="R208" s="7">
        <v>0</v>
      </c>
      <c r="S208" s="7">
        <v>0</v>
      </c>
      <c r="T208" s="7">
        <v>0</v>
      </c>
      <c r="U208" s="7">
        <v>0</v>
      </c>
      <c r="V208" s="7">
        <v>0</v>
      </c>
      <c r="W208" s="7">
        <v>0</v>
      </c>
      <c r="X208" s="7">
        <v>0</v>
      </c>
      <c r="Y208" s="7">
        <v>0</v>
      </c>
      <c r="Z208" s="7">
        <v>0</v>
      </c>
      <c r="AA208" s="7">
        <v>0</v>
      </c>
      <c r="AB208" s="7">
        <v>0</v>
      </c>
      <c r="AC208" s="7">
        <v>0</v>
      </c>
      <c r="AD208" s="7">
        <v>0</v>
      </c>
      <c r="AE208" s="7">
        <v>0</v>
      </c>
      <c r="AF208" s="7">
        <v>0</v>
      </c>
      <c r="AG208" s="7">
        <v>0</v>
      </c>
      <c r="AH208" s="7">
        <v>0</v>
      </c>
      <c r="AI208" s="7">
        <v>0</v>
      </c>
      <c r="AJ208" s="7">
        <v>0</v>
      </c>
      <c r="AK208" s="7">
        <v>0</v>
      </c>
      <c r="AL208" s="7">
        <v>0</v>
      </c>
      <c r="AM208" s="7">
        <v>0</v>
      </c>
      <c r="AN208" s="7">
        <v>0</v>
      </c>
      <c r="AO208" s="7">
        <v>0</v>
      </c>
      <c r="AP208" s="7">
        <v>0</v>
      </c>
      <c r="AQ208" s="7">
        <v>0</v>
      </c>
      <c r="AR208" s="7">
        <v>0</v>
      </c>
      <c r="AS208" s="7">
        <v>0</v>
      </c>
      <c r="AT208" s="7">
        <v>0</v>
      </c>
      <c r="AU208" s="7">
        <v>0</v>
      </c>
      <c r="AV208" s="7">
        <v>0</v>
      </c>
      <c r="AW208" s="7">
        <v>0</v>
      </c>
      <c r="AX208" s="7">
        <v>0</v>
      </c>
      <c r="AY208" s="7">
        <v>0</v>
      </c>
      <c r="AZ208" s="7">
        <v>0</v>
      </c>
    </row>
    <row r="209" spans="1:52" x14ac:dyDescent="0.35">
      <c r="A209" s="1" t="s">
        <v>207</v>
      </c>
      <c r="B209" s="2">
        <v>4977848</v>
      </c>
      <c r="C209" s="3" t="s">
        <v>145255</v>
      </c>
      <c r="D209" s="3" t="s">
        <v>853</v>
      </c>
      <c r="E209" s="8">
        <v>39174285</v>
      </c>
      <c r="F209" s="8">
        <v>20226274</v>
      </c>
      <c r="G209" s="8" t="s">
        <v>58499</v>
      </c>
      <c r="H209" s="8">
        <v>16907182</v>
      </c>
      <c r="I209" s="8">
        <v>22765298</v>
      </c>
      <c r="J209" s="8">
        <v>17276908</v>
      </c>
      <c r="K209" s="8">
        <v>26577587</v>
      </c>
      <c r="L209" s="8" t="s">
        <v>58504</v>
      </c>
      <c r="M209" s="8" t="s">
        <v>58505</v>
      </c>
      <c r="N209" s="8">
        <v>54909459</v>
      </c>
      <c r="O209" s="8">
        <v>54680583</v>
      </c>
      <c r="P209" s="8">
        <v>55890627</v>
      </c>
      <c r="Q209" s="8">
        <v>49362169</v>
      </c>
      <c r="R209" s="8">
        <v>37581359</v>
      </c>
      <c r="S209" s="8">
        <v>36986359</v>
      </c>
      <c r="T209" s="8">
        <v>33130957</v>
      </c>
      <c r="U209" s="8">
        <v>33583628</v>
      </c>
      <c r="V209" s="8">
        <v>32117343</v>
      </c>
      <c r="W209" s="8">
        <v>33387774</v>
      </c>
      <c r="X209" s="7">
        <v>0</v>
      </c>
      <c r="Y209" s="8">
        <v>29107676</v>
      </c>
      <c r="Z209" s="8">
        <v>28977583</v>
      </c>
      <c r="AA209" s="8">
        <v>39907755</v>
      </c>
      <c r="AB209" s="8">
        <v>68857086</v>
      </c>
      <c r="AC209" s="8">
        <v>81872149</v>
      </c>
      <c r="AD209" s="8">
        <v>86308692</v>
      </c>
      <c r="AE209" s="8">
        <v>79779967</v>
      </c>
      <c r="AF209" s="8">
        <v>76752291</v>
      </c>
      <c r="AG209" s="8">
        <v>98028733</v>
      </c>
      <c r="AH209" s="8">
        <v>104799478</v>
      </c>
      <c r="AI209" s="8">
        <v>135592602</v>
      </c>
      <c r="AJ209" s="8">
        <v>95361656</v>
      </c>
      <c r="AK209" s="8">
        <v>110768212</v>
      </c>
      <c r="AL209" s="8">
        <v>133700678</v>
      </c>
      <c r="AM209" s="8">
        <v>155557067</v>
      </c>
      <c r="AN209" s="8">
        <v>113126834</v>
      </c>
      <c r="AO209" s="8">
        <v>110157247</v>
      </c>
      <c r="AP209" s="8">
        <v>80167352</v>
      </c>
      <c r="AQ209" s="8">
        <v>93357981</v>
      </c>
      <c r="AR209" s="8">
        <v>62917128</v>
      </c>
      <c r="AS209" s="8" t="s">
        <v>58536</v>
      </c>
      <c r="AT209" s="8">
        <v>58014596</v>
      </c>
      <c r="AU209" s="8">
        <v>89405253</v>
      </c>
      <c r="AV209" s="8">
        <v>87343502</v>
      </c>
      <c r="AW209" s="8">
        <v>133305074</v>
      </c>
      <c r="AX209" s="8">
        <v>71368608</v>
      </c>
      <c r="AY209" s="8">
        <v>83675029</v>
      </c>
      <c r="AZ209" s="8">
        <v>69772066</v>
      </c>
    </row>
    <row r="210" spans="1:52" x14ac:dyDescent="0.35">
      <c r="A210" s="1" t="s">
        <v>208</v>
      </c>
      <c r="B210" s="2">
        <v>4864374</v>
      </c>
      <c r="C210" s="3" t="s">
        <v>145256</v>
      </c>
      <c r="D210" s="3" t="s">
        <v>853</v>
      </c>
      <c r="E210" s="8">
        <v>6286400652769</v>
      </c>
      <c r="F210" s="8">
        <v>548554908645432</v>
      </c>
      <c r="G210" s="8">
        <v>540358974747127</v>
      </c>
      <c r="H210" s="8">
        <v>524090159307835</v>
      </c>
      <c r="I210" s="8">
        <v>887712535898909</v>
      </c>
      <c r="J210" s="8">
        <v>416736030934768</v>
      </c>
      <c r="K210" s="8">
        <v>343932341824727</v>
      </c>
      <c r="L210" s="8">
        <v>270030191488047</v>
      </c>
      <c r="M210" s="8">
        <v>405570653273595</v>
      </c>
      <c r="N210" s="8">
        <v>456026590027505</v>
      </c>
      <c r="O210" s="8">
        <v>418034624318391</v>
      </c>
      <c r="P210" s="8">
        <v>393122815350077</v>
      </c>
      <c r="Q210" s="8">
        <v>383522329612425</v>
      </c>
      <c r="R210" s="8">
        <v>277878990542625</v>
      </c>
      <c r="S210" s="8">
        <v>286878607692308</v>
      </c>
      <c r="T210" s="8">
        <v>291522447466007</v>
      </c>
      <c r="U210" s="8">
        <v>199158075390971</v>
      </c>
      <c r="V210" s="8">
        <v>661770513657957</v>
      </c>
      <c r="W210" s="8">
        <v>190529785671463</v>
      </c>
      <c r="X210" s="8">
        <v>138291453671722</v>
      </c>
      <c r="Y210" s="8">
        <v>131739858308605</v>
      </c>
      <c r="Z210" s="8">
        <v>233494188919583</v>
      </c>
      <c r="AA210" s="8">
        <v>151340987091875</v>
      </c>
      <c r="AB210" s="8">
        <v>169897732522796</v>
      </c>
      <c r="AC210" s="8">
        <v>11205926779906</v>
      </c>
      <c r="AD210" s="8">
        <v>4550047553883</v>
      </c>
      <c r="AE210" s="8">
        <v>743384993264481</v>
      </c>
      <c r="AF210" s="8">
        <v>751795196363081</v>
      </c>
      <c r="AG210" s="8">
        <v>578229491169236</v>
      </c>
      <c r="AH210" s="8">
        <v>447513536315142</v>
      </c>
      <c r="AI210" s="8">
        <v>452848778059072</v>
      </c>
      <c r="AJ210" s="8">
        <v>378397178697183</v>
      </c>
      <c r="AK210" s="8">
        <v>376591393341554</v>
      </c>
      <c r="AL210" s="8">
        <v>280006666954644</v>
      </c>
      <c r="AM210" s="8">
        <v>289269511335013</v>
      </c>
      <c r="AN210" s="8">
        <v>389804666598065</v>
      </c>
      <c r="AO210" s="8">
        <v>362236203425013</v>
      </c>
      <c r="AP210" s="8">
        <v>307185618599791</v>
      </c>
      <c r="AQ210" s="7">
        <v>0</v>
      </c>
      <c r="AR210" s="7">
        <v>0</v>
      </c>
      <c r="AS210" s="8">
        <v>829400753447327</v>
      </c>
      <c r="AT210" s="7">
        <v>0</v>
      </c>
      <c r="AU210" s="7">
        <v>0</v>
      </c>
      <c r="AV210" s="7">
        <v>0</v>
      </c>
      <c r="AW210" s="7">
        <v>0</v>
      </c>
      <c r="AX210" s="7">
        <v>0</v>
      </c>
      <c r="AY210" s="7">
        <v>0</v>
      </c>
      <c r="AZ210" s="7">
        <v>0</v>
      </c>
    </row>
    <row r="211" spans="1:52" x14ac:dyDescent="0.35">
      <c r="A211" s="1" t="s">
        <v>209</v>
      </c>
      <c r="B211" s="2">
        <v>4986114</v>
      </c>
      <c r="C211" s="3" t="s">
        <v>145257</v>
      </c>
      <c r="D211" s="3" t="s">
        <v>853</v>
      </c>
      <c r="E211" s="8">
        <v>180284410753141</v>
      </c>
      <c r="F211" s="8">
        <v>126204079103955</v>
      </c>
      <c r="G211" s="8">
        <v>180389854813184</v>
      </c>
      <c r="H211" s="8">
        <v>132814343198517</v>
      </c>
      <c r="I211" s="8">
        <v>103078556145893</v>
      </c>
      <c r="J211" s="8">
        <v>112844492266308</v>
      </c>
      <c r="K211" s="8">
        <v>153586649591582</v>
      </c>
      <c r="L211" s="8">
        <v>134247918957317</v>
      </c>
      <c r="M211" s="8">
        <v>150595878017054</v>
      </c>
      <c r="N211" s="8">
        <v>145380148106354</v>
      </c>
      <c r="O211" s="8">
        <v>172532521776078</v>
      </c>
      <c r="P211" s="8">
        <v>142215077872878</v>
      </c>
      <c r="Q211" s="8">
        <v>171489335783124</v>
      </c>
      <c r="R211" s="8">
        <v>133436989067007</v>
      </c>
      <c r="S211" s="8">
        <v>128455497902098</v>
      </c>
      <c r="T211" s="8">
        <v>115913497418745</v>
      </c>
      <c r="U211" s="8">
        <v>102625343759221</v>
      </c>
      <c r="V211" s="8">
        <v>746114919833729</v>
      </c>
      <c r="W211" s="8">
        <v>134137407823741</v>
      </c>
      <c r="X211" s="8">
        <v>104890102868299</v>
      </c>
      <c r="Y211" s="8">
        <v>944935222551929</v>
      </c>
      <c r="Z211" s="8">
        <v>103544437538367</v>
      </c>
      <c r="AA211" s="8">
        <v>15283235763098</v>
      </c>
      <c r="AB211" s="7">
        <v>0</v>
      </c>
      <c r="AC211" s="8">
        <v>111156426454644</v>
      </c>
      <c r="AD211" s="8">
        <v>11209767</v>
      </c>
      <c r="AE211" s="8">
        <v>13816165</v>
      </c>
      <c r="AF211" s="8">
        <v>12467551</v>
      </c>
      <c r="AG211" s="8">
        <v>16408498</v>
      </c>
      <c r="AH211" s="8">
        <v>19684093</v>
      </c>
      <c r="AI211" s="8">
        <v>22024192</v>
      </c>
      <c r="AJ211" s="8">
        <v>20638464</v>
      </c>
      <c r="AK211" s="8">
        <v>25994016</v>
      </c>
      <c r="AL211" s="8">
        <v>21482918</v>
      </c>
      <c r="AM211" s="8" t="s">
        <v>58616</v>
      </c>
      <c r="AN211" s="8">
        <v>19752198</v>
      </c>
      <c r="AO211" s="8">
        <v>22726939</v>
      </c>
      <c r="AP211" s="8">
        <v>22512207</v>
      </c>
      <c r="AQ211" s="8">
        <v>22499884</v>
      </c>
      <c r="AR211" s="8" t="s">
        <v>58621</v>
      </c>
      <c r="AS211" s="8">
        <v>21393011</v>
      </c>
      <c r="AT211" s="8">
        <v>233525156224261</v>
      </c>
      <c r="AU211" s="8">
        <v>25246725839416</v>
      </c>
      <c r="AV211" s="8">
        <v>1860164572085</v>
      </c>
      <c r="AW211" s="8">
        <v>13724353307393</v>
      </c>
      <c r="AX211" s="8">
        <v>161365706442577</v>
      </c>
      <c r="AY211" s="8">
        <v>149976235229156</v>
      </c>
      <c r="AZ211" s="8">
        <v>105348056273012</v>
      </c>
    </row>
    <row r="212" spans="1:52" x14ac:dyDescent="0.35">
      <c r="A212" s="1" t="s">
        <v>210</v>
      </c>
      <c r="B212" s="2">
        <v>7379597</v>
      </c>
      <c r="C212" s="3" t="s">
        <v>145258</v>
      </c>
      <c r="D212" s="3" t="s">
        <v>853</v>
      </c>
      <c r="E212" s="8">
        <v>933196967782691</v>
      </c>
      <c r="F212" s="8">
        <v>597231613580679</v>
      </c>
      <c r="G212" s="8">
        <v>582382673914539</v>
      </c>
      <c r="H212" s="8">
        <v>447454858202294</v>
      </c>
      <c r="I212" s="8">
        <v>846648075818495</v>
      </c>
      <c r="J212" s="8">
        <v>517450497646268</v>
      </c>
      <c r="K212" s="8">
        <v>46808227883151</v>
      </c>
      <c r="L212" s="8">
        <v>290252232997715</v>
      </c>
      <c r="M212" s="8">
        <v>592711656308715</v>
      </c>
      <c r="N212" s="8">
        <v>692291797729036</v>
      </c>
      <c r="O212" s="8">
        <v>518428390340627</v>
      </c>
      <c r="P212" s="7">
        <v>0</v>
      </c>
      <c r="Q212" s="8">
        <v>711199015461416</v>
      </c>
      <c r="R212" s="7">
        <v>0</v>
      </c>
      <c r="S212" s="7">
        <v>0</v>
      </c>
      <c r="T212" s="7">
        <v>0</v>
      </c>
      <c r="U212" s="7">
        <v>0</v>
      </c>
      <c r="V212" s="7">
        <v>0</v>
      </c>
      <c r="W212" s="7">
        <v>0</v>
      </c>
      <c r="X212" s="7">
        <v>0</v>
      </c>
      <c r="Y212" s="7">
        <v>0</v>
      </c>
      <c r="Z212" s="7">
        <v>0</v>
      </c>
      <c r="AA212" s="7">
        <v>0</v>
      </c>
      <c r="AB212" s="7">
        <v>0</v>
      </c>
      <c r="AC212" s="7">
        <v>0</v>
      </c>
      <c r="AD212" s="7">
        <v>0</v>
      </c>
      <c r="AE212" s="7">
        <v>0</v>
      </c>
      <c r="AF212" s="7">
        <v>0</v>
      </c>
      <c r="AG212" s="7">
        <v>0</v>
      </c>
      <c r="AH212" s="7">
        <v>0</v>
      </c>
      <c r="AI212" s="7">
        <v>0</v>
      </c>
      <c r="AJ212" s="7">
        <v>0</v>
      </c>
      <c r="AK212" s="7">
        <v>0</v>
      </c>
      <c r="AL212" s="7">
        <v>0</v>
      </c>
      <c r="AM212" s="7">
        <v>0</v>
      </c>
      <c r="AN212" s="7">
        <v>0</v>
      </c>
      <c r="AO212" s="7">
        <v>0</v>
      </c>
      <c r="AP212" s="7">
        <v>0</v>
      </c>
      <c r="AQ212" s="7">
        <v>0</v>
      </c>
      <c r="AR212" s="7">
        <v>0</v>
      </c>
      <c r="AS212" s="7">
        <v>0</v>
      </c>
      <c r="AT212" s="7">
        <v>0</v>
      </c>
      <c r="AU212" s="7">
        <v>0</v>
      </c>
      <c r="AV212" s="7">
        <v>0</v>
      </c>
      <c r="AW212" s="7">
        <v>0</v>
      </c>
      <c r="AX212" s="7">
        <v>0</v>
      </c>
      <c r="AY212" s="7">
        <v>0</v>
      </c>
      <c r="AZ212" s="7">
        <v>0</v>
      </c>
    </row>
    <row r="213" spans="1:52" x14ac:dyDescent="0.35">
      <c r="A213" s="1" t="s">
        <v>211</v>
      </c>
      <c r="B213" s="2">
        <v>11211043</v>
      </c>
      <c r="C213" s="3" t="s">
        <v>145259</v>
      </c>
      <c r="D213" s="3" t="s">
        <v>853</v>
      </c>
      <c r="E213" s="7">
        <v>0</v>
      </c>
      <c r="F213" s="8">
        <v>262010325516276</v>
      </c>
      <c r="G213" s="8">
        <v>223017807747884</v>
      </c>
      <c r="H213" s="8">
        <v>194080525990524</v>
      </c>
      <c r="I213" s="8">
        <v>362526759046525</v>
      </c>
      <c r="J213" s="8">
        <v>322765057162071</v>
      </c>
      <c r="K213" s="8">
        <v>317958050671466</v>
      </c>
      <c r="L213" s="8">
        <v>289080746185682</v>
      </c>
      <c r="M213" s="8">
        <v>325229744182685</v>
      </c>
      <c r="N213" s="8">
        <v>47982297059031</v>
      </c>
      <c r="O213" s="8">
        <v>454106550527583</v>
      </c>
      <c r="P213" s="8">
        <v>376635477760629</v>
      </c>
      <c r="Q213" s="8">
        <v>507296422380919</v>
      </c>
      <c r="R213" s="7">
        <v>0</v>
      </c>
      <c r="S213" s="7">
        <v>0</v>
      </c>
      <c r="T213" s="8">
        <v>519237744492111</v>
      </c>
      <c r="U213" s="7">
        <v>0</v>
      </c>
      <c r="V213" s="7">
        <v>0</v>
      </c>
      <c r="W213" s="7">
        <v>0</v>
      </c>
      <c r="X213" s="7">
        <v>0</v>
      </c>
      <c r="Y213" s="7">
        <v>0</v>
      </c>
      <c r="Z213" s="7">
        <v>0</v>
      </c>
      <c r="AA213" s="7">
        <v>0</v>
      </c>
      <c r="AB213" s="7">
        <v>0</v>
      </c>
      <c r="AC213" s="7">
        <v>0</v>
      </c>
      <c r="AD213" s="7">
        <v>0</v>
      </c>
      <c r="AE213" s="7">
        <v>0</v>
      </c>
      <c r="AF213" s="7">
        <v>0</v>
      </c>
      <c r="AG213" s="7">
        <v>0</v>
      </c>
      <c r="AH213" s="7">
        <v>0</v>
      </c>
      <c r="AI213" s="7">
        <v>0</v>
      </c>
      <c r="AJ213" s="7">
        <v>0</v>
      </c>
      <c r="AK213" s="7">
        <v>0</v>
      </c>
      <c r="AL213" s="7">
        <v>0</v>
      </c>
      <c r="AM213" s="7">
        <v>0</v>
      </c>
      <c r="AN213" s="7">
        <v>0</v>
      </c>
      <c r="AO213" s="7">
        <v>0</v>
      </c>
      <c r="AP213" s="7">
        <v>0</v>
      </c>
      <c r="AQ213" s="7">
        <v>0</v>
      </c>
      <c r="AR213" s="7">
        <v>0</v>
      </c>
      <c r="AS213" s="7">
        <v>0</v>
      </c>
      <c r="AT213" s="7">
        <v>0</v>
      </c>
      <c r="AU213" s="7">
        <v>0</v>
      </c>
      <c r="AV213" s="7">
        <v>0</v>
      </c>
      <c r="AW213" s="7">
        <v>0</v>
      </c>
      <c r="AX213" s="7">
        <v>0</v>
      </c>
      <c r="AY213" s="7">
        <v>0</v>
      </c>
      <c r="AZ213" s="7">
        <v>0</v>
      </c>
    </row>
    <row r="214" spans="1:52" x14ac:dyDescent="0.35">
      <c r="A214" s="1" t="s">
        <v>212</v>
      </c>
      <c r="B214" s="2">
        <v>4864112</v>
      </c>
      <c r="C214" s="3" t="s">
        <v>145260</v>
      </c>
      <c r="D214" s="3" t="s">
        <v>853</v>
      </c>
      <c r="E214" s="7">
        <v>0</v>
      </c>
      <c r="F214" s="7">
        <v>0</v>
      </c>
      <c r="G214" s="7">
        <v>0</v>
      </c>
      <c r="H214" s="7">
        <v>0</v>
      </c>
      <c r="I214" s="7">
        <v>0</v>
      </c>
      <c r="J214" s="7">
        <v>0</v>
      </c>
      <c r="K214" s="7">
        <v>0</v>
      </c>
      <c r="L214" s="7">
        <v>0</v>
      </c>
      <c r="M214" s="7">
        <v>0</v>
      </c>
      <c r="N214" s="8">
        <v>387217558360956</v>
      </c>
      <c r="O214" s="8">
        <v>389714515969124</v>
      </c>
      <c r="P214" s="8">
        <v>752630407604883</v>
      </c>
      <c r="Q214" s="8">
        <v>765030596963184</v>
      </c>
      <c r="R214" s="8">
        <v>612929044872225</v>
      </c>
      <c r="S214" s="8">
        <v>564095758041958</v>
      </c>
      <c r="T214" s="8">
        <v>582813924961827</v>
      </c>
      <c r="U214" s="8">
        <v>566216282089112</v>
      </c>
      <c r="V214" s="8">
        <v>381361167606888</v>
      </c>
      <c r="W214" s="8">
        <v>343857006145084</v>
      </c>
      <c r="X214" s="8">
        <v>318415273314311</v>
      </c>
      <c r="Y214" s="8">
        <v>277038848664688</v>
      </c>
      <c r="Z214" s="8">
        <v>441602801565377</v>
      </c>
      <c r="AA214" s="8">
        <v>329776944570995</v>
      </c>
      <c r="AB214" s="8">
        <v>337937638297872</v>
      </c>
      <c r="AC214" s="8">
        <v>416140332490061</v>
      </c>
      <c r="AD214" s="8">
        <v>302394086897024</v>
      </c>
      <c r="AE214" s="8">
        <v>441097881305194</v>
      </c>
      <c r="AF214" s="8">
        <v>308374237469438</v>
      </c>
      <c r="AG214" s="8">
        <v>394992068214483</v>
      </c>
      <c r="AH214" s="8">
        <v>787766946049241</v>
      </c>
      <c r="AI214" s="7">
        <v>0</v>
      </c>
      <c r="AJ214" s="8">
        <v>232770320422535</v>
      </c>
      <c r="AK214" s="8">
        <v>263475876695438</v>
      </c>
      <c r="AL214" s="8">
        <v>187965273434125</v>
      </c>
      <c r="AM214" s="8">
        <v>224911597984887</v>
      </c>
      <c r="AN214" s="8">
        <v>228373042807162</v>
      </c>
      <c r="AO214" s="8">
        <v>296673876491956</v>
      </c>
      <c r="AP214" s="8">
        <v>155045020898642</v>
      </c>
      <c r="AQ214" s="8">
        <v>195329681576145</v>
      </c>
      <c r="AR214" s="8">
        <v>209563434939365</v>
      </c>
      <c r="AS214" s="8">
        <v>201208814120243</v>
      </c>
      <c r="AT214" s="8">
        <v>334442117401572</v>
      </c>
      <c r="AU214" s="8">
        <v>551297039416057</v>
      </c>
      <c r="AV214" s="8">
        <v>504221596783457</v>
      </c>
      <c r="AW214" s="8">
        <v>737009149527514</v>
      </c>
      <c r="AX214" s="8">
        <v>670516504201681</v>
      </c>
      <c r="AY214" s="8">
        <v>664112059635563</v>
      </c>
      <c r="AZ214" s="8">
        <v>249782755399241</v>
      </c>
    </row>
    <row r="215" spans="1:52" x14ac:dyDescent="0.35">
      <c r="A215" s="1" t="s">
        <v>213</v>
      </c>
      <c r="B215" s="2">
        <v>7112341</v>
      </c>
      <c r="C215" s="3" t="s">
        <v>145261</v>
      </c>
      <c r="D215" s="3" t="s">
        <v>853</v>
      </c>
      <c r="E215" s="8">
        <v>368301031796168</v>
      </c>
      <c r="F215" s="8">
        <v>524796373818691</v>
      </c>
      <c r="G215" s="8">
        <v>528542613362692</v>
      </c>
      <c r="H215" s="8">
        <v>518852001648012</v>
      </c>
      <c r="I215" s="8">
        <v>526042612004595</v>
      </c>
      <c r="J215" s="8">
        <v>347039219905851</v>
      </c>
      <c r="K215" s="8">
        <v>385098151737505</v>
      </c>
      <c r="L215" s="8">
        <v>410686768793625</v>
      </c>
      <c r="M215" s="8">
        <v>494030676398323</v>
      </c>
      <c r="N215" s="8">
        <v>484026701459905</v>
      </c>
      <c r="O215" s="8">
        <v>486819991502018</v>
      </c>
      <c r="P215" s="8">
        <v>513398154903887</v>
      </c>
      <c r="Q215" s="8">
        <v>49616591555155</v>
      </c>
      <c r="R215" s="8">
        <v>439305097592059</v>
      </c>
      <c r="S215" s="8">
        <v>455821167832168</v>
      </c>
      <c r="T215" s="7">
        <v>0</v>
      </c>
      <c r="U215" s="8">
        <v>454235342283859</v>
      </c>
      <c r="V215" s="7">
        <v>0</v>
      </c>
      <c r="W215" s="7">
        <v>0</v>
      </c>
      <c r="X215" s="7">
        <v>0</v>
      </c>
      <c r="Y215" s="7">
        <v>0</v>
      </c>
      <c r="Z215" s="7">
        <v>0</v>
      </c>
      <c r="AA215" s="7">
        <v>0</v>
      </c>
      <c r="AB215" s="7">
        <v>0</v>
      </c>
      <c r="AC215" s="7">
        <v>0</v>
      </c>
      <c r="AD215" s="7">
        <v>0</v>
      </c>
      <c r="AE215" s="7">
        <v>0</v>
      </c>
      <c r="AF215" s="7">
        <v>0</v>
      </c>
      <c r="AG215" s="7">
        <v>0</v>
      </c>
      <c r="AH215" s="7">
        <v>0</v>
      </c>
      <c r="AI215" s="7">
        <v>0</v>
      </c>
      <c r="AJ215" s="7">
        <v>0</v>
      </c>
      <c r="AK215" s="7">
        <v>0</v>
      </c>
      <c r="AL215" s="7">
        <v>0</v>
      </c>
      <c r="AM215" s="7">
        <v>0</v>
      </c>
      <c r="AN215" s="7">
        <v>0</v>
      </c>
      <c r="AO215" s="7">
        <v>0</v>
      </c>
      <c r="AP215" s="7">
        <v>0</v>
      </c>
      <c r="AQ215" s="7">
        <v>0</v>
      </c>
      <c r="AR215" s="7">
        <v>0</v>
      </c>
      <c r="AS215" s="7">
        <v>0</v>
      </c>
      <c r="AT215" s="7">
        <v>0</v>
      </c>
      <c r="AU215" s="7">
        <v>0</v>
      </c>
      <c r="AV215" s="7">
        <v>0</v>
      </c>
      <c r="AW215" s="7">
        <v>0</v>
      </c>
      <c r="AX215" s="7">
        <v>0</v>
      </c>
      <c r="AY215" s="7">
        <v>0</v>
      </c>
      <c r="AZ215" s="7">
        <v>0</v>
      </c>
    </row>
    <row r="216" spans="1:52" x14ac:dyDescent="0.35">
      <c r="A216" s="1" t="s">
        <v>214</v>
      </c>
      <c r="B216" s="2">
        <v>27664824</v>
      </c>
      <c r="C216" s="3" t="s">
        <v>145262</v>
      </c>
      <c r="D216" s="3" t="s">
        <v>853</v>
      </c>
      <c r="E216" s="8">
        <v>150424483049063</v>
      </c>
      <c r="F216" s="7">
        <v>0</v>
      </c>
      <c r="G216" s="7">
        <v>0</v>
      </c>
      <c r="H216" s="8">
        <v>141164470919453</v>
      </c>
      <c r="I216" s="8">
        <v>12403787334865</v>
      </c>
      <c r="J216" s="8">
        <v>106011572965703</v>
      </c>
      <c r="K216" s="7">
        <v>0</v>
      </c>
      <c r="L216" s="7">
        <v>0</v>
      </c>
      <c r="M216" s="8">
        <v>118292187454835</v>
      </c>
      <c r="N216" s="7">
        <v>0</v>
      </c>
      <c r="O216" s="7">
        <v>0</v>
      </c>
      <c r="P216" s="7">
        <v>0</v>
      </c>
      <c r="Q216" s="7">
        <v>0</v>
      </c>
      <c r="R216" s="7">
        <v>0</v>
      </c>
      <c r="S216" s="7">
        <v>0</v>
      </c>
      <c r="T216" s="7">
        <v>0</v>
      </c>
      <c r="U216" s="7">
        <v>0</v>
      </c>
      <c r="V216" s="7">
        <v>0</v>
      </c>
      <c r="W216" s="7">
        <v>0</v>
      </c>
      <c r="X216" s="7">
        <v>0</v>
      </c>
      <c r="Y216" s="7">
        <v>0</v>
      </c>
      <c r="Z216" s="7">
        <v>0</v>
      </c>
      <c r="AA216" s="7">
        <v>0</v>
      </c>
      <c r="AB216" s="7">
        <v>0</v>
      </c>
      <c r="AC216" s="7">
        <v>0</v>
      </c>
      <c r="AD216" s="7">
        <v>0</v>
      </c>
      <c r="AE216" s="7">
        <v>0</v>
      </c>
      <c r="AF216" s="7">
        <v>0</v>
      </c>
      <c r="AG216" s="7">
        <v>0</v>
      </c>
      <c r="AH216" s="7">
        <v>0</v>
      </c>
      <c r="AI216" s="7">
        <v>0</v>
      </c>
      <c r="AJ216" s="7">
        <v>0</v>
      </c>
      <c r="AK216" s="7">
        <v>0</v>
      </c>
      <c r="AL216" s="7">
        <v>0</v>
      </c>
      <c r="AM216" s="7">
        <v>0</v>
      </c>
      <c r="AN216" s="7">
        <v>0</v>
      </c>
      <c r="AO216" s="7">
        <v>0</v>
      </c>
      <c r="AP216" s="7">
        <v>0</v>
      </c>
      <c r="AQ216" s="7">
        <v>0</v>
      </c>
      <c r="AR216" s="7">
        <v>0</v>
      </c>
      <c r="AS216" s="7">
        <v>0</v>
      </c>
      <c r="AT216" s="7">
        <v>0</v>
      </c>
      <c r="AU216" s="7">
        <v>0</v>
      </c>
      <c r="AV216" s="7">
        <v>0</v>
      </c>
      <c r="AW216" s="7">
        <v>0</v>
      </c>
      <c r="AX216" s="7">
        <v>0</v>
      </c>
      <c r="AY216" s="7">
        <v>0</v>
      </c>
      <c r="AZ216" s="7">
        <v>0</v>
      </c>
    </row>
    <row r="217" spans="1:52" x14ac:dyDescent="0.35">
      <c r="A217" s="1" t="s">
        <v>215</v>
      </c>
      <c r="B217" s="2">
        <v>19396171</v>
      </c>
      <c r="C217" s="3" t="s">
        <v>145263</v>
      </c>
      <c r="D217" s="3" t="s">
        <v>853</v>
      </c>
      <c r="E217" s="8">
        <v>815577862006036</v>
      </c>
      <c r="F217" s="8">
        <v>744294833741687</v>
      </c>
      <c r="G217" s="8">
        <v>500682384917085</v>
      </c>
      <c r="H217" s="8">
        <v>540403282290737</v>
      </c>
      <c r="I217" s="8">
        <v>564845361860999</v>
      </c>
      <c r="J217" s="8">
        <v>569717437794216</v>
      </c>
      <c r="K217" s="8">
        <v>679935601550602</v>
      </c>
      <c r="L217" s="8">
        <v>706063895237507</v>
      </c>
      <c r="M217" s="8">
        <v>869354617719324</v>
      </c>
      <c r="N217" s="7">
        <v>0</v>
      </c>
      <c r="O217" s="8">
        <v>144841126690744</v>
      </c>
      <c r="P217" s="7">
        <v>0</v>
      </c>
      <c r="Q217" s="8">
        <v>135009903626153</v>
      </c>
      <c r="R217" s="8">
        <v>130608883224898</v>
      </c>
      <c r="S217" s="7">
        <v>0</v>
      </c>
      <c r="T217" s="7">
        <v>0</v>
      </c>
      <c r="U217" s="7">
        <v>0</v>
      </c>
      <c r="V217" s="7">
        <v>0</v>
      </c>
      <c r="W217" s="7">
        <v>0</v>
      </c>
      <c r="X217" s="7">
        <v>0</v>
      </c>
      <c r="Y217" s="7">
        <v>0</v>
      </c>
      <c r="Z217" s="7">
        <v>0</v>
      </c>
      <c r="AA217" s="7">
        <v>0</v>
      </c>
      <c r="AB217" s="7">
        <v>0</v>
      </c>
      <c r="AC217" s="7">
        <v>0</v>
      </c>
      <c r="AD217" s="7">
        <v>0</v>
      </c>
      <c r="AE217" s="7">
        <v>0</v>
      </c>
      <c r="AF217" s="7">
        <v>0</v>
      </c>
      <c r="AG217" s="7">
        <v>0</v>
      </c>
      <c r="AH217" s="7">
        <v>0</v>
      </c>
      <c r="AI217" s="7">
        <v>0</v>
      </c>
      <c r="AJ217" s="7">
        <v>0</v>
      </c>
      <c r="AK217" s="7">
        <v>0</v>
      </c>
      <c r="AL217" s="7">
        <v>0</v>
      </c>
      <c r="AM217" s="7">
        <v>0</v>
      </c>
      <c r="AN217" s="7">
        <v>0</v>
      </c>
      <c r="AO217" s="7">
        <v>0</v>
      </c>
      <c r="AP217" s="7">
        <v>0</v>
      </c>
      <c r="AQ217" s="7">
        <v>0</v>
      </c>
      <c r="AR217" s="7">
        <v>0</v>
      </c>
      <c r="AS217" s="7">
        <v>0</v>
      </c>
      <c r="AT217" s="7">
        <v>0</v>
      </c>
      <c r="AU217" s="7">
        <v>0</v>
      </c>
      <c r="AV217" s="7">
        <v>0</v>
      </c>
      <c r="AW217" s="7">
        <v>0</v>
      </c>
      <c r="AX217" s="7">
        <v>0</v>
      </c>
      <c r="AY217" s="7">
        <v>0</v>
      </c>
      <c r="AZ217" s="7">
        <v>0</v>
      </c>
    </row>
    <row r="218" spans="1:52" x14ac:dyDescent="0.35">
      <c r="A218" s="1" t="s">
        <v>216</v>
      </c>
      <c r="B218" s="2">
        <v>4772561</v>
      </c>
      <c r="C218" s="3" t="s">
        <v>145264</v>
      </c>
      <c r="D218" s="3" t="s">
        <v>853</v>
      </c>
      <c r="E218" s="8">
        <v>109536744577806</v>
      </c>
      <c r="F218" s="8">
        <v>744578228911446</v>
      </c>
      <c r="G218" s="8">
        <v>790414917773343</v>
      </c>
      <c r="H218" s="8">
        <v>718217400260935</v>
      </c>
      <c r="I218" s="8">
        <v>829035037334865</v>
      </c>
      <c r="J218" s="8">
        <v>779246805648958</v>
      </c>
      <c r="K218" s="8">
        <v>22116848954728</v>
      </c>
      <c r="L218" s="8">
        <v>158645376490209</v>
      </c>
      <c r="M218" s="8">
        <v>241327503974563</v>
      </c>
      <c r="N218" s="8">
        <v>603272445165385</v>
      </c>
      <c r="O218" s="8">
        <v>168206217689965</v>
      </c>
      <c r="P218" s="8">
        <v>109545390767504</v>
      </c>
      <c r="Q218" s="8">
        <v>20617416626222</v>
      </c>
      <c r="R218" s="8">
        <v>590052988127976</v>
      </c>
      <c r="S218" s="8">
        <v>126537062937063</v>
      </c>
      <c r="T218" s="8">
        <v>804820766378245</v>
      </c>
      <c r="U218" s="8">
        <v>218200059014459</v>
      </c>
      <c r="V218" s="8">
        <v>366857185273159</v>
      </c>
      <c r="W218" s="8">
        <v>269776678657074</v>
      </c>
      <c r="X218" s="8">
        <v>167035590929569</v>
      </c>
      <c r="Y218" s="8">
        <v>298356083086053</v>
      </c>
      <c r="Z218" s="8">
        <v>100468078575813</v>
      </c>
      <c r="AA218" s="8">
        <v>998853454821564</v>
      </c>
      <c r="AB218" s="8">
        <v>173158054711246</v>
      </c>
      <c r="AC218" s="8">
        <v>194305746295627</v>
      </c>
      <c r="AD218" s="8">
        <v>110081423195347</v>
      </c>
      <c r="AE218" s="8">
        <v>134848076635234</v>
      </c>
      <c r="AF218" s="8">
        <v>144569070904645</v>
      </c>
      <c r="AG218" s="8">
        <v>213218568961283</v>
      </c>
      <c r="AH218" s="8">
        <v>259466557242511</v>
      </c>
      <c r="AI218" s="8">
        <v>15042194092827</v>
      </c>
      <c r="AJ218" s="8">
        <v>799005281690141</v>
      </c>
      <c r="AK218" s="8">
        <v>178077270859022</v>
      </c>
      <c r="AL218" s="8">
        <v>164523542116631</v>
      </c>
      <c r="AM218" s="8">
        <v>19456725440806</v>
      </c>
      <c r="AN218" s="8">
        <v>422761885161556</v>
      </c>
      <c r="AO218" s="8">
        <v>119313959522574</v>
      </c>
      <c r="AP218" s="8">
        <v>311796238244514</v>
      </c>
      <c r="AQ218" s="8">
        <v>313829605963791</v>
      </c>
      <c r="AR218" s="8">
        <v>324810444662953</v>
      </c>
      <c r="AS218" s="8">
        <v>438312189740762</v>
      </c>
      <c r="AT218" s="8">
        <v>325910713305147</v>
      </c>
      <c r="AU218" s="8">
        <v>347296934306569</v>
      </c>
      <c r="AV218" s="8">
        <v>367935669155657</v>
      </c>
      <c r="AW218" s="8">
        <v>398778210116731</v>
      </c>
      <c r="AX218" s="8">
        <v>327649299719888</v>
      </c>
      <c r="AY218" s="8">
        <v>321483158475981</v>
      </c>
      <c r="AZ218" s="8">
        <v>322043193933065</v>
      </c>
    </row>
    <row r="219" spans="1:52" x14ac:dyDescent="0.35">
      <c r="A219" s="1" t="s">
        <v>217</v>
      </c>
      <c r="B219" s="2">
        <v>6362063</v>
      </c>
      <c r="C219" s="3" t="s">
        <v>145265</v>
      </c>
      <c r="D219" s="3" t="s">
        <v>853</v>
      </c>
      <c r="E219" s="8">
        <v>200569595</v>
      </c>
      <c r="F219" s="7">
        <v>0</v>
      </c>
      <c r="G219" s="7">
        <v>0</v>
      </c>
      <c r="H219" s="8">
        <v>204807791</v>
      </c>
      <c r="I219" s="8">
        <v>197845919</v>
      </c>
      <c r="J219" s="8">
        <v>198979269</v>
      </c>
      <c r="K219" s="8">
        <v>220565298</v>
      </c>
      <c r="L219" s="8">
        <v>173080902</v>
      </c>
      <c r="M219" s="8">
        <v>197038944</v>
      </c>
      <c r="N219" s="8">
        <v>160826205</v>
      </c>
      <c r="O219" s="8">
        <v>138028954</v>
      </c>
      <c r="P219" s="8">
        <v>139527148</v>
      </c>
      <c r="Q219" s="8">
        <v>137066835</v>
      </c>
      <c r="R219" s="8">
        <v>133344458</v>
      </c>
      <c r="S219" s="8">
        <v>139350654</v>
      </c>
      <c r="T219" s="8">
        <v>154629137</v>
      </c>
      <c r="U219" s="8">
        <v>140872328</v>
      </c>
      <c r="V219" s="8" t="s">
        <v>58789</v>
      </c>
      <c r="W219" s="8">
        <v>121233208</v>
      </c>
      <c r="X219" s="8">
        <v>131682504</v>
      </c>
      <c r="Y219" s="8">
        <v>125615941</v>
      </c>
      <c r="Z219" s="8">
        <v>134967056</v>
      </c>
      <c r="AA219" s="8">
        <v>132224143</v>
      </c>
      <c r="AB219" s="8">
        <v>120666218</v>
      </c>
      <c r="AC219" s="8">
        <v>107541041</v>
      </c>
      <c r="AD219" s="8">
        <v>118633939</v>
      </c>
      <c r="AE219" s="8">
        <v>116109468</v>
      </c>
      <c r="AF219" s="8">
        <v>114220064</v>
      </c>
      <c r="AG219" s="8">
        <v>114626496</v>
      </c>
      <c r="AH219" s="8">
        <v>113421549</v>
      </c>
      <c r="AI219" s="8">
        <v>122182706</v>
      </c>
      <c r="AJ219" s="8">
        <v>113564386</v>
      </c>
      <c r="AK219" s="8">
        <v>110570095</v>
      </c>
      <c r="AL219" s="8">
        <v>121268716</v>
      </c>
      <c r="AM219" s="8">
        <v>117310829</v>
      </c>
      <c r="AN219" s="8">
        <v>122082076</v>
      </c>
      <c r="AO219" s="8">
        <v>124854809</v>
      </c>
      <c r="AP219" s="8">
        <v>115026465</v>
      </c>
      <c r="AQ219" s="8" t="s">
        <v>58810</v>
      </c>
      <c r="AR219" s="8" t="s">
        <v>58811</v>
      </c>
      <c r="AS219" s="8">
        <v>77339182</v>
      </c>
      <c r="AT219" s="8">
        <v>28090239</v>
      </c>
      <c r="AU219" s="8">
        <v>87379752</v>
      </c>
      <c r="AV219" s="8" t="s">
        <v>58815</v>
      </c>
      <c r="AW219" s="8">
        <v>74545033</v>
      </c>
      <c r="AX219" s="8">
        <v>41078854</v>
      </c>
      <c r="AY219" s="8">
        <v>61985112</v>
      </c>
      <c r="AZ219" s="8" t="s">
        <v>58819</v>
      </c>
    </row>
    <row r="220" spans="1:52" x14ac:dyDescent="0.35">
      <c r="A220" s="1" t="s">
        <v>218</v>
      </c>
      <c r="B220" s="2">
        <v>15197277</v>
      </c>
      <c r="C220" s="3" t="s">
        <v>145266</v>
      </c>
      <c r="D220" s="3" t="s">
        <v>853</v>
      </c>
      <c r="E220" s="8">
        <v>184687709693269</v>
      </c>
      <c r="F220" s="8">
        <v>197428834441722</v>
      </c>
      <c r="G220" s="8">
        <v>194673680589004</v>
      </c>
      <c r="H220" s="8">
        <v>226425441186569</v>
      </c>
      <c r="I220" s="8">
        <v>215500997989661</v>
      </c>
      <c r="J220" s="8">
        <v>227034431741762</v>
      </c>
      <c r="K220" s="8">
        <v>263122850616087</v>
      </c>
      <c r="L220" s="8">
        <v>175258799184632</v>
      </c>
      <c r="M220" s="8">
        <v>189407016909958</v>
      </c>
      <c r="N220" s="8">
        <v>139226666196488</v>
      </c>
      <c r="O220" s="8">
        <v>142755074003258</v>
      </c>
      <c r="P220" s="7">
        <v>0</v>
      </c>
      <c r="Q220" s="8">
        <v>118812077931082</v>
      </c>
      <c r="R220" s="7">
        <v>0</v>
      </c>
      <c r="S220" s="7">
        <v>0</v>
      </c>
      <c r="T220" s="7">
        <v>0</v>
      </c>
      <c r="U220" s="7">
        <v>0</v>
      </c>
      <c r="V220" s="7">
        <v>0</v>
      </c>
      <c r="W220" s="7">
        <v>0</v>
      </c>
      <c r="X220" s="7">
        <v>0</v>
      </c>
      <c r="Y220" s="7">
        <v>0</v>
      </c>
      <c r="Z220" s="7">
        <v>0</v>
      </c>
      <c r="AA220" s="7">
        <v>0</v>
      </c>
      <c r="AB220" s="7">
        <v>0</v>
      </c>
      <c r="AC220" s="7">
        <v>0</v>
      </c>
      <c r="AD220" s="7">
        <v>0</v>
      </c>
      <c r="AE220" s="7">
        <v>0</v>
      </c>
      <c r="AF220" s="7">
        <v>0</v>
      </c>
      <c r="AG220" s="7">
        <v>0</v>
      </c>
      <c r="AH220" s="7">
        <v>0</v>
      </c>
      <c r="AI220" s="7">
        <v>0</v>
      </c>
      <c r="AJ220" s="7">
        <v>0</v>
      </c>
      <c r="AK220" s="7">
        <v>0</v>
      </c>
      <c r="AL220" s="7">
        <v>0</v>
      </c>
      <c r="AM220" s="7">
        <v>0</v>
      </c>
      <c r="AN220" s="7">
        <v>0</v>
      </c>
      <c r="AO220" s="7">
        <v>0</v>
      </c>
      <c r="AP220" s="7">
        <v>0</v>
      </c>
      <c r="AQ220" s="7">
        <v>0</v>
      </c>
      <c r="AR220" s="7">
        <v>0</v>
      </c>
      <c r="AS220" s="7">
        <v>0</v>
      </c>
      <c r="AT220" s="7">
        <v>0</v>
      </c>
      <c r="AU220" s="7">
        <v>0</v>
      </c>
      <c r="AV220" s="7">
        <v>0</v>
      </c>
      <c r="AW220" s="7">
        <v>0</v>
      </c>
      <c r="AX220" s="7">
        <v>0</v>
      </c>
      <c r="AY220" s="7">
        <v>0</v>
      </c>
      <c r="AZ220" s="7">
        <v>0</v>
      </c>
    </row>
    <row r="221" spans="1:52" x14ac:dyDescent="0.35">
      <c r="A221" s="1" t="s">
        <v>219</v>
      </c>
      <c r="B221" s="2">
        <v>4811902</v>
      </c>
      <c r="C221" s="3" t="s">
        <v>145267</v>
      </c>
      <c r="D221" s="3" t="s">
        <v>853</v>
      </c>
      <c r="E221" s="8">
        <v>417703164876816</v>
      </c>
      <c r="F221" s="8">
        <v>379623202660133</v>
      </c>
      <c r="G221" s="8">
        <v>343734908140095</v>
      </c>
      <c r="H221" s="8">
        <v>351541022454165</v>
      </c>
      <c r="I221" s="8">
        <v>399083515939115</v>
      </c>
      <c r="J221" s="8">
        <v>282327060524546</v>
      </c>
      <c r="K221" s="8">
        <v>317934862245604</v>
      </c>
      <c r="L221" s="8">
        <v>291717020198901</v>
      </c>
      <c r="M221" s="8">
        <v>317563258418847</v>
      </c>
      <c r="N221" s="8">
        <v>325015844558855</v>
      </c>
      <c r="O221" s="8">
        <v>359582346151122</v>
      </c>
      <c r="P221" s="8">
        <v>32381776764417</v>
      </c>
      <c r="Q221" s="8">
        <v>288800780697497</v>
      </c>
      <c r="R221" s="8">
        <v>261928121939768</v>
      </c>
      <c r="S221" s="8">
        <v>288822453146853</v>
      </c>
      <c r="T221" s="8">
        <v>338403710463172</v>
      </c>
      <c r="U221" s="8">
        <v>325776678223665</v>
      </c>
      <c r="V221" s="8">
        <v>280976782957245</v>
      </c>
      <c r="W221" s="8">
        <v>334526580485611</v>
      </c>
      <c r="X221" s="8">
        <v>358383602643039</v>
      </c>
      <c r="Y221" s="8">
        <v>277765215133531</v>
      </c>
      <c r="Z221" s="8">
        <v>282848341774095</v>
      </c>
      <c r="AA221" s="8">
        <v>26247108959757</v>
      </c>
      <c r="AB221" s="8">
        <v>265274591945289</v>
      </c>
      <c r="AC221" s="8">
        <v>214165607517167</v>
      </c>
      <c r="AD221" s="8">
        <v>222242244269586</v>
      </c>
      <c r="AE221" s="8">
        <v>257415042658285</v>
      </c>
      <c r="AF221" s="8">
        <v>176765762530562</v>
      </c>
      <c r="AG221" s="8">
        <v>151612442379616</v>
      </c>
      <c r="AH221" s="8">
        <v>161513649569142</v>
      </c>
      <c r="AI221" s="8">
        <v>164702888607595</v>
      </c>
      <c r="AJ221" s="8">
        <v>19402161971831</v>
      </c>
      <c r="AK221" s="8">
        <v>177125614467735</v>
      </c>
      <c r="AL221" s="8">
        <v>179985813390929</v>
      </c>
      <c r="AM221" s="8">
        <v>270297088161209</v>
      </c>
      <c r="AN221" s="8">
        <v>192971155587569</v>
      </c>
      <c r="AO221" s="8">
        <v>198980390243902</v>
      </c>
      <c r="AP221" s="8">
        <v>207007740856844</v>
      </c>
      <c r="AQ221" s="8">
        <v>283818077742279</v>
      </c>
      <c r="AR221" s="8">
        <v>217175089041845</v>
      </c>
      <c r="AS221" s="8">
        <v>157113948152234</v>
      </c>
      <c r="AT221" s="8">
        <v>148038440502993</v>
      </c>
      <c r="AU221" s="8">
        <v>192442099854014</v>
      </c>
      <c r="AV221" s="8">
        <v>178692366456059</v>
      </c>
      <c r="AW221" s="8">
        <v>194465758754863</v>
      </c>
      <c r="AX221" s="8">
        <v>193276742857143</v>
      </c>
      <c r="AY221" s="8">
        <v>226631866372171</v>
      </c>
      <c r="AZ221" s="8">
        <v>180593352750453</v>
      </c>
    </row>
    <row r="222" spans="1:52" x14ac:dyDescent="0.35">
      <c r="A222" s="1" t="s">
        <v>220</v>
      </c>
      <c r="B222" s="2">
        <v>5078349</v>
      </c>
      <c r="C222" s="3" t="s">
        <v>145268</v>
      </c>
      <c r="D222" s="3" t="s">
        <v>853</v>
      </c>
      <c r="E222" s="7">
        <v>0</v>
      </c>
      <c r="F222" s="7">
        <v>0</v>
      </c>
      <c r="G222" s="8">
        <v>489812408931398</v>
      </c>
      <c r="H222" s="7">
        <v>0</v>
      </c>
      <c r="I222" s="8">
        <v>527565964101091</v>
      </c>
      <c r="J222" s="8">
        <v>49414517471419</v>
      </c>
      <c r="K222" s="7">
        <v>0</v>
      </c>
      <c r="L222" s="7">
        <v>0</v>
      </c>
      <c r="M222" s="7">
        <v>0</v>
      </c>
      <c r="N222" s="7">
        <v>0</v>
      </c>
      <c r="O222" s="7">
        <v>0</v>
      </c>
      <c r="P222" s="7">
        <v>0</v>
      </c>
      <c r="Q222" s="7">
        <v>0</v>
      </c>
      <c r="R222" s="7">
        <v>0</v>
      </c>
      <c r="S222" s="7">
        <v>0</v>
      </c>
      <c r="T222" s="7">
        <v>0</v>
      </c>
      <c r="U222" s="7">
        <v>0</v>
      </c>
      <c r="V222" s="7">
        <v>0</v>
      </c>
      <c r="W222" s="7">
        <v>0</v>
      </c>
      <c r="X222" s="7">
        <v>0</v>
      </c>
      <c r="Y222" s="7">
        <v>0</v>
      </c>
      <c r="Z222" s="7">
        <v>0</v>
      </c>
      <c r="AA222" s="7">
        <v>0</v>
      </c>
      <c r="AB222" s="7">
        <v>0</v>
      </c>
      <c r="AC222" s="7">
        <v>0</v>
      </c>
      <c r="AD222" s="7">
        <v>0</v>
      </c>
      <c r="AE222" s="7">
        <v>0</v>
      </c>
      <c r="AF222" s="7">
        <v>0</v>
      </c>
      <c r="AG222" s="7">
        <v>0</v>
      </c>
      <c r="AH222" s="7">
        <v>0</v>
      </c>
      <c r="AI222" s="7">
        <v>0</v>
      </c>
      <c r="AJ222" s="7">
        <v>0</v>
      </c>
      <c r="AK222" s="7">
        <v>0</v>
      </c>
      <c r="AL222" s="7">
        <v>0</v>
      </c>
      <c r="AM222" s="7">
        <v>0</v>
      </c>
      <c r="AN222" s="7">
        <v>0</v>
      </c>
      <c r="AO222" s="7">
        <v>0</v>
      </c>
      <c r="AP222" s="7">
        <v>0</v>
      </c>
      <c r="AQ222" s="7">
        <v>0</v>
      </c>
      <c r="AR222" s="7">
        <v>0</v>
      </c>
      <c r="AS222" s="7">
        <v>0</v>
      </c>
      <c r="AT222" s="7">
        <v>0</v>
      </c>
      <c r="AU222" s="7">
        <v>0</v>
      </c>
      <c r="AV222" s="7">
        <v>0</v>
      </c>
      <c r="AW222" s="7">
        <v>0</v>
      </c>
      <c r="AX222" s="7">
        <v>0</v>
      </c>
      <c r="AY222" s="7">
        <v>0</v>
      </c>
      <c r="AZ222" s="7">
        <v>0</v>
      </c>
    </row>
    <row r="223" spans="1:52" x14ac:dyDescent="0.35">
      <c r="A223" s="1" t="s">
        <v>221</v>
      </c>
      <c r="B223" s="2">
        <v>12843633</v>
      </c>
      <c r="C223" s="3" t="s">
        <v>145269</v>
      </c>
      <c r="D223" s="3" t="s">
        <v>853</v>
      </c>
      <c r="E223" s="8">
        <v>32687021829157</v>
      </c>
      <c r="F223" s="8">
        <v>365377668883444</v>
      </c>
      <c r="G223" s="8">
        <v>305645083602835</v>
      </c>
      <c r="H223" s="8">
        <v>331596511707753</v>
      </c>
      <c r="I223" s="8">
        <v>365888139000574</v>
      </c>
      <c r="J223" s="7">
        <v>0</v>
      </c>
      <c r="K223" s="7">
        <v>0</v>
      </c>
      <c r="L223" s="7">
        <v>0</v>
      </c>
      <c r="M223" s="7">
        <v>0</v>
      </c>
      <c r="N223" s="7">
        <v>0</v>
      </c>
      <c r="O223" s="7">
        <v>0</v>
      </c>
      <c r="P223" s="7">
        <v>0</v>
      </c>
      <c r="Q223" s="7">
        <v>0</v>
      </c>
      <c r="R223" s="7">
        <v>0</v>
      </c>
      <c r="S223" s="7">
        <v>0</v>
      </c>
      <c r="T223" s="7">
        <v>0</v>
      </c>
      <c r="U223" s="7">
        <v>0</v>
      </c>
      <c r="V223" s="7">
        <v>0</v>
      </c>
      <c r="W223" s="7">
        <v>0</v>
      </c>
      <c r="X223" s="7">
        <v>0</v>
      </c>
      <c r="Y223" s="7">
        <v>0</v>
      </c>
      <c r="Z223" s="7">
        <v>0</v>
      </c>
      <c r="AA223" s="7">
        <v>0</v>
      </c>
      <c r="AB223" s="7">
        <v>0</v>
      </c>
      <c r="AC223" s="7">
        <v>0</v>
      </c>
      <c r="AD223" s="7">
        <v>0</v>
      </c>
      <c r="AE223" s="7">
        <v>0</v>
      </c>
      <c r="AF223" s="7">
        <v>0</v>
      </c>
      <c r="AG223" s="7">
        <v>0</v>
      </c>
      <c r="AH223" s="7">
        <v>0</v>
      </c>
      <c r="AI223" s="7">
        <v>0</v>
      </c>
      <c r="AJ223" s="7">
        <v>0</v>
      </c>
      <c r="AK223" s="7">
        <v>0</v>
      </c>
      <c r="AL223" s="7">
        <v>0</v>
      </c>
      <c r="AM223" s="7">
        <v>0</v>
      </c>
      <c r="AN223" s="7">
        <v>0</v>
      </c>
      <c r="AO223" s="7">
        <v>0</v>
      </c>
      <c r="AP223" s="7">
        <v>0</v>
      </c>
      <c r="AQ223" s="7">
        <v>0</v>
      </c>
      <c r="AR223" s="7">
        <v>0</v>
      </c>
      <c r="AS223" s="7">
        <v>0</v>
      </c>
      <c r="AT223" s="7">
        <v>0</v>
      </c>
      <c r="AU223" s="7">
        <v>0</v>
      </c>
      <c r="AV223" s="7">
        <v>0</v>
      </c>
      <c r="AW223" s="7">
        <v>0</v>
      </c>
      <c r="AX223" s="7">
        <v>0</v>
      </c>
      <c r="AY223" s="7">
        <v>0</v>
      </c>
      <c r="AZ223" s="7">
        <v>0</v>
      </c>
    </row>
    <row r="224" spans="1:52" x14ac:dyDescent="0.35">
      <c r="A224" s="1" t="s">
        <v>222</v>
      </c>
      <c r="B224" s="2">
        <v>4914782</v>
      </c>
      <c r="C224" s="3" t="s">
        <v>145270</v>
      </c>
      <c r="D224" s="3" t="s">
        <v>853</v>
      </c>
      <c r="E224" s="8">
        <v>1714092833579</v>
      </c>
      <c r="F224" s="8">
        <v>177596725936297</v>
      </c>
      <c r="G224" s="8">
        <v>139834045964357</v>
      </c>
      <c r="H224" s="8">
        <v>136815204971503</v>
      </c>
      <c r="I224" s="8">
        <v>105691898334291</v>
      </c>
      <c r="J224" s="8">
        <v>117409215870881</v>
      </c>
      <c r="K224" s="8">
        <v>734480243666067</v>
      </c>
      <c r="L224" s="8">
        <v>842752263882884</v>
      </c>
      <c r="M224" s="8">
        <v>116048101604278</v>
      </c>
      <c r="N224" s="8">
        <v>12458216023697</v>
      </c>
      <c r="O224" s="8">
        <v>379602051554423</v>
      </c>
      <c r="P224" s="8">
        <v>127854495580188</v>
      </c>
      <c r="Q224" s="8">
        <v>133328602232545</v>
      </c>
      <c r="R224" s="8">
        <v>115941992085318</v>
      </c>
      <c r="S224" s="8">
        <v>986131895104895</v>
      </c>
      <c r="T224" s="8">
        <v>107063258925325</v>
      </c>
      <c r="U224" s="8">
        <v>103042865151962</v>
      </c>
      <c r="V224" s="8">
        <v>105628762618765</v>
      </c>
      <c r="W224" s="8">
        <v>892611480815348</v>
      </c>
      <c r="X224" s="8">
        <v>11383167893077</v>
      </c>
      <c r="Y224" s="8">
        <v>102256747774481</v>
      </c>
      <c r="Z224" s="8">
        <v>106585674493554</v>
      </c>
      <c r="AA224" s="8">
        <v>102583696279423</v>
      </c>
      <c r="AB224" s="8">
        <v>934063214285714</v>
      </c>
      <c r="AC224" s="8">
        <v>10149584026021</v>
      </c>
      <c r="AD224" s="8">
        <v>870823236400958</v>
      </c>
      <c r="AE224" s="8">
        <v>182438274958838</v>
      </c>
      <c r="AF224" s="8">
        <v>107305434749389</v>
      </c>
      <c r="AG224" s="8">
        <v>157081414532616</v>
      </c>
      <c r="AH224" s="8">
        <v>141033470660648</v>
      </c>
      <c r="AI224" s="8">
        <v>224239913924051</v>
      </c>
      <c r="AJ224" s="8">
        <v>121641008802817</v>
      </c>
      <c r="AK224" s="8">
        <v>129133778051788</v>
      </c>
      <c r="AL224" s="8">
        <v>101378380993521</v>
      </c>
      <c r="AM224" s="8">
        <v>286828577329975</v>
      </c>
      <c r="AN224" s="8">
        <v>123388326816217</v>
      </c>
      <c r="AO224" s="8">
        <v>124462430721328</v>
      </c>
      <c r="AP224" s="8">
        <v>11385170846395</v>
      </c>
      <c r="AQ224" s="8">
        <v>206819471778488</v>
      </c>
      <c r="AR224" s="8">
        <v>107727597509014</v>
      </c>
      <c r="AS224" s="8">
        <v>106044460011032</v>
      </c>
      <c r="AT224" s="8">
        <v>102019819889078</v>
      </c>
      <c r="AU224" s="8">
        <v>229647305109489</v>
      </c>
      <c r="AV224" s="8">
        <v>820384342331991</v>
      </c>
      <c r="AW224" s="8">
        <v>99384946081156</v>
      </c>
      <c r="AX224" s="8">
        <v>161284840336135</v>
      </c>
      <c r="AY224" s="8">
        <v>178859770292657</v>
      </c>
      <c r="AZ224" s="8">
        <v>128449644446886</v>
      </c>
    </row>
    <row r="225" spans="1:52" x14ac:dyDescent="0.35">
      <c r="A225" s="1" t="s">
        <v>223</v>
      </c>
      <c r="B225" s="2">
        <v>4978857</v>
      </c>
      <c r="C225" s="3" t="s">
        <v>145271</v>
      </c>
      <c r="D225" s="3" t="s">
        <v>853</v>
      </c>
      <c r="E225" s="8">
        <v>474075197</v>
      </c>
      <c r="F225" s="8">
        <v>293131233</v>
      </c>
      <c r="G225" s="8">
        <v>264204553</v>
      </c>
      <c r="H225" s="8">
        <v>187441729</v>
      </c>
      <c r="I225" s="8">
        <v>220348158</v>
      </c>
      <c r="J225" s="8">
        <v>190252836</v>
      </c>
      <c r="K225" s="8">
        <v>235457085</v>
      </c>
      <c r="L225" s="8">
        <v>239101458</v>
      </c>
      <c r="M225" s="8">
        <v>257349435</v>
      </c>
      <c r="N225" s="8">
        <v>259155773</v>
      </c>
      <c r="O225" s="8">
        <v>284743243</v>
      </c>
      <c r="P225" s="8">
        <v>277195888</v>
      </c>
      <c r="Q225" s="8" t="s">
        <v>58948</v>
      </c>
      <c r="R225" s="8">
        <v>255273204</v>
      </c>
      <c r="S225" s="8">
        <v>278828765</v>
      </c>
      <c r="T225" s="8">
        <v>255486052</v>
      </c>
      <c r="U225" s="8">
        <v>218393751</v>
      </c>
      <c r="V225" s="8">
        <v>190660948</v>
      </c>
      <c r="W225" s="8">
        <v>199321317</v>
      </c>
      <c r="X225" s="8" t="s">
        <v>58955</v>
      </c>
      <c r="Y225" s="8">
        <v>219305122</v>
      </c>
      <c r="Z225" s="8">
        <v>154936528</v>
      </c>
      <c r="AA225" s="8">
        <v>113103905</v>
      </c>
      <c r="AB225" s="8">
        <v>107229504</v>
      </c>
      <c r="AC225" s="8">
        <v>102527797</v>
      </c>
      <c r="AD225" s="8">
        <v>122846117</v>
      </c>
      <c r="AE225" s="8">
        <v>112768896</v>
      </c>
      <c r="AF225" s="8">
        <v>145880153</v>
      </c>
      <c r="AG225" s="8">
        <v>127104883</v>
      </c>
      <c r="AH225" s="8">
        <v>146773146</v>
      </c>
      <c r="AI225" s="8">
        <v>261082729</v>
      </c>
      <c r="AJ225" s="8">
        <v>244914059</v>
      </c>
      <c r="AK225" s="8">
        <v>300006336</v>
      </c>
      <c r="AL225" s="8">
        <v>288168724</v>
      </c>
      <c r="AM225" s="8">
        <v>261429616</v>
      </c>
      <c r="AN225" s="8">
        <v>208136672</v>
      </c>
      <c r="AO225" s="8">
        <v>205844123</v>
      </c>
      <c r="AP225" s="8">
        <v>246451601</v>
      </c>
      <c r="AQ225" s="8" t="s">
        <v>58974</v>
      </c>
      <c r="AR225" s="8">
        <v>238026161</v>
      </c>
      <c r="AS225" s="8">
        <v>222673663</v>
      </c>
      <c r="AT225" s="8">
        <v>164718144857504</v>
      </c>
      <c r="AU225" s="8">
        <v>172095678481752</v>
      </c>
      <c r="AV225" s="8">
        <v>19216163848363</v>
      </c>
      <c r="AW225" s="8">
        <v>210799332962757</v>
      </c>
      <c r="AX225" s="8">
        <v>143086963809524</v>
      </c>
      <c r="AY225" s="8">
        <v>140734505687466</v>
      </c>
      <c r="AZ225" s="8">
        <v>944408786063634</v>
      </c>
    </row>
    <row r="226" spans="1:52" x14ac:dyDescent="0.35">
      <c r="A226" s="1" t="s">
        <v>224</v>
      </c>
      <c r="B226" s="2">
        <v>4982404</v>
      </c>
      <c r="C226" s="3" t="s">
        <v>145272</v>
      </c>
      <c r="D226" s="3" t="s">
        <v>853</v>
      </c>
      <c r="E226" s="8">
        <v>780590412016565</v>
      </c>
      <c r="F226" s="8">
        <v>73920805040252</v>
      </c>
      <c r="G226" s="8">
        <v>721589252047065</v>
      </c>
      <c r="H226" s="8">
        <v>705857371420724</v>
      </c>
      <c r="I226" s="8">
        <v>795155844342332</v>
      </c>
      <c r="J226" s="8">
        <v>674173463349025</v>
      </c>
      <c r="K226" s="8">
        <v>609353682680327</v>
      </c>
      <c r="L226" s="8">
        <v>595304676014578</v>
      </c>
      <c r="M226" s="8">
        <v>479808086428675</v>
      </c>
      <c r="N226" s="8">
        <v>689404358558432</v>
      </c>
      <c r="O226" s="8">
        <v>666195885560513</v>
      </c>
      <c r="P226" s="8">
        <v>656637042233759</v>
      </c>
      <c r="Q226" s="8">
        <v>706293108229911</v>
      </c>
      <c r="R226" s="8">
        <v>798872560198538</v>
      </c>
      <c r="S226" s="8">
        <v>443422888111888</v>
      </c>
      <c r="T226" s="8">
        <v>602142078092053</v>
      </c>
      <c r="U226" s="8">
        <v>53235728828563</v>
      </c>
      <c r="V226" s="8">
        <v>523932912707838</v>
      </c>
      <c r="W226" s="8">
        <v>738431130095923</v>
      </c>
      <c r="X226" s="8">
        <v>716327151223907</v>
      </c>
      <c r="Y226" s="8">
        <v>580325400593472</v>
      </c>
      <c r="Z226" s="8">
        <v>100128779158993</v>
      </c>
      <c r="AA226" s="8">
        <v>631831814730448</v>
      </c>
      <c r="AB226" s="8">
        <v>596164977203647</v>
      </c>
      <c r="AC226" s="8">
        <v>626242443079147</v>
      </c>
      <c r="AD226" s="8">
        <v>791352466643859</v>
      </c>
      <c r="AE226" s="8">
        <v>648195330040413</v>
      </c>
      <c r="AF226" s="8">
        <v>687109092298289</v>
      </c>
      <c r="AG226" s="8">
        <v>574278904800055</v>
      </c>
      <c r="AH226" s="8">
        <v>446515576528519</v>
      </c>
      <c r="AI226" s="8">
        <v>497184101265823</v>
      </c>
      <c r="AJ226" s="8">
        <v>540873794014085</v>
      </c>
      <c r="AK226" s="8">
        <v>527564069050555</v>
      </c>
      <c r="AL226" s="8">
        <v>473105451403888</v>
      </c>
      <c r="AM226" s="8">
        <v>616706458438287</v>
      </c>
      <c r="AN226" s="8">
        <v>573928452356452</v>
      </c>
      <c r="AO226" s="8">
        <v>537339294239751</v>
      </c>
      <c r="AP226" s="8">
        <v>617256886102403</v>
      </c>
      <c r="AQ226" s="8">
        <v>554498146964857</v>
      </c>
      <c r="AR226" s="8">
        <v>483966109472305</v>
      </c>
      <c r="AS226" s="8">
        <v>690656525096527</v>
      </c>
      <c r="AT226" s="8">
        <v>41920396463676</v>
      </c>
      <c r="AU226" s="8">
        <v>380979737226277</v>
      </c>
      <c r="AV226" s="8">
        <v>410483331418724</v>
      </c>
      <c r="AW226" s="8">
        <v>460729405225124</v>
      </c>
      <c r="AX226" s="8">
        <v>53528056022409</v>
      </c>
      <c r="AY226" s="8">
        <v>366636974047489</v>
      </c>
      <c r="AZ226" s="8">
        <v>298999483431334</v>
      </c>
    </row>
    <row r="227" spans="1:52" x14ac:dyDescent="0.35">
      <c r="A227" s="1" t="s">
        <v>225</v>
      </c>
      <c r="B227" s="2">
        <v>13328036</v>
      </c>
      <c r="C227" s="3" t="s">
        <v>145273</v>
      </c>
      <c r="D227" s="3" t="s">
        <v>853</v>
      </c>
      <c r="E227" s="8">
        <v>909448255773145</v>
      </c>
      <c r="F227" s="8">
        <v>105028091704585</v>
      </c>
      <c r="G227" s="8">
        <v>840663655129705</v>
      </c>
      <c r="H227" s="7">
        <v>0</v>
      </c>
      <c r="I227" s="8">
        <v>109372693854107</v>
      </c>
      <c r="J227" s="8">
        <v>900209119031607</v>
      </c>
      <c r="K227" s="8">
        <v>887418150353039</v>
      </c>
      <c r="L227" s="8">
        <v>640715732905059</v>
      </c>
      <c r="M227" s="8">
        <v>797802204075734</v>
      </c>
      <c r="N227" s="8">
        <v>744849079624797</v>
      </c>
      <c r="O227" s="8">
        <v>684024042206643</v>
      </c>
      <c r="P227" s="8">
        <v>115038789111828</v>
      </c>
      <c r="Q227" s="8">
        <v>764947798654926</v>
      </c>
      <c r="R227" s="7">
        <v>0</v>
      </c>
      <c r="S227" s="7">
        <v>0</v>
      </c>
      <c r="T227" s="7">
        <v>0</v>
      </c>
      <c r="U227" s="7">
        <v>0</v>
      </c>
      <c r="V227" s="7">
        <v>0</v>
      </c>
      <c r="W227" s="7">
        <v>0</v>
      </c>
      <c r="X227" s="7">
        <v>0</v>
      </c>
      <c r="Y227" s="7">
        <v>0</v>
      </c>
      <c r="Z227" s="7">
        <v>0</v>
      </c>
      <c r="AA227" s="7">
        <v>0</v>
      </c>
      <c r="AB227" s="7">
        <v>0</v>
      </c>
      <c r="AC227" s="7">
        <v>0</v>
      </c>
      <c r="AD227" s="7">
        <v>0</v>
      </c>
      <c r="AE227" s="7">
        <v>0</v>
      </c>
      <c r="AF227" s="7">
        <v>0</v>
      </c>
      <c r="AG227" s="7">
        <v>0</v>
      </c>
      <c r="AH227" s="7">
        <v>0</v>
      </c>
      <c r="AI227" s="7">
        <v>0</v>
      </c>
      <c r="AJ227" s="7">
        <v>0</v>
      </c>
      <c r="AK227" s="7">
        <v>0</v>
      </c>
      <c r="AL227" s="7">
        <v>0</v>
      </c>
      <c r="AM227" s="7">
        <v>0</v>
      </c>
      <c r="AN227" s="7">
        <v>0</v>
      </c>
      <c r="AO227" s="7">
        <v>0</v>
      </c>
      <c r="AP227" s="7">
        <v>0</v>
      </c>
      <c r="AQ227" s="7">
        <v>0</v>
      </c>
      <c r="AR227" s="7">
        <v>0</v>
      </c>
      <c r="AS227" s="7">
        <v>0</v>
      </c>
      <c r="AT227" s="7">
        <v>0</v>
      </c>
      <c r="AU227" s="7">
        <v>0</v>
      </c>
      <c r="AV227" s="7">
        <v>0</v>
      </c>
      <c r="AW227" s="7">
        <v>0</v>
      </c>
      <c r="AX227" s="7">
        <v>0</v>
      </c>
      <c r="AY227" s="7">
        <v>0</v>
      </c>
      <c r="AZ227" s="7">
        <v>0</v>
      </c>
    </row>
    <row r="228" spans="1:52" x14ac:dyDescent="0.35">
      <c r="A228" s="1" t="s">
        <v>226</v>
      </c>
      <c r="B228" s="2">
        <v>106503688</v>
      </c>
      <c r="C228" s="3" t="s">
        <v>145274</v>
      </c>
      <c r="D228" s="3" t="s">
        <v>853</v>
      </c>
      <c r="E228" s="7">
        <v>0</v>
      </c>
      <c r="F228" s="7">
        <v>0</v>
      </c>
      <c r="G228" s="7">
        <v>0</v>
      </c>
      <c r="H228" s="7">
        <v>0</v>
      </c>
      <c r="I228" s="7">
        <v>0</v>
      </c>
      <c r="J228" s="7">
        <v>0</v>
      </c>
      <c r="K228" s="7">
        <v>0</v>
      </c>
      <c r="L228" s="7">
        <v>0</v>
      </c>
      <c r="M228" s="7">
        <v>0</v>
      </c>
      <c r="N228" s="7">
        <v>0</v>
      </c>
      <c r="O228" s="7">
        <v>0</v>
      </c>
      <c r="P228" s="7">
        <v>0</v>
      </c>
      <c r="Q228" s="7">
        <v>0</v>
      </c>
      <c r="R228" s="7">
        <v>0</v>
      </c>
      <c r="S228" s="7">
        <v>0</v>
      </c>
      <c r="T228" s="7">
        <v>0</v>
      </c>
      <c r="U228" s="7">
        <v>0</v>
      </c>
      <c r="V228" s="7">
        <v>0</v>
      </c>
      <c r="W228" s="7">
        <v>0</v>
      </c>
      <c r="X228" s="7">
        <v>0</v>
      </c>
      <c r="Y228" s="7">
        <v>0</v>
      </c>
      <c r="Z228" s="7">
        <v>0</v>
      </c>
      <c r="AA228" s="7">
        <v>0</v>
      </c>
      <c r="AB228" s="7">
        <v>0</v>
      </c>
      <c r="AC228" s="7">
        <v>0</v>
      </c>
      <c r="AD228" s="7">
        <v>0</v>
      </c>
      <c r="AE228" s="7">
        <v>0</v>
      </c>
      <c r="AF228" s="7">
        <v>0</v>
      </c>
      <c r="AG228" s="7">
        <v>0</v>
      </c>
      <c r="AH228" s="7">
        <v>0</v>
      </c>
      <c r="AI228" s="7">
        <v>0</v>
      </c>
      <c r="AJ228" s="7">
        <v>0</v>
      </c>
      <c r="AK228" s="7">
        <v>0</v>
      </c>
      <c r="AL228" s="7">
        <v>0</v>
      </c>
      <c r="AM228" s="7">
        <v>0</v>
      </c>
      <c r="AN228" s="7">
        <v>0</v>
      </c>
      <c r="AO228" s="7">
        <v>0</v>
      </c>
      <c r="AP228" s="7">
        <v>0</v>
      </c>
      <c r="AQ228" s="7">
        <v>0</v>
      </c>
      <c r="AR228" s="7">
        <v>0</v>
      </c>
      <c r="AS228" s="7">
        <v>0</v>
      </c>
      <c r="AT228" s="7">
        <v>0</v>
      </c>
      <c r="AU228" s="7">
        <v>0</v>
      </c>
      <c r="AV228" s="7">
        <v>0</v>
      </c>
      <c r="AW228" s="7">
        <v>0</v>
      </c>
      <c r="AX228" s="7">
        <v>0</v>
      </c>
      <c r="AY228" s="7">
        <v>0</v>
      </c>
      <c r="AZ228" s="7">
        <v>0</v>
      </c>
    </row>
    <row r="229" spans="1:52" x14ac:dyDescent="0.35">
      <c r="A229" s="1" t="s">
        <v>227</v>
      </c>
      <c r="B229" s="2">
        <v>7575579</v>
      </c>
      <c r="C229" s="3" t="s">
        <v>145275</v>
      </c>
      <c r="D229" s="3" t="s">
        <v>853</v>
      </c>
      <c r="E229" s="7">
        <v>0</v>
      </c>
      <c r="F229" s="7">
        <v>0</v>
      </c>
      <c r="G229" s="8">
        <v>635192274134728</v>
      </c>
      <c r="H229" s="7">
        <v>0</v>
      </c>
      <c r="I229" s="8">
        <v>501311841614015</v>
      </c>
      <c r="J229" s="8">
        <v>46955422528581</v>
      </c>
      <c r="K229" s="7">
        <v>0</v>
      </c>
      <c r="L229" s="7">
        <v>0</v>
      </c>
      <c r="M229" s="7">
        <v>0</v>
      </c>
      <c r="N229" s="7">
        <v>0</v>
      </c>
      <c r="O229" s="7">
        <v>0</v>
      </c>
      <c r="P229" s="7">
        <v>0</v>
      </c>
      <c r="Q229" s="7">
        <v>0</v>
      </c>
      <c r="R229" s="7">
        <v>0</v>
      </c>
      <c r="S229" s="7">
        <v>0</v>
      </c>
      <c r="T229" s="7">
        <v>0</v>
      </c>
      <c r="U229" s="7">
        <v>0</v>
      </c>
      <c r="V229" s="7">
        <v>0</v>
      </c>
      <c r="W229" s="7">
        <v>0</v>
      </c>
      <c r="X229" s="7">
        <v>0</v>
      </c>
      <c r="Y229" s="7">
        <v>0</v>
      </c>
      <c r="Z229" s="7">
        <v>0</v>
      </c>
      <c r="AA229" s="7">
        <v>0</v>
      </c>
      <c r="AB229" s="7">
        <v>0</v>
      </c>
      <c r="AC229" s="7">
        <v>0</v>
      </c>
      <c r="AD229" s="7">
        <v>0</v>
      </c>
      <c r="AE229" s="7">
        <v>0</v>
      </c>
      <c r="AF229" s="7">
        <v>0</v>
      </c>
      <c r="AG229" s="7">
        <v>0</v>
      </c>
      <c r="AH229" s="7">
        <v>0</v>
      </c>
      <c r="AI229" s="7">
        <v>0</v>
      </c>
      <c r="AJ229" s="7">
        <v>0</v>
      </c>
      <c r="AK229" s="7">
        <v>0</v>
      </c>
      <c r="AL229" s="7">
        <v>0</v>
      </c>
      <c r="AM229" s="7">
        <v>0</v>
      </c>
      <c r="AN229" s="7">
        <v>0</v>
      </c>
      <c r="AO229" s="7">
        <v>0</v>
      </c>
      <c r="AP229" s="7">
        <v>0</v>
      </c>
      <c r="AQ229" s="7">
        <v>0</v>
      </c>
      <c r="AR229" s="7">
        <v>0</v>
      </c>
      <c r="AS229" s="7">
        <v>0</v>
      </c>
      <c r="AT229" s="7">
        <v>0</v>
      </c>
      <c r="AU229" s="7">
        <v>0</v>
      </c>
      <c r="AV229" s="7">
        <v>0</v>
      </c>
      <c r="AW229" s="7">
        <v>0</v>
      </c>
      <c r="AX229" s="7">
        <v>0</v>
      </c>
      <c r="AY229" s="7">
        <v>0</v>
      </c>
      <c r="AZ229" s="7">
        <v>0</v>
      </c>
    </row>
    <row r="230" spans="1:52" x14ac:dyDescent="0.35">
      <c r="A230" s="1" t="s">
        <v>228</v>
      </c>
      <c r="B230" s="2">
        <v>4913546</v>
      </c>
      <c r="C230" s="3" t="s">
        <v>145276</v>
      </c>
      <c r="D230" s="3" t="s">
        <v>853</v>
      </c>
      <c r="E230" s="8">
        <v>10640374254229</v>
      </c>
      <c r="F230" s="8">
        <v>117995678683934</v>
      </c>
      <c r="G230" s="8">
        <v>108212000275236</v>
      </c>
      <c r="H230" s="8">
        <v>108124047243013</v>
      </c>
      <c r="I230" s="8">
        <v>10931549540494</v>
      </c>
      <c r="J230" s="8">
        <v>953073873570948</v>
      </c>
      <c r="K230" s="8">
        <v>100935409109788</v>
      </c>
      <c r="L230" s="8">
        <v>956669380443511</v>
      </c>
      <c r="M230" s="8">
        <v>108874194247724</v>
      </c>
      <c r="N230" s="8">
        <v>990656654206926</v>
      </c>
      <c r="O230" s="8">
        <v>117474018129028</v>
      </c>
      <c r="P230" s="8">
        <v>115503004770591</v>
      </c>
      <c r="Q230" s="8">
        <v>122774180128961</v>
      </c>
      <c r="R230" s="8">
        <v>104051544704541</v>
      </c>
      <c r="S230" s="8">
        <v>112300727272727</v>
      </c>
      <c r="T230" s="8">
        <v>129930383916236</v>
      </c>
      <c r="U230" s="8">
        <v>112278700944231</v>
      </c>
      <c r="V230" s="8">
        <v>100356810421615</v>
      </c>
      <c r="W230" s="8">
        <v>117280709682254</v>
      </c>
      <c r="X230" s="7">
        <v>0</v>
      </c>
      <c r="Y230" s="8">
        <v>906643761127596</v>
      </c>
      <c r="Z230" s="8">
        <v>613668040208717</v>
      </c>
      <c r="AA230" s="8">
        <v>629098170083523</v>
      </c>
      <c r="AB230" s="8">
        <v>817730858662614</v>
      </c>
      <c r="AC230" s="8">
        <v>721033082761113</v>
      </c>
      <c r="AD230" s="8">
        <v>541200458433117</v>
      </c>
      <c r="AE230" s="8">
        <v>583459369854812</v>
      </c>
      <c r="AF230" s="8">
        <v>634443528422983</v>
      </c>
      <c r="AG230" s="8">
        <v>727966818710672</v>
      </c>
      <c r="AH230" s="8">
        <v>833739548625359</v>
      </c>
      <c r="AI230" s="8">
        <v>92681335021097</v>
      </c>
      <c r="AJ230" s="8">
        <v>951088934859155</v>
      </c>
      <c r="AK230" s="8">
        <v>946779572544184</v>
      </c>
      <c r="AL230" s="8">
        <v>224294557235421</v>
      </c>
      <c r="AM230" s="8">
        <v>344257360201511</v>
      </c>
      <c r="AN230" s="8">
        <v>280062831858407</v>
      </c>
      <c r="AO230" s="8">
        <v>284444026984951</v>
      </c>
      <c r="AP230" s="8">
        <v>190025235109718</v>
      </c>
      <c r="AQ230" s="8">
        <v>25287785942492</v>
      </c>
      <c r="AR230" s="8">
        <v>223972096580357</v>
      </c>
      <c r="AS230" s="8">
        <v>283309100937673</v>
      </c>
      <c r="AT230" s="8">
        <v>564965021141071</v>
      </c>
      <c r="AU230" s="8">
        <v>650786452554743</v>
      </c>
      <c r="AV230" s="8">
        <v>592295450890292</v>
      </c>
      <c r="AW230" s="8">
        <v>183660200111173</v>
      </c>
      <c r="AX230" s="8">
        <v>131322516526611</v>
      </c>
      <c r="AY230" s="8">
        <v>12707318277195</v>
      </c>
      <c r="AZ230" s="8">
        <v>131556541188108</v>
      </c>
    </row>
    <row r="231" spans="1:52" x14ac:dyDescent="0.35">
      <c r="A231" s="1" t="s">
        <v>229</v>
      </c>
      <c r="B231" s="2">
        <v>4910416</v>
      </c>
      <c r="C231" s="3" t="s">
        <v>145277</v>
      </c>
      <c r="D231" s="3" t="s">
        <v>853</v>
      </c>
      <c r="E231" s="8">
        <v>130284480943356</v>
      </c>
      <c r="F231" s="8">
        <v>146411550577529</v>
      </c>
      <c r="G231" s="8">
        <v>151511319066951</v>
      </c>
      <c r="H231" s="8">
        <v>153903591293003</v>
      </c>
      <c r="I231" s="8">
        <v>164633256748995</v>
      </c>
      <c r="J231" s="8">
        <v>174800201748487</v>
      </c>
      <c r="K231" s="8">
        <v>173494392911533</v>
      </c>
      <c r="L231" s="8">
        <v>162423065044166</v>
      </c>
      <c r="M231" s="8">
        <v>170669749963868</v>
      </c>
      <c r="N231" s="8">
        <v>168539177657099</v>
      </c>
      <c r="O231" s="8">
        <v>156508675023015</v>
      </c>
      <c r="P231" s="8">
        <v>152334151817034</v>
      </c>
      <c r="Q231" s="8">
        <v>160925466269153</v>
      </c>
      <c r="R231" s="8">
        <v>131022603796365</v>
      </c>
      <c r="S231" s="8">
        <v>141047272727273</v>
      </c>
      <c r="T231" s="8">
        <v>128395622773213</v>
      </c>
      <c r="U231" s="8">
        <v>127242180584243</v>
      </c>
      <c r="V231" s="8">
        <v>141794611045131</v>
      </c>
      <c r="W231" s="8">
        <v>143798336330935</v>
      </c>
      <c r="X231" s="8">
        <v>143099939930921</v>
      </c>
      <c r="Y231" s="8">
        <v>145520623145401</v>
      </c>
      <c r="Z231" s="8">
        <v>18044152854512</v>
      </c>
      <c r="AA231" s="8">
        <v>186173880030372</v>
      </c>
      <c r="AB231" s="8">
        <v>166489285714286</v>
      </c>
      <c r="AC231" s="8">
        <v>151700325262017</v>
      </c>
      <c r="AD231" s="8">
        <v>13963831679781</v>
      </c>
      <c r="AE231" s="8">
        <v>15272361921868</v>
      </c>
      <c r="AF231" s="8">
        <v>175339012836186</v>
      </c>
      <c r="AG231" s="8">
        <v>170149078275153</v>
      </c>
      <c r="AH231" s="8">
        <v>166589905621666</v>
      </c>
      <c r="AI231" s="8">
        <v>166950210970464</v>
      </c>
      <c r="AJ231" s="8">
        <v>187497711267606</v>
      </c>
      <c r="AK231" s="8">
        <v>165348294286889</v>
      </c>
      <c r="AL231" s="8">
        <v>175972872570194</v>
      </c>
      <c r="AM231" s="8">
        <v>202369471032746</v>
      </c>
      <c r="AN231" s="7">
        <v>0</v>
      </c>
      <c r="AO231" s="8">
        <v>179030617540218</v>
      </c>
      <c r="AP231" s="7">
        <v>0</v>
      </c>
      <c r="AQ231" s="7">
        <v>0</v>
      </c>
      <c r="AR231" s="7">
        <v>0</v>
      </c>
      <c r="AS231" s="7">
        <v>0</v>
      </c>
      <c r="AT231" s="7">
        <v>0</v>
      </c>
      <c r="AU231" s="7">
        <v>0</v>
      </c>
      <c r="AV231" s="7">
        <v>0</v>
      </c>
      <c r="AW231" s="7">
        <v>0</v>
      </c>
      <c r="AX231" s="7">
        <v>0</v>
      </c>
      <c r="AY231" s="7">
        <v>0</v>
      </c>
      <c r="AZ231" s="7">
        <v>0</v>
      </c>
    </row>
    <row r="232" spans="1:52" x14ac:dyDescent="0.35">
      <c r="A232" s="1" t="s">
        <v>230</v>
      </c>
      <c r="B232" s="2">
        <v>27469948</v>
      </c>
      <c r="C232" s="3" t="s">
        <v>145278</v>
      </c>
      <c r="D232" s="3" t="s">
        <v>853</v>
      </c>
      <c r="E232" s="8">
        <v>186904885238998</v>
      </c>
      <c r="F232" s="8">
        <v>25002790339517</v>
      </c>
      <c r="G232" s="8">
        <v>178968967178146</v>
      </c>
      <c r="H232" s="8">
        <v>204354144063723</v>
      </c>
      <c r="I232" s="8">
        <v>219787105112005</v>
      </c>
      <c r="J232" s="7">
        <v>0</v>
      </c>
      <c r="K232" s="8">
        <v>117261677973141</v>
      </c>
      <c r="L232" s="7">
        <v>0</v>
      </c>
      <c r="M232" s="8">
        <v>658788914583032</v>
      </c>
      <c r="N232" s="8">
        <v>642945271175682</v>
      </c>
      <c r="O232" s="7">
        <v>0</v>
      </c>
      <c r="P232" s="7">
        <v>0</v>
      </c>
      <c r="Q232" s="7">
        <v>0</v>
      </c>
      <c r="R232" s="7">
        <v>0</v>
      </c>
      <c r="S232" s="7">
        <v>0</v>
      </c>
      <c r="T232" s="7">
        <v>0</v>
      </c>
      <c r="U232" s="7">
        <v>0</v>
      </c>
      <c r="V232" s="7">
        <v>0</v>
      </c>
      <c r="W232" s="7">
        <v>0</v>
      </c>
      <c r="X232" s="7">
        <v>0</v>
      </c>
      <c r="Y232" s="7">
        <v>0</v>
      </c>
      <c r="Z232" s="7">
        <v>0</v>
      </c>
      <c r="AA232" s="7">
        <v>0</v>
      </c>
      <c r="AB232" s="7">
        <v>0</v>
      </c>
      <c r="AC232" s="7">
        <v>0</v>
      </c>
      <c r="AD232" s="7">
        <v>0</v>
      </c>
      <c r="AE232" s="7">
        <v>0</v>
      </c>
      <c r="AF232" s="7">
        <v>0</v>
      </c>
      <c r="AG232" s="7">
        <v>0</v>
      </c>
      <c r="AH232" s="7">
        <v>0</v>
      </c>
      <c r="AI232" s="7">
        <v>0</v>
      </c>
      <c r="AJ232" s="7">
        <v>0</v>
      </c>
      <c r="AK232" s="7">
        <v>0</v>
      </c>
      <c r="AL232" s="7">
        <v>0</v>
      </c>
      <c r="AM232" s="7">
        <v>0</v>
      </c>
      <c r="AN232" s="7">
        <v>0</v>
      </c>
      <c r="AO232" s="7">
        <v>0</v>
      </c>
      <c r="AP232" s="7">
        <v>0</v>
      </c>
      <c r="AQ232" s="7">
        <v>0</v>
      </c>
      <c r="AR232" s="7">
        <v>0</v>
      </c>
      <c r="AS232" s="7">
        <v>0</v>
      </c>
      <c r="AT232" s="7">
        <v>0</v>
      </c>
      <c r="AU232" s="7">
        <v>0</v>
      </c>
      <c r="AV232" s="7">
        <v>0</v>
      </c>
      <c r="AW232" s="7">
        <v>0</v>
      </c>
      <c r="AX232" s="7">
        <v>0</v>
      </c>
      <c r="AY232" s="7">
        <v>0</v>
      </c>
      <c r="AZ232" s="7">
        <v>0</v>
      </c>
    </row>
    <row r="233" spans="1:52" x14ac:dyDescent="0.35">
      <c r="A233" s="1" t="s">
        <v>231</v>
      </c>
      <c r="B233" s="2">
        <v>19857124</v>
      </c>
      <c r="C233" s="3" t="s">
        <v>145279</v>
      </c>
      <c r="D233" s="3" t="s">
        <v>853</v>
      </c>
      <c r="E233" s="8">
        <v>150972663718678</v>
      </c>
      <c r="F233" s="8">
        <v>193593741687084</v>
      </c>
      <c r="G233" s="8">
        <v>179549721323884</v>
      </c>
      <c r="H233" s="8">
        <v>138998129506283</v>
      </c>
      <c r="I233" s="8">
        <v>147415297960942</v>
      </c>
      <c r="J233" s="8">
        <v>106970566913248</v>
      </c>
      <c r="K233" s="8">
        <v>110837375744151</v>
      </c>
      <c r="L233" s="8">
        <v>958943727222188</v>
      </c>
      <c r="M233" s="8">
        <v>767844139326492</v>
      </c>
      <c r="N233" s="7">
        <v>0</v>
      </c>
      <c r="O233" s="7">
        <v>0</v>
      </c>
      <c r="P233" s="7">
        <v>0</v>
      </c>
      <c r="Q233" s="7">
        <v>0</v>
      </c>
      <c r="R233" s="7">
        <v>0</v>
      </c>
      <c r="S233" s="7">
        <v>0</v>
      </c>
      <c r="T233" s="7">
        <v>0</v>
      </c>
      <c r="U233" s="7">
        <v>0</v>
      </c>
      <c r="V233" s="7">
        <v>0</v>
      </c>
      <c r="W233" s="7">
        <v>0</v>
      </c>
      <c r="X233" s="7">
        <v>0</v>
      </c>
      <c r="Y233" s="7">
        <v>0</v>
      </c>
      <c r="Z233" s="7">
        <v>0</v>
      </c>
      <c r="AA233" s="7">
        <v>0</v>
      </c>
      <c r="AB233" s="7">
        <v>0</v>
      </c>
      <c r="AC233" s="7">
        <v>0</v>
      </c>
      <c r="AD233" s="7">
        <v>0</v>
      </c>
      <c r="AE233" s="7">
        <v>0</v>
      </c>
      <c r="AF233" s="7">
        <v>0</v>
      </c>
      <c r="AG233" s="7">
        <v>0</v>
      </c>
      <c r="AH233" s="7">
        <v>0</v>
      </c>
      <c r="AI233" s="7">
        <v>0</v>
      </c>
      <c r="AJ233" s="7">
        <v>0</v>
      </c>
      <c r="AK233" s="7">
        <v>0</v>
      </c>
      <c r="AL233" s="7">
        <v>0</v>
      </c>
      <c r="AM233" s="7">
        <v>0</v>
      </c>
      <c r="AN233" s="7">
        <v>0</v>
      </c>
      <c r="AO233" s="7">
        <v>0</v>
      </c>
      <c r="AP233" s="7">
        <v>0</v>
      </c>
      <c r="AQ233" s="7">
        <v>0</v>
      </c>
      <c r="AR233" s="7">
        <v>0</v>
      </c>
      <c r="AS233" s="7">
        <v>0</v>
      </c>
      <c r="AT233" s="7">
        <v>0</v>
      </c>
      <c r="AU233" s="7">
        <v>0</v>
      </c>
      <c r="AV233" s="7">
        <v>0</v>
      </c>
      <c r="AW233" s="7">
        <v>0</v>
      </c>
      <c r="AX233" s="7">
        <v>0</v>
      </c>
      <c r="AY233" s="7">
        <v>0</v>
      </c>
      <c r="AZ233" s="7">
        <v>0</v>
      </c>
    </row>
    <row r="234" spans="1:52" x14ac:dyDescent="0.35">
      <c r="A234" s="1" t="s">
        <v>232</v>
      </c>
      <c r="B234" s="2">
        <v>19767675</v>
      </c>
      <c r="C234" s="3" t="s">
        <v>145280</v>
      </c>
      <c r="D234" s="3" t="s">
        <v>853</v>
      </c>
      <c r="E234" s="8">
        <v>776649119112796</v>
      </c>
      <c r="F234" s="8">
        <v>536730836541827</v>
      </c>
      <c r="G234" s="8">
        <v>549846556113672</v>
      </c>
      <c r="H234" s="8">
        <v>522366957357687</v>
      </c>
      <c r="I234" s="8">
        <v>590532021826537</v>
      </c>
      <c r="J234" s="8">
        <v>620750504371217</v>
      </c>
      <c r="K234" s="8">
        <v>56969610964973</v>
      </c>
      <c r="L234" s="8">
        <v>520726419173513</v>
      </c>
      <c r="M234" s="8">
        <v>152658115334586</v>
      </c>
      <c r="N234" s="7">
        <v>0</v>
      </c>
      <c r="O234" s="7">
        <v>0</v>
      </c>
      <c r="P234" s="7">
        <v>0</v>
      </c>
      <c r="Q234" s="7">
        <v>0</v>
      </c>
      <c r="R234" s="7">
        <v>0</v>
      </c>
      <c r="S234" s="7">
        <v>0</v>
      </c>
      <c r="T234" s="7">
        <v>0</v>
      </c>
      <c r="U234" s="7">
        <v>0</v>
      </c>
      <c r="V234" s="7">
        <v>0</v>
      </c>
      <c r="W234" s="7">
        <v>0</v>
      </c>
      <c r="X234" s="7">
        <v>0</v>
      </c>
      <c r="Y234" s="7">
        <v>0</v>
      </c>
      <c r="Z234" s="7">
        <v>0</v>
      </c>
      <c r="AA234" s="7">
        <v>0</v>
      </c>
      <c r="AB234" s="7">
        <v>0</v>
      </c>
      <c r="AC234" s="7">
        <v>0</v>
      </c>
      <c r="AD234" s="7">
        <v>0</v>
      </c>
      <c r="AE234" s="7">
        <v>0</v>
      </c>
      <c r="AF234" s="7">
        <v>0</v>
      </c>
      <c r="AG234" s="7">
        <v>0</v>
      </c>
      <c r="AH234" s="7">
        <v>0</v>
      </c>
      <c r="AI234" s="7">
        <v>0</v>
      </c>
      <c r="AJ234" s="7">
        <v>0</v>
      </c>
      <c r="AK234" s="7">
        <v>0</v>
      </c>
      <c r="AL234" s="7">
        <v>0</v>
      </c>
      <c r="AM234" s="7">
        <v>0</v>
      </c>
      <c r="AN234" s="7">
        <v>0</v>
      </c>
      <c r="AO234" s="7">
        <v>0</v>
      </c>
      <c r="AP234" s="7">
        <v>0</v>
      </c>
      <c r="AQ234" s="7">
        <v>0</v>
      </c>
      <c r="AR234" s="7">
        <v>0</v>
      </c>
      <c r="AS234" s="7">
        <v>0</v>
      </c>
      <c r="AT234" s="7">
        <v>0</v>
      </c>
      <c r="AU234" s="7">
        <v>0</v>
      </c>
      <c r="AV234" s="7">
        <v>0</v>
      </c>
      <c r="AW234" s="7">
        <v>0</v>
      </c>
      <c r="AX234" s="7">
        <v>0</v>
      </c>
      <c r="AY234" s="7">
        <v>0</v>
      </c>
      <c r="AZ234" s="7">
        <v>0</v>
      </c>
    </row>
    <row r="235" spans="1:52" x14ac:dyDescent="0.35">
      <c r="A235" s="1" t="s">
        <v>233</v>
      </c>
      <c r="B235" s="2">
        <v>4364823</v>
      </c>
      <c r="C235" s="3" t="s">
        <v>145281</v>
      </c>
      <c r="D235" s="3" t="s">
        <v>853</v>
      </c>
      <c r="E235" s="8">
        <v>673072115</v>
      </c>
      <c r="F235" s="8">
        <v>542331597</v>
      </c>
      <c r="G235" s="8" t="s">
        <v>59158</v>
      </c>
      <c r="H235" s="8">
        <v>550881226</v>
      </c>
      <c r="I235" s="8">
        <v>724504586</v>
      </c>
      <c r="J235" s="8">
        <v>673253871</v>
      </c>
      <c r="K235" s="8">
        <v>673772576</v>
      </c>
      <c r="L235" s="8">
        <v>636155249</v>
      </c>
      <c r="M235" s="8" t="s">
        <v>59164</v>
      </c>
      <c r="N235" s="8">
        <v>735220759</v>
      </c>
      <c r="O235" s="8">
        <v>671524228</v>
      </c>
      <c r="P235" s="8">
        <v>737725413</v>
      </c>
      <c r="Q235" s="8" t="s">
        <v>59168</v>
      </c>
      <c r="R235" s="8">
        <v>676324409</v>
      </c>
      <c r="S235" s="8">
        <v>389987917</v>
      </c>
      <c r="T235" s="7">
        <v>0</v>
      </c>
      <c r="U235" s="8" t="s">
        <v>59171</v>
      </c>
      <c r="V235" s="8">
        <v>378916392</v>
      </c>
      <c r="W235" s="8">
        <v>338864249</v>
      </c>
      <c r="X235" s="8" t="s">
        <v>59174</v>
      </c>
      <c r="Y235" s="8">
        <v>241070594</v>
      </c>
      <c r="Z235" s="8">
        <v>336016172</v>
      </c>
      <c r="AA235" s="8">
        <v>345307436</v>
      </c>
      <c r="AB235" s="8">
        <v>308906679</v>
      </c>
      <c r="AC235" s="8">
        <v>263403564</v>
      </c>
      <c r="AD235" s="8" t="s">
        <v>59180</v>
      </c>
      <c r="AE235" s="8">
        <v>242957469</v>
      </c>
      <c r="AF235" s="8">
        <v>130495371</v>
      </c>
      <c r="AG235" s="8">
        <v>148407679</v>
      </c>
      <c r="AH235" s="8">
        <v>159488356</v>
      </c>
      <c r="AI235" s="8">
        <v>138843966</v>
      </c>
      <c r="AJ235" s="8">
        <v>190120529</v>
      </c>
      <c r="AK235" s="8">
        <v>199252418</v>
      </c>
      <c r="AL235" s="8">
        <v>169226468</v>
      </c>
      <c r="AM235" s="8">
        <v>194158903</v>
      </c>
      <c r="AN235" s="8">
        <v>156627366</v>
      </c>
      <c r="AO235" s="8">
        <v>171642058</v>
      </c>
      <c r="AP235" s="8">
        <v>145440284</v>
      </c>
      <c r="AQ235" s="8">
        <v>173138993</v>
      </c>
      <c r="AR235" s="8" t="s">
        <v>59194</v>
      </c>
      <c r="AS235" s="8">
        <v>240947427</v>
      </c>
      <c r="AT235" s="8" t="s">
        <v>59196</v>
      </c>
      <c r="AU235" s="8">
        <v>184059667</v>
      </c>
      <c r="AV235" s="8">
        <v>166568412</v>
      </c>
      <c r="AW235" s="8">
        <v>124908678</v>
      </c>
      <c r="AX235" s="8">
        <v>74314811</v>
      </c>
      <c r="AY235" s="8" t="s">
        <v>59201</v>
      </c>
      <c r="AZ235" s="8">
        <v>67848521</v>
      </c>
    </row>
    <row r="236" spans="1:52" x14ac:dyDescent="0.35">
      <c r="A236" s="1" t="s">
        <v>234</v>
      </c>
      <c r="B236" s="2">
        <v>19276315</v>
      </c>
      <c r="C236" s="3" t="s">
        <v>145282</v>
      </c>
      <c r="D236" s="3" t="s">
        <v>853</v>
      </c>
      <c r="E236" s="8">
        <v>648872295921948</v>
      </c>
      <c r="F236" s="8">
        <v>487043003150157</v>
      </c>
      <c r="G236" s="8">
        <v>528804431294296</v>
      </c>
      <c r="H236" s="8">
        <v>488092659479503</v>
      </c>
      <c r="I236" s="8">
        <v>416224691269385</v>
      </c>
      <c r="J236" s="8">
        <v>360817020847344</v>
      </c>
      <c r="K236" s="8">
        <v>296673362868614</v>
      </c>
      <c r="L236" s="8">
        <v>344030384829205</v>
      </c>
      <c r="M236" s="8">
        <v>218600556438792</v>
      </c>
      <c r="N236" s="7">
        <v>0</v>
      </c>
      <c r="O236" s="7">
        <v>0</v>
      </c>
      <c r="P236" s="7">
        <v>0</v>
      </c>
      <c r="Q236" s="7">
        <v>0</v>
      </c>
      <c r="R236" s="7">
        <v>0</v>
      </c>
      <c r="S236" s="7">
        <v>0</v>
      </c>
      <c r="T236" s="7">
        <v>0</v>
      </c>
      <c r="U236" s="7">
        <v>0</v>
      </c>
      <c r="V236" s="7">
        <v>0</v>
      </c>
      <c r="W236" s="7">
        <v>0</v>
      </c>
      <c r="X236" s="7">
        <v>0</v>
      </c>
      <c r="Y236" s="7">
        <v>0</v>
      </c>
      <c r="Z236" s="7">
        <v>0</v>
      </c>
      <c r="AA236" s="7">
        <v>0</v>
      </c>
      <c r="AB236" s="7">
        <v>0</v>
      </c>
      <c r="AC236" s="7">
        <v>0</v>
      </c>
      <c r="AD236" s="7">
        <v>0</v>
      </c>
      <c r="AE236" s="7">
        <v>0</v>
      </c>
      <c r="AF236" s="7">
        <v>0</v>
      </c>
      <c r="AG236" s="7">
        <v>0</v>
      </c>
      <c r="AH236" s="7">
        <v>0</v>
      </c>
      <c r="AI236" s="7">
        <v>0</v>
      </c>
      <c r="AJ236" s="7">
        <v>0</v>
      </c>
      <c r="AK236" s="7">
        <v>0</v>
      </c>
      <c r="AL236" s="7">
        <v>0</v>
      </c>
      <c r="AM236" s="7">
        <v>0</v>
      </c>
      <c r="AN236" s="7">
        <v>0</v>
      </c>
      <c r="AO236" s="7">
        <v>0</v>
      </c>
      <c r="AP236" s="7">
        <v>0</v>
      </c>
      <c r="AQ236" s="7">
        <v>0</v>
      </c>
      <c r="AR236" s="7">
        <v>0</v>
      </c>
      <c r="AS236" s="7">
        <v>0</v>
      </c>
      <c r="AT236" s="7">
        <v>0</v>
      </c>
      <c r="AU236" s="7">
        <v>0</v>
      </c>
      <c r="AV236" s="7">
        <v>0</v>
      </c>
      <c r="AW236" s="7">
        <v>0</v>
      </c>
      <c r="AX236" s="7">
        <v>0</v>
      </c>
      <c r="AY236" s="7">
        <v>0</v>
      </c>
      <c r="AZ236" s="7">
        <v>0</v>
      </c>
    </row>
    <row r="237" spans="1:52" x14ac:dyDescent="0.35">
      <c r="A237" s="1" t="s">
        <v>235</v>
      </c>
      <c r="B237" s="2">
        <v>13347264</v>
      </c>
      <c r="C237" s="3" t="s">
        <v>145283</v>
      </c>
      <c r="D237" s="3" t="s">
        <v>853</v>
      </c>
      <c r="E237" s="8">
        <v>134334939987366</v>
      </c>
      <c r="F237" s="8">
        <v>130363180259013</v>
      </c>
      <c r="G237" s="8">
        <v>175247721048648</v>
      </c>
      <c r="H237" s="8">
        <v>180599281054728</v>
      </c>
      <c r="I237" s="8">
        <v>175208793796669</v>
      </c>
      <c r="J237" s="8">
        <v>101692022864829</v>
      </c>
      <c r="K237" s="8">
        <v>144582013013983</v>
      </c>
      <c r="L237" s="8">
        <v>165388856631046</v>
      </c>
      <c r="M237" s="8">
        <v>166844033097268</v>
      </c>
      <c r="N237" s="8">
        <v>796518513294308</v>
      </c>
      <c r="O237" s="8">
        <v>810703923234899</v>
      </c>
      <c r="P237" s="8">
        <v>596819019222674</v>
      </c>
      <c r="Q237" s="8">
        <v>916928315884351</v>
      </c>
      <c r="R237" s="7">
        <v>0</v>
      </c>
      <c r="S237" s="7">
        <v>0</v>
      </c>
      <c r="T237" s="7">
        <v>0</v>
      </c>
      <c r="U237" s="7">
        <v>0</v>
      </c>
      <c r="V237" s="7">
        <v>0</v>
      </c>
      <c r="W237" s="7">
        <v>0</v>
      </c>
      <c r="X237" s="7">
        <v>0</v>
      </c>
      <c r="Y237" s="7">
        <v>0</v>
      </c>
      <c r="Z237" s="7">
        <v>0</v>
      </c>
      <c r="AA237" s="7">
        <v>0</v>
      </c>
      <c r="AB237" s="7">
        <v>0</v>
      </c>
      <c r="AC237" s="7">
        <v>0</v>
      </c>
      <c r="AD237" s="7">
        <v>0</v>
      </c>
      <c r="AE237" s="7">
        <v>0</v>
      </c>
      <c r="AF237" s="7">
        <v>0</v>
      </c>
      <c r="AG237" s="7">
        <v>0</v>
      </c>
      <c r="AH237" s="7">
        <v>0</v>
      </c>
      <c r="AI237" s="7">
        <v>0</v>
      </c>
      <c r="AJ237" s="7">
        <v>0</v>
      </c>
      <c r="AK237" s="7">
        <v>0</v>
      </c>
      <c r="AL237" s="7">
        <v>0</v>
      </c>
      <c r="AM237" s="7">
        <v>0</v>
      </c>
      <c r="AN237" s="7">
        <v>0</v>
      </c>
      <c r="AO237" s="7">
        <v>0</v>
      </c>
      <c r="AP237" s="7">
        <v>0</v>
      </c>
      <c r="AQ237" s="7">
        <v>0</v>
      </c>
      <c r="AR237" s="7">
        <v>0</v>
      </c>
      <c r="AS237" s="7">
        <v>0</v>
      </c>
      <c r="AT237" s="7">
        <v>0</v>
      </c>
      <c r="AU237" s="7">
        <v>0</v>
      </c>
      <c r="AV237" s="7">
        <v>0</v>
      </c>
      <c r="AW237" s="7">
        <v>0</v>
      </c>
      <c r="AX237" s="7">
        <v>0</v>
      </c>
      <c r="AY237" s="7">
        <v>0</v>
      </c>
      <c r="AZ237" s="7">
        <v>0</v>
      </c>
    </row>
    <row r="238" spans="1:52" x14ac:dyDescent="0.35">
      <c r="A238" s="1" t="s">
        <v>236</v>
      </c>
      <c r="B238" s="2">
        <v>11920382</v>
      </c>
      <c r="C238" s="3" t="s">
        <v>145284</v>
      </c>
      <c r="D238" s="3" t="s">
        <v>853</v>
      </c>
      <c r="E238" s="8">
        <v>159785809644136</v>
      </c>
      <c r="F238" s="8">
        <v>965750157507875</v>
      </c>
      <c r="G238" s="8">
        <v>143651824812496</v>
      </c>
      <c r="H238" s="8">
        <v>1164740863833</v>
      </c>
      <c r="I238" s="8">
        <v>997428956059736</v>
      </c>
      <c r="J238" s="7">
        <v>0</v>
      </c>
      <c r="K238" s="8">
        <v>69881095112834</v>
      </c>
      <c r="L238" s="7">
        <v>0</v>
      </c>
      <c r="M238" s="8">
        <v>842387649949415</v>
      </c>
      <c r="N238" s="8">
        <v>82212852105226</v>
      </c>
      <c r="O238" s="7">
        <v>0</v>
      </c>
      <c r="P238" s="7">
        <v>0</v>
      </c>
      <c r="Q238" s="7">
        <v>0</v>
      </c>
      <c r="R238" s="7">
        <v>0</v>
      </c>
      <c r="S238" s="7">
        <v>0</v>
      </c>
      <c r="T238" s="7">
        <v>0</v>
      </c>
      <c r="U238" s="7">
        <v>0</v>
      </c>
      <c r="V238" s="7">
        <v>0</v>
      </c>
      <c r="W238" s="7">
        <v>0</v>
      </c>
      <c r="X238" s="7">
        <v>0</v>
      </c>
      <c r="Y238" s="7">
        <v>0</v>
      </c>
      <c r="Z238" s="7">
        <v>0</v>
      </c>
      <c r="AA238" s="7">
        <v>0</v>
      </c>
      <c r="AB238" s="7">
        <v>0</v>
      </c>
      <c r="AC238" s="7">
        <v>0</v>
      </c>
      <c r="AD238" s="7">
        <v>0</v>
      </c>
      <c r="AE238" s="7">
        <v>0</v>
      </c>
      <c r="AF238" s="7">
        <v>0</v>
      </c>
      <c r="AG238" s="7">
        <v>0</v>
      </c>
      <c r="AH238" s="7">
        <v>0</v>
      </c>
      <c r="AI238" s="7">
        <v>0</v>
      </c>
      <c r="AJ238" s="7">
        <v>0</v>
      </c>
      <c r="AK238" s="7">
        <v>0</v>
      </c>
      <c r="AL238" s="7">
        <v>0</v>
      </c>
      <c r="AM238" s="7">
        <v>0</v>
      </c>
      <c r="AN238" s="7">
        <v>0</v>
      </c>
      <c r="AO238" s="7">
        <v>0</v>
      </c>
      <c r="AP238" s="7">
        <v>0</v>
      </c>
      <c r="AQ238" s="7">
        <v>0</v>
      </c>
      <c r="AR238" s="7">
        <v>0</v>
      </c>
      <c r="AS238" s="7">
        <v>0</v>
      </c>
      <c r="AT238" s="7">
        <v>0</v>
      </c>
      <c r="AU238" s="7">
        <v>0</v>
      </c>
      <c r="AV238" s="7">
        <v>0</v>
      </c>
      <c r="AW238" s="7">
        <v>0</v>
      </c>
      <c r="AX238" s="7">
        <v>0</v>
      </c>
      <c r="AY238" s="7">
        <v>0</v>
      </c>
      <c r="AZ238" s="7">
        <v>0</v>
      </c>
    </row>
    <row r="239" spans="1:52" x14ac:dyDescent="0.35">
      <c r="A239" s="1" t="s">
        <v>237</v>
      </c>
      <c r="B239" s="2">
        <v>15458562</v>
      </c>
      <c r="C239" s="3" t="s">
        <v>145285</v>
      </c>
      <c r="D239" s="3" t="s">
        <v>853</v>
      </c>
      <c r="E239" s="8">
        <v>134247574928055</v>
      </c>
      <c r="F239" s="8">
        <v>135148615330767</v>
      </c>
      <c r="G239" s="8">
        <v>133982696621482</v>
      </c>
      <c r="H239" s="8">
        <v>132074749708165</v>
      </c>
      <c r="I239" s="8">
        <v>136237914991384</v>
      </c>
      <c r="J239" s="8">
        <v>132332035642233</v>
      </c>
      <c r="K239" s="8">
        <v>132152875536481</v>
      </c>
      <c r="L239" s="8">
        <v>106184261535611</v>
      </c>
      <c r="M239" s="8">
        <v>110032688249747</v>
      </c>
      <c r="N239" s="8">
        <v>629947260032442</v>
      </c>
      <c r="O239" s="8">
        <v>67657837971815</v>
      </c>
      <c r="P239" s="7">
        <v>0</v>
      </c>
      <c r="Q239" s="8">
        <v>545123226790543</v>
      </c>
      <c r="R239" s="7">
        <v>0</v>
      </c>
      <c r="S239" s="7">
        <v>0</v>
      </c>
      <c r="T239" s="7">
        <v>0</v>
      </c>
      <c r="U239" s="7">
        <v>0</v>
      </c>
      <c r="V239" s="7">
        <v>0</v>
      </c>
      <c r="W239" s="7">
        <v>0</v>
      </c>
      <c r="X239" s="7">
        <v>0</v>
      </c>
      <c r="Y239" s="7">
        <v>0</v>
      </c>
      <c r="Z239" s="7">
        <v>0</v>
      </c>
      <c r="AA239" s="7">
        <v>0</v>
      </c>
      <c r="AB239" s="7">
        <v>0</v>
      </c>
      <c r="AC239" s="7">
        <v>0</v>
      </c>
      <c r="AD239" s="7">
        <v>0</v>
      </c>
      <c r="AE239" s="7">
        <v>0</v>
      </c>
      <c r="AF239" s="7">
        <v>0</v>
      </c>
      <c r="AG239" s="7">
        <v>0</v>
      </c>
      <c r="AH239" s="7">
        <v>0</v>
      </c>
      <c r="AI239" s="7">
        <v>0</v>
      </c>
      <c r="AJ239" s="7">
        <v>0</v>
      </c>
      <c r="AK239" s="7">
        <v>0</v>
      </c>
      <c r="AL239" s="7">
        <v>0</v>
      </c>
      <c r="AM239" s="7">
        <v>0</v>
      </c>
      <c r="AN239" s="7">
        <v>0</v>
      </c>
      <c r="AO239" s="7">
        <v>0</v>
      </c>
      <c r="AP239" s="7">
        <v>0</v>
      </c>
      <c r="AQ239" s="7">
        <v>0</v>
      </c>
      <c r="AR239" s="7">
        <v>0</v>
      </c>
      <c r="AS239" s="7">
        <v>0</v>
      </c>
      <c r="AT239" s="7">
        <v>0</v>
      </c>
      <c r="AU239" s="7">
        <v>0</v>
      </c>
      <c r="AV239" s="7">
        <v>0</v>
      </c>
      <c r="AW239" s="7">
        <v>0</v>
      </c>
      <c r="AX239" s="7">
        <v>0</v>
      </c>
      <c r="AY239" s="7">
        <v>0</v>
      </c>
      <c r="AZ239" s="7">
        <v>0</v>
      </c>
    </row>
    <row r="240" spans="1:52" x14ac:dyDescent="0.35">
      <c r="A240" s="1" t="s">
        <v>238</v>
      </c>
      <c r="B240" s="2">
        <v>4993833</v>
      </c>
      <c r="C240" s="3" t="s">
        <v>145286</v>
      </c>
      <c r="D240" s="3" t="s">
        <v>853</v>
      </c>
      <c r="E240" s="8">
        <v>12184842359795</v>
      </c>
      <c r="F240" s="8">
        <v>107648454322716</v>
      </c>
      <c r="G240" s="8">
        <v>874716851303929</v>
      </c>
      <c r="H240" s="8">
        <v>928134999656664</v>
      </c>
      <c r="I240" s="8">
        <v>106864574956921</v>
      </c>
      <c r="J240" s="8">
        <v>863326630800269</v>
      </c>
      <c r="K240" s="8">
        <v>907749480825142</v>
      </c>
      <c r="L240" s="8">
        <v>849877756501328</v>
      </c>
      <c r="M240" s="8">
        <v>8974890880185</v>
      </c>
      <c r="N240" s="8">
        <v>919607447633825</v>
      </c>
      <c r="O240" s="8">
        <v>816129452588344</v>
      </c>
      <c r="P240" s="8">
        <v>783373649501894</v>
      </c>
      <c r="Q240" s="8">
        <v>79079442557027</v>
      </c>
      <c r="R240" s="8">
        <v>757556174123013</v>
      </c>
      <c r="S240" s="8">
        <v>803778041958042</v>
      </c>
      <c r="T240" s="8">
        <v>821997382389297</v>
      </c>
      <c r="U240" s="8">
        <v>839338816760106</v>
      </c>
      <c r="V240" s="8">
        <v>909933491686461</v>
      </c>
      <c r="W240" s="8">
        <v>928537619904077</v>
      </c>
      <c r="X240" s="8">
        <v>8394946688692</v>
      </c>
      <c r="Y240" s="8">
        <v>105847885756677</v>
      </c>
      <c r="Z240" s="8">
        <v>946163443830571</v>
      </c>
      <c r="AA240" s="8">
        <v>983092938496583</v>
      </c>
      <c r="AB240" s="8">
        <v>96401443768997</v>
      </c>
      <c r="AC240" s="8">
        <v>888485580050596</v>
      </c>
      <c r="AD240" s="8">
        <v>829423058501539</v>
      </c>
      <c r="AE240" s="8">
        <v>847516015566532</v>
      </c>
      <c r="AF240" s="8">
        <v>798300504278729</v>
      </c>
      <c r="AG240" s="8">
        <v>791726981034087</v>
      </c>
      <c r="AH240" s="8">
        <v>745291916290521</v>
      </c>
      <c r="AI240" s="8">
        <v>31076805907173</v>
      </c>
      <c r="AJ240" s="8">
        <v>310621082746479</v>
      </c>
      <c r="AK240" s="8">
        <v>287982688039457</v>
      </c>
      <c r="AL240" s="8">
        <v>295738056155508</v>
      </c>
      <c r="AM240" s="8">
        <v>324287314861461</v>
      </c>
      <c r="AN240" s="8">
        <v>318833844412431</v>
      </c>
      <c r="AO240" s="8">
        <v>323133513233005</v>
      </c>
      <c r="AP240" s="8">
        <v>368038098223615</v>
      </c>
      <c r="AQ240" s="8">
        <v>359822715654952</v>
      </c>
      <c r="AR240" s="8">
        <v>364792559816454</v>
      </c>
      <c r="AS240" s="8">
        <v>367455079977938</v>
      </c>
      <c r="AT240" s="8">
        <v>39118911646807</v>
      </c>
      <c r="AU240" s="8">
        <v>408610394160583</v>
      </c>
      <c r="AV240" s="8">
        <v>402345582998276</v>
      </c>
      <c r="AW240" s="8">
        <v>342684335742078</v>
      </c>
      <c r="AX240" s="8">
        <v>335132033613446</v>
      </c>
      <c r="AY240" s="8">
        <v>329927874102707</v>
      </c>
      <c r="AZ240" s="8">
        <v>329050722646589</v>
      </c>
    </row>
    <row r="241" spans="1:52" x14ac:dyDescent="0.35">
      <c r="A241" s="1" t="s">
        <v>239</v>
      </c>
      <c r="B241" s="2">
        <v>4916956</v>
      </c>
      <c r="C241" s="3" t="s">
        <v>145287</v>
      </c>
      <c r="D241" s="3" t="s">
        <v>853</v>
      </c>
      <c r="E241" s="8">
        <v>440203769214571</v>
      </c>
      <c r="F241" s="8">
        <v>605246671333567</v>
      </c>
      <c r="G241" s="7">
        <v>0</v>
      </c>
      <c r="H241" s="7">
        <v>0</v>
      </c>
      <c r="I241" s="8">
        <v>447793251005169</v>
      </c>
      <c r="J241" s="8">
        <v>845669657027572</v>
      </c>
      <c r="K241" s="8">
        <v>108301679357608</v>
      </c>
      <c r="L241" s="8">
        <v>952243523380073</v>
      </c>
      <c r="M241" s="8">
        <v>114113653707183</v>
      </c>
      <c r="N241" s="8">
        <v>460751383736512</v>
      </c>
      <c r="O241" s="8">
        <v>457917743077686</v>
      </c>
      <c r="P241" s="8">
        <v>451537026097937</v>
      </c>
      <c r="Q241" s="8">
        <v>432715986271927</v>
      </c>
      <c r="R241" s="8">
        <v>417741942450869</v>
      </c>
      <c r="S241" s="8">
        <v>435458933566434</v>
      </c>
      <c r="T241" s="8">
        <v>424647532174798</v>
      </c>
      <c r="U241" s="8">
        <v>414994277072883</v>
      </c>
      <c r="V241" s="8">
        <v>42907458358076</v>
      </c>
      <c r="W241" s="8">
        <v>388416258992806</v>
      </c>
      <c r="X241" s="8">
        <v>232311879411323</v>
      </c>
      <c r="Y241" s="8">
        <v>171894099406528</v>
      </c>
      <c r="Z241" s="8">
        <v>12903863873542</v>
      </c>
      <c r="AA241" s="8">
        <v>116733372057707</v>
      </c>
      <c r="AB241" s="8">
        <v>138958572948328</v>
      </c>
      <c r="AC241" s="8">
        <v>159946739428984</v>
      </c>
      <c r="AD241" s="7">
        <v>0</v>
      </c>
      <c r="AE241" s="8">
        <v>152908606389762</v>
      </c>
      <c r="AF241" s="7">
        <v>0</v>
      </c>
      <c r="AG241" s="7">
        <v>0</v>
      </c>
      <c r="AH241" s="7">
        <v>0</v>
      </c>
      <c r="AI241" s="7">
        <v>0</v>
      </c>
      <c r="AJ241" s="7">
        <v>0</v>
      </c>
      <c r="AK241" s="7">
        <v>0</v>
      </c>
      <c r="AL241" s="7">
        <v>0</v>
      </c>
      <c r="AM241" s="7">
        <v>0</v>
      </c>
      <c r="AN241" s="7">
        <v>0</v>
      </c>
      <c r="AO241" s="7">
        <v>0</v>
      </c>
      <c r="AP241" s="7">
        <v>0</v>
      </c>
      <c r="AQ241" s="7">
        <v>0</v>
      </c>
      <c r="AR241" s="7">
        <v>0</v>
      </c>
      <c r="AS241" s="7">
        <v>0</v>
      </c>
      <c r="AT241" s="7">
        <v>0</v>
      </c>
      <c r="AU241" s="7">
        <v>0</v>
      </c>
      <c r="AV241" s="7">
        <v>0</v>
      </c>
      <c r="AW241" s="7">
        <v>0</v>
      </c>
      <c r="AX241" s="7">
        <v>0</v>
      </c>
      <c r="AY241" s="7">
        <v>0</v>
      </c>
      <c r="AZ241" s="7">
        <v>0</v>
      </c>
    </row>
    <row r="242" spans="1:52" x14ac:dyDescent="0.35">
      <c r="A242" s="1" t="s">
        <v>240</v>
      </c>
      <c r="B242" s="2">
        <v>4863691</v>
      </c>
      <c r="C242" s="3" t="s">
        <v>145288</v>
      </c>
      <c r="D242" s="3" t="s">
        <v>853</v>
      </c>
      <c r="E242" s="8">
        <v>903396591563136</v>
      </c>
      <c r="F242" s="8">
        <v>687144777038852</v>
      </c>
      <c r="G242" s="8">
        <v>570674042523911</v>
      </c>
      <c r="H242" s="8">
        <v>535262023621506</v>
      </c>
      <c r="I242" s="8">
        <v>437493454192993</v>
      </c>
      <c r="J242" s="8">
        <v>398941797579018</v>
      </c>
      <c r="K242" s="8">
        <v>615974993769902</v>
      </c>
      <c r="L242" s="8">
        <v>888319821483724</v>
      </c>
      <c r="M242" s="8">
        <v>10348559936407</v>
      </c>
      <c r="N242" s="8">
        <v>5353946935609</v>
      </c>
      <c r="O242" s="8">
        <v>578480878124779</v>
      </c>
      <c r="P242" s="8">
        <v>560896472569103</v>
      </c>
      <c r="Q242" s="8">
        <v>564505349788532</v>
      </c>
      <c r="R242" s="8">
        <v>36160440472198</v>
      </c>
      <c r="S242" s="8">
        <v>354572866433566</v>
      </c>
      <c r="T242" s="8">
        <v>338498448338544</v>
      </c>
      <c r="U242" s="8">
        <v>491634673207436</v>
      </c>
      <c r="V242" s="8">
        <v>504069215409739</v>
      </c>
      <c r="W242" s="8">
        <v>586019840377698</v>
      </c>
      <c r="X242" s="8">
        <v>477640037543175</v>
      </c>
      <c r="Y242" s="8">
        <v>448917910237389</v>
      </c>
      <c r="Z242" s="8">
        <v>652200480356047</v>
      </c>
      <c r="AA242" s="8">
        <v>667895388003037</v>
      </c>
      <c r="AB242" s="8">
        <v>591272383738602</v>
      </c>
      <c r="AC242" s="8">
        <v>535441385616191</v>
      </c>
      <c r="AD242" s="8">
        <v>377904990762915</v>
      </c>
      <c r="AE242" s="8">
        <v>382283235294118</v>
      </c>
      <c r="AF242" s="8">
        <v>324739508710269</v>
      </c>
      <c r="AG242" s="8">
        <v>383397013603443</v>
      </c>
      <c r="AH242" s="8">
        <v>409816372589249</v>
      </c>
      <c r="AI242" s="8">
        <v>413167855696203</v>
      </c>
      <c r="AJ242" s="8">
        <v>408409207746479</v>
      </c>
      <c r="AK242" s="8">
        <v>414919021783806</v>
      </c>
      <c r="AL242" s="8">
        <v>797867818574514</v>
      </c>
      <c r="AM242" s="8">
        <v>567359143576826</v>
      </c>
      <c r="AN242" s="8">
        <v>753382867874048</v>
      </c>
      <c r="AO242" s="8">
        <v>700234725480021</v>
      </c>
      <c r="AP242" s="8">
        <v>121696166144201</v>
      </c>
      <c r="AQ242" s="8">
        <v>131201795527157</v>
      </c>
      <c r="AR242" s="8">
        <v>133772203649077</v>
      </c>
      <c r="AS242" s="8">
        <v>130722282073911</v>
      </c>
      <c r="AT242" s="8">
        <v>140335375322608</v>
      </c>
      <c r="AU242" s="8">
        <v>160459785109489</v>
      </c>
      <c r="AV242" s="8">
        <v>115912067777139</v>
      </c>
      <c r="AW242" s="8">
        <v>121245887715397</v>
      </c>
      <c r="AX242" s="8">
        <v>143426733893558</v>
      </c>
      <c r="AY242" s="8">
        <v>157222612921039</v>
      </c>
      <c r="AZ242" s="8">
        <v>218183060944111</v>
      </c>
    </row>
    <row r="243" spans="1:52" x14ac:dyDescent="0.35">
      <c r="A243" s="1" t="s">
        <v>241</v>
      </c>
      <c r="B243" s="2">
        <v>4910253</v>
      </c>
      <c r="C243" s="3" t="s">
        <v>145289</v>
      </c>
      <c r="D243" s="3" t="s">
        <v>853</v>
      </c>
      <c r="E243" s="8">
        <v>358376077068857</v>
      </c>
      <c r="F243" s="8">
        <v>300597540777039</v>
      </c>
      <c r="G243" s="8">
        <v>324275465492328</v>
      </c>
      <c r="H243" s="8">
        <v>297838744764128</v>
      </c>
      <c r="I243" s="8">
        <v>330395152211373</v>
      </c>
      <c r="J243" s="8">
        <v>288709406186954</v>
      </c>
      <c r="K243" s="8">
        <v>29631247681019</v>
      </c>
      <c r="L243" s="8">
        <v>280488570634381</v>
      </c>
      <c r="M243" s="8">
        <v>297543668882787</v>
      </c>
      <c r="N243" s="8">
        <v>280035814232315</v>
      </c>
      <c r="O243" s="8">
        <v>2511881552298</v>
      </c>
      <c r="P243" s="8">
        <v>203197648379402</v>
      </c>
      <c r="Q243" s="8">
        <v>165131077445746</v>
      </c>
      <c r="R243" s="8">
        <v>163345544972835</v>
      </c>
      <c r="S243" s="8">
        <v>133504618881119</v>
      </c>
      <c r="T243" s="8">
        <v>804294263069876</v>
      </c>
      <c r="U243" s="8">
        <v>893426047506639</v>
      </c>
      <c r="V243" s="8">
        <v>828361646377672</v>
      </c>
      <c r="W243" s="8">
        <v>727546372901679</v>
      </c>
      <c r="X243" s="8">
        <v>675100480552636</v>
      </c>
      <c r="Y243" s="8">
        <v>580779836795252</v>
      </c>
      <c r="Z243" s="8">
        <v>543697513812155</v>
      </c>
      <c r="AA243" s="8">
        <v>782574548215642</v>
      </c>
      <c r="AB243" s="7">
        <v>0</v>
      </c>
      <c r="AC243" s="8">
        <v>572853191181785</v>
      </c>
      <c r="AD243" s="7">
        <v>0</v>
      </c>
      <c r="AE243" s="7">
        <v>0</v>
      </c>
      <c r="AF243" s="7">
        <v>0</v>
      </c>
      <c r="AG243" s="7">
        <v>0</v>
      </c>
      <c r="AH243" s="7">
        <v>0</v>
      </c>
      <c r="AI243" s="7">
        <v>0</v>
      </c>
      <c r="AJ243" s="7">
        <v>0</v>
      </c>
      <c r="AK243" s="7">
        <v>0</v>
      </c>
      <c r="AL243" s="7">
        <v>0</v>
      </c>
      <c r="AM243" s="7">
        <v>0</v>
      </c>
      <c r="AN243" s="7">
        <v>0</v>
      </c>
      <c r="AO243" s="7">
        <v>0</v>
      </c>
      <c r="AP243" s="7">
        <v>0</v>
      </c>
      <c r="AQ243" s="7">
        <v>0</v>
      </c>
      <c r="AR243" s="7">
        <v>0</v>
      </c>
      <c r="AS243" s="7">
        <v>0</v>
      </c>
      <c r="AT243" s="7">
        <v>0</v>
      </c>
      <c r="AU243" s="7">
        <v>0</v>
      </c>
      <c r="AV243" s="7">
        <v>0</v>
      </c>
      <c r="AW243" s="7">
        <v>0</v>
      </c>
      <c r="AX243" s="7">
        <v>0</v>
      </c>
      <c r="AY243" s="7">
        <v>0</v>
      </c>
      <c r="AZ243" s="7">
        <v>0</v>
      </c>
    </row>
    <row r="244" spans="1:52" x14ac:dyDescent="0.35">
      <c r="A244" s="1" t="s">
        <v>242</v>
      </c>
      <c r="B244" s="2">
        <v>4985915</v>
      </c>
      <c r="C244" s="3" t="s">
        <v>145290</v>
      </c>
      <c r="D244" s="3" t="s">
        <v>853</v>
      </c>
      <c r="E244" s="8">
        <v>167677384712571</v>
      </c>
      <c r="F244" s="8">
        <v>255685180259013</v>
      </c>
      <c r="G244" s="8">
        <v>11619137824262</v>
      </c>
      <c r="H244" s="8">
        <v>817827439401222</v>
      </c>
      <c r="I244" s="8">
        <v>636028862722573</v>
      </c>
      <c r="J244" s="8">
        <v>324982178883658</v>
      </c>
      <c r="K244" s="8">
        <v>380771078499239</v>
      </c>
      <c r="L244" s="8">
        <v>856801161282352</v>
      </c>
      <c r="M244" s="8">
        <v>616867032808209</v>
      </c>
      <c r="N244" s="8">
        <v>100916214119472</v>
      </c>
      <c r="O244" s="8">
        <v>176218667233199</v>
      </c>
      <c r="P244" s="8">
        <v>132816444506805</v>
      </c>
      <c r="Q244" s="8">
        <v>172343368231297</v>
      </c>
      <c r="R244" s="8">
        <v>207037044738078</v>
      </c>
      <c r="S244" s="8">
        <v>16342172027972</v>
      </c>
      <c r="T244" s="8">
        <v>162130298843889</v>
      </c>
      <c r="U244" s="8">
        <v>138925863086456</v>
      </c>
      <c r="V244" s="8">
        <v>109087596496437</v>
      </c>
      <c r="W244" s="8">
        <v>817899430455635</v>
      </c>
      <c r="X244" s="8">
        <v>127239855834209</v>
      </c>
      <c r="Y244" s="8">
        <v>855632492581602</v>
      </c>
      <c r="Z244" s="8">
        <v>145057934315531</v>
      </c>
      <c r="AA244" s="8">
        <v>121164745634017</v>
      </c>
      <c r="AB244" s="8">
        <v>109731588145897</v>
      </c>
      <c r="AC244" s="8">
        <v>100217730393928</v>
      </c>
      <c r="AD244" s="8">
        <v>11474760862128</v>
      </c>
      <c r="AE244" s="8">
        <v>130908890884598</v>
      </c>
      <c r="AF244" s="8">
        <v>158051703850856</v>
      </c>
      <c r="AG244" s="8">
        <v>115824053012766</v>
      </c>
      <c r="AH244" s="8">
        <v>762689372178909</v>
      </c>
      <c r="AI244" s="8">
        <v>16420994092827</v>
      </c>
      <c r="AJ244" s="8">
        <v>206313415492958</v>
      </c>
      <c r="AK244" s="8">
        <v>135012346896835</v>
      </c>
      <c r="AL244" s="8">
        <v>623406876889849</v>
      </c>
      <c r="AM244" s="8">
        <v>203289743073048</v>
      </c>
      <c r="AN244" s="8">
        <v>123819036838856</v>
      </c>
      <c r="AO244" s="8">
        <v>129797737415672</v>
      </c>
      <c r="AP244" s="8">
        <v>185931044932079</v>
      </c>
      <c r="AQ244" s="8">
        <v>8635910543131</v>
      </c>
      <c r="AR244" s="8">
        <v>242255577406315</v>
      </c>
      <c r="AS244" s="8">
        <v>244575973524546</v>
      </c>
      <c r="AT244" s="8">
        <v>307412102575368</v>
      </c>
      <c r="AU244" s="8">
        <v>505541255474452</v>
      </c>
      <c r="AV244" s="8">
        <v>221400976450315</v>
      </c>
      <c r="AW244" s="8">
        <v>26824135630906</v>
      </c>
      <c r="AX244" s="8">
        <v>188084694677871</v>
      </c>
      <c r="AY244" s="8">
        <v>310779116510216</v>
      </c>
      <c r="AZ244" s="8">
        <v>193581953069187</v>
      </c>
    </row>
    <row r="245" spans="1:52" x14ac:dyDescent="0.35">
      <c r="A245" s="1" t="s">
        <v>243</v>
      </c>
      <c r="B245" s="2">
        <v>4863555</v>
      </c>
      <c r="C245" s="3" t="s">
        <v>145291</v>
      </c>
      <c r="D245" s="3" t="s">
        <v>853</v>
      </c>
      <c r="E245" s="8">
        <v>170269753702534</v>
      </c>
      <c r="F245" s="8">
        <v>173819491424571</v>
      </c>
      <c r="G245" s="8">
        <v>144304923209248</v>
      </c>
      <c r="H245" s="8">
        <v>147964359747305</v>
      </c>
      <c r="I245" s="8">
        <v>136437611860999</v>
      </c>
      <c r="J245" s="8">
        <v>105078687289845</v>
      </c>
      <c r="K245" s="8">
        <v>127389839194241</v>
      </c>
      <c r="L245" s="8">
        <v>115144587374143</v>
      </c>
      <c r="M245" s="8">
        <v>126827871946813</v>
      </c>
      <c r="N245" s="8">
        <v>147913133930461</v>
      </c>
      <c r="O245" s="8">
        <v>102331295517315</v>
      </c>
      <c r="P245" s="8">
        <v>105718566928581</v>
      </c>
      <c r="Q245" s="8">
        <v>108986343063163</v>
      </c>
      <c r="R245" s="8">
        <v>758568134683748</v>
      </c>
      <c r="S245" s="8">
        <v>882911557342657</v>
      </c>
      <c r="T245" s="8">
        <v>808531950119974</v>
      </c>
      <c r="U245" s="8">
        <v>865078162437297</v>
      </c>
      <c r="V245" s="8">
        <v>790241950712589</v>
      </c>
      <c r="W245" s="8">
        <v>75239323516187</v>
      </c>
      <c r="X245" s="8">
        <v>774756237423036</v>
      </c>
      <c r="Y245" s="8">
        <v>788424672106825</v>
      </c>
      <c r="Z245" s="8">
        <v>953870432013505</v>
      </c>
      <c r="AA245" s="8">
        <v>98187277904328</v>
      </c>
      <c r="AB245" s="8">
        <v>940155189969605</v>
      </c>
      <c r="AC245" s="8">
        <v>866500276834116</v>
      </c>
      <c r="AD245" s="8">
        <v>891661198768388</v>
      </c>
      <c r="AE245" s="8">
        <v>867068189642269</v>
      </c>
      <c r="AF245" s="8">
        <v>83117358801956</v>
      </c>
      <c r="AG245" s="8">
        <v>853618877343565</v>
      </c>
      <c r="AH245" s="8">
        <v>889324996306935</v>
      </c>
      <c r="AI245" s="8">
        <v>747591603375527</v>
      </c>
      <c r="AJ245" s="8">
        <v>804702558978873</v>
      </c>
      <c r="AK245" s="8">
        <v>753991625976161</v>
      </c>
      <c r="AL245" s="8">
        <v>937557067818575</v>
      </c>
      <c r="AM245" s="8">
        <v>666097474055416</v>
      </c>
      <c r="AN245" s="8">
        <v>135076370652398</v>
      </c>
      <c r="AO245" s="8">
        <v>991593473793461</v>
      </c>
      <c r="AP245" s="8">
        <v>164239546499478</v>
      </c>
      <c r="AQ245" s="8">
        <v>199696186368477</v>
      </c>
      <c r="AR245" s="8">
        <v>197851860592156</v>
      </c>
      <c r="AS245" s="8">
        <v>19381507777165</v>
      </c>
      <c r="AT245" s="8">
        <v>221547392235463</v>
      </c>
      <c r="AU245" s="8">
        <v>238764370218978</v>
      </c>
      <c r="AV245" s="8">
        <v>23071985755313</v>
      </c>
      <c r="AW245" s="8">
        <v>21841341856587</v>
      </c>
      <c r="AX245" s="8">
        <v>204066525490196</v>
      </c>
      <c r="AY245" s="8">
        <v>13012037106571</v>
      </c>
      <c r="AZ245" s="8">
        <v>163800583612683</v>
      </c>
    </row>
    <row r="246" spans="1:52" x14ac:dyDescent="0.35">
      <c r="A246" s="1" t="s">
        <v>244</v>
      </c>
      <c r="B246" s="2">
        <v>4476611</v>
      </c>
      <c r="C246" s="3" t="s">
        <v>145292</v>
      </c>
      <c r="D246" s="3" t="s">
        <v>853</v>
      </c>
      <c r="E246" s="8">
        <v>551867767249245</v>
      </c>
      <c r="F246" s="8">
        <v>600206799439972</v>
      </c>
      <c r="G246" s="8">
        <v>492174758824744</v>
      </c>
      <c r="H246" s="8">
        <v>435013657213486</v>
      </c>
      <c r="I246" s="8">
        <v>372303363727743</v>
      </c>
      <c r="J246" s="8">
        <v>389473481506389</v>
      </c>
      <c r="K246" s="8">
        <v>387349622732936</v>
      </c>
      <c r="L246" s="8">
        <v>340623780962382</v>
      </c>
      <c r="M246" s="8">
        <v>419255110565111</v>
      </c>
      <c r="N246" s="8">
        <v>46627077579519</v>
      </c>
      <c r="O246" s="8">
        <v>506485220593442</v>
      </c>
      <c r="P246" s="8">
        <v>861960092605584</v>
      </c>
      <c r="Q246" s="8">
        <v>828705218747833</v>
      </c>
      <c r="R246" s="8">
        <v>830783159165605</v>
      </c>
      <c r="S246" s="8">
        <v>77861298041958</v>
      </c>
      <c r="T246" s="8">
        <v>545235733294554</v>
      </c>
      <c r="U246" s="8">
        <v>513951247418117</v>
      </c>
      <c r="V246" s="8">
        <v>938231489756532</v>
      </c>
      <c r="W246" s="8">
        <v>956463726019185</v>
      </c>
      <c r="X246" s="8">
        <v>923932010812434</v>
      </c>
      <c r="Y246" s="8">
        <v>974164816765579</v>
      </c>
      <c r="Z246" s="8">
        <v>122789903391651</v>
      </c>
      <c r="AA246" s="8">
        <v>108739660744115</v>
      </c>
      <c r="AB246" s="8">
        <v>104339682294833</v>
      </c>
      <c r="AC246" s="8">
        <v>866571780990242</v>
      </c>
      <c r="AD246" s="8">
        <v>688289485460144</v>
      </c>
      <c r="AE246" s="8">
        <v>709687712917228</v>
      </c>
      <c r="AF246" s="8">
        <v>725884620262836</v>
      </c>
      <c r="AG246" s="8">
        <v>764861385787844</v>
      </c>
      <c r="AH246" s="7">
        <v>0</v>
      </c>
      <c r="AI246" s="7">
        <v>0</v>
      </c>
      <c r="AJ246" s="7">
        <v>0</v>
      </c>
      <c r="AK246" s="7">
        <v>0</v>
      </c>
      <c r="AL246" s="7">
        <v>0</v>
      </c>
      <c r="AM246" s="7">
        <v>0</v>
      </c>
      <c r="AN246" s="7">
        <v>0</v>
      </c>
      <c r="AO246" s="7">
        <v>0</v>
      </c>
      <c r="AP246" s="7">
        <v>0</v>
      </c>
      <c r="AQ246" s="7">
        <v>0</v>
      </c>
      <c r="AR246" s="7">
        <v>0</v>
      </c>
      <c r="AS246" s="7">
        <v>0</v>
      </c>
      <c r="AT246" s="7">
        <v>0</v>
      </c>
      <c r="AU246" s="7">
        <v>0</v>
      </c>
      <c r="AV246" s="7">
        <v>0</v>
      </c>
      <c r="AW246" s="7">
        <v>0</v>
      </c>
      <c r="AX246" s="7">
        <v>0</v>
      </c>
      <c r="AY246" s="7">
        <v>0</v>
      </c>
      <c r="AZ246" s="7">
        <v>0</v>
      </c>
    </row>
    <row r="247" spans="1:52" x14ac:dyDescent="0.35">
      <c r="A247" s="1" t="s">
        <v>245</v>
      </c>
      <c r="B247" s="2">
        <v>4988289</v>
      </c>
      <c r="C247" s="3" t="s">
        <v>145293</v>
      </c>
      <c r="D247" s="3" t="s">
        <v>853</v>
      </c>
      <c r="E247" s="8">
        <v>232672456657542</v>
      </c>
      <c r="F247" s="8">
        <v>188404419320966</v>
      </c>
      <c r="G247" s="8">
        <v>234373095025115</v>
      </c>
      <c r="H247" s="8">
        <v>215936880450457</v>
      </c>
      <c r="I247" s="8">
        <v>217715342475589</v>
      </c>
      <c r="J247" s="8">
        <v>165670155346335</v>
      </c>
      <c r="K247" s="8">
        <v>170881571369237</v>
      </c>
      <c r="L247" s="8">
        <v>176390889492866</v>
      </c>
      <c r="M247" s="8">
        <v>203538330683625</v>
      </c>
      <c r="N247" s="8">
        <v>17038004725298</v>
      </c>
      <c r="O247" s="8">
        <v>177752336944976</v>
      </c>
      <c r="P247" s="8">
        <v>171620510032272</v>
      </c>
      <c r="Q247" s="8">
        <v>19115709006448</v>
      </c>
      <c r="R247" s="8">
        <v>214024300087196</v>
      </c>
      <c r="S247" s="8" t="s">
        <v>59528</v>
      </c>
      <c r="T247" s="8">
        <v>24375362466371</v>
      </c>
      <c r="U247" s="8">
        <v>246766399380348</v>
      </c>
      <c r="V247" s="8">
        <v>314376129008314</v>
      </c>
      <c r="W247" s="8">
        <v>266861629946043</v>
      </c>
      <c r="X247" s="8">
        <v>29896301171347</v>
      </c>
      <c r="Y247" s="8">
        <v>292856211424332</v>
      </c>
      <c r="Z247" s="8">
        <v>307749948588091</v>
      </c>
      <c r="AA247" s="8">
        <v>322746572513288</v>
      </c>
      <c r="AB247" s="8">
        <v>336737063829787</v>
      </c>
      <c r="AC247" s="8">
        <v>304740983736899</v>
      </c>
      <c r="AD247" s="8">
        <v>277486104686965</v>
      </c>
      <c r="AE247" s="8">
        <v>260226356084419</v>
      </c>
      <c r="AF247" s="8">
        <v>264284382640587</v>
      </c>
      <c r="AG247" s="8">
        <v>270159265357719</v>
      </c>
      <c r="AH247" s="8">
        <v>325900747640542</v>
      </c>
      <c r="AI247" s="8">
        <v>319699078481013</v>
      </c>
      <c r="AJ247" s="8">
        <v>30569382306338</v>
      </c>
      <c r="AK247" s="8">
        <v>323478005754213</v>
      </c>
      <c r="AL247" s="8">
        <v>327907168898488</v>
      </c>
      <c r="AM247" s="8">
        <v>412028128967254</v>
      </c>
      <c r="AN247" s="8">
        <v>230855227413048</v>
      </c>
      <c r="AO247" s="8">
        <v>561386421380384</v>
      </c>
      <c r="AP247" s="8">
        <v>592815175308255</v>
      </c>
      <c r="AQ247" s="7">
        <v>0</v>
      </c>
      <c r="AR247" s="7">
        <v>0</v>
      </c>
      <c r="AS247" s="7">
        <v>0</v>
      </c>
      <c r="AT247" s="7">
        <v>0</v>
      </c>
      <c r="AU247" s="7">
        <v>0</v>
      </c>
      <c r="AV247" s="7">
        <v>0</v>
      </c>
      <c r="AW247" s="7">
        <v>0</v>
      </c>
      <c r="AX247" s="7">
        <v>0</v>
      </c>
      <c r="AY247" s="7">
        <v>0</v>
      </c>
      <c r="AZ247" s="7">
        <v>0</v>
      </c>
    </row>
    <row r="248" spans="1:52" x14ac:dyDescent="0.35">
      <c r="A248" s="1" t="s">
        <v>246</v>
      </c>
      <c r="B248" s="2">
        <v>4910328</v>
      </c>
      <c r="C248" s="3" t="s">
        <v>145294</v>
      </c>
      <c r="D248" s="3" t="s">
        <v>853</v>
      </c>
      <c r="E248" s="8">
        <v>200508808872043</v>
      </c>
      <c r="F248" s="8">
        <v>220274203710186</v>
      </c>
      <c r="G248" s="8">
        <v>215577513245717</v>
      </c>
      <c r="H248" s="8">
        <v>218420586417634</v>
      </c>
      <c r="I248" s="8">
        <v>362280801263642</v>
      </c>
      <c r="J248" s="8">
        <v>242089778076664</v>
      </c>
      <c r="K248" s="8">
        <v>23909601273709</v>
      </c>
      <c r="L248" s="8">
        <v>199875841620854</v>
      </c>
      <c r="M248" s="8">
        <v>17629093799682</v>
      </c>
      <c r="N248" s="8">
        <v>171247760772974</v>
      </c>
      <c r="O248" s="8">
        <v>197887897457687</v>
      </c>
      <c r="P248" s="8">
        <v>197346358916795</v>
      </c>
      <c r="Q248" s="8">
        <v>205230465229148</v>
      </c>
      <c r="R248" s="8">
        <v>204450466161379</v>
      </c>
      <c r="S248" s="8">
        <v>210109440559441</v>
      </c>
      <c r="T248" s="8">
        <v>215964589544099</v>
      </c>
      <c r="U248" s="8">
        <v>195665904396577</v>
      </c>
      <c r="V248" s="8">
        <v>174850875890736</v>
      </c>
      <c r="W248" s="8">
        <v>164623501199041</v>
      </c>
      <c r="X248" s="8">
        <v>180693347349452</v>
      </c>
      <c r="Y248" s="8">
        <v>175671810089021</v>
      </c>
      <c r="Z248" s="8">
        <v>203734192756292</v>
      </c>
      <c r="AA248" s="8">
        <v>196992862566439</v>
      </c>
      <c r="AB248" s="8">
        <v>177590957446809</v>
      </c>
      <c r="AC248" s="8">
        <v>279107553306831</v>
      </c>
      <c r="AD248" s="8">
        <v>236800136845706</v>
      </c>
      <c r="AE248" s="8">
        <v>241154692411316</v>
      </c>
      <c r="AF248" s="8">
        <v>2498241900978</v>
      </c>
      <c r="AG248" s="8">
        <v>250011956858688</v>
      </c>
      <c r="AH248" s="7">
        <v>0</v>
      </c>
      <c r="AI248" s="7">
        <v>0</v>
      </c>
      <c r="AJ248" s="7">
        <v>0</v>
      </c>
      <c r="AK248" s="7">
        <v>0</v>
      </c>
      <c r="AL248" s="7">
        <v>0</v>
      </c>
      <c r="AM248" s="7">
        <v>0</v>
      </c>
      <c r="AN248" s="7">
        <v>0</v>
      </c>
      <c r="AO248" s="7">
        <v>0</v>
      </c>
      <c r="AP248" s="7">
        <v>0</v>
      </c>
      <c r="AQ248" s="7">
        <v>0</v>
      </c>
      <c r="AR248" s="7">
        <v>0</v>
      </c>
      <c r="AS248" s="7">
        <v>0</v>
      </c>
      <c r="AT248" s="7">
        <v>0</v>
      </c>
      <c r="AU248" s="7">
        <v>0</v>
      </c>
      <c r="AV248" s="7">
        <v>0</v>
      </c>
      <c r="AW248" s="7">
        <v>0</v>
      </c>
      <c r="AX248" s="7">
        <v>0</v>
      </c>
      <c r="AY248" s="7">
        <v>0</v>
      </c>
      <c r="AZ248" s="7">
        <v>0</v>
      </c>
    </row>
    <row r="249" spans="1:52" x14ac:dyDescent="0.35">
      <c r="A249" s="1" t="s">
        <v>247</v>
      </c>
      <c r="B249" s="2">
        <v>15148318</v>
      </c>
      <c r="C249" s="3" t="s">
        <v>145295</v>
      </c>
      <c r="D249" s="3" t="s">
        <v>853</v>
      </c>
      <c r="E249" s="8">
        <v>575238015020706</v>
      </c>
      <c r="F249" s="8">
        <v>442420721036052</v>
      </c>
      <c r="G249" s="8">
        <v>746753182412441</v>
      </c>
      <c r="H249" s="8">
        <v>722572340863833</v>
      </c>
      <c r="I249" s="8">
        <v>102417367892016</v>
      </c>
      <c r="J249" s="8">
        <v>788355884330868</v>
      </c>
      <c r="K249" s="8">
        <v>204399543126125</v>
      </c>
      <c r="L249" s="8">
        <v>158719130273643</v>
      </c>
      <c r="M249" s="8">
        <v>233657660066484</v>
      </c>
      <c r="N249" s="8">
        <v>220473658226955</v>
      </c>
      <c r="O249" s="8">
        <v>171292712980667</v>
      </c>
      <c r="P249" s="7">
        <v>0</v>
      </c>
      <c r="Q249" s="8">
        <v>159377182278305</v>
      </c>
      <c r="R249" s="7">
        <v>0</v>
      </c>
      <c r="S249" s="7">
        <v>0</v>
      </c>
      <c r="T249" s="7">
        <v>0</v>
      </c>
      <c r="U249" s="7">
        <v>0</v>
      </c>
      <c r="V249" s="7">
        <v>0</v>
      </c>
      <c r="W249" s="7">
        <v>0</v>
      </c>
      <c r="X249" s="7">
        <v>0</v>
      </c>
      <c r="Y249" s="7">
        <v>0</v>
      </c>
      <c r="Z249" s="7">
        <v>0</v>
      </c>
      <c r="AA249" s="7">
        <v>0</v>
      </c>
      <c r="AB249" s="7">
        <v>0</v>
      </c>
      <c r="AC249" s="7">
        <v>0</v>
      </c>
      <c r="AD249" s="7">
        <v>0</v>
      </c>
      <c r="AE249" s="7">
        <v>0</v>
      </c>
      <c r="AF249" s="7">
        <v>0</v>
      </c>
      <c r="AG249" s="7">
        <v>0</v>
      </c>
      <c r="AH249" s="7">
        <v>0</v>
      </c>
      <c r="AI249" s="7">
        <v>0</v>
      </c>
      <c r="AJ249" s="7">
        <v>0</v>
      </c>
      <c r="AK249" s="7">
        <v>0</v>
      </c>
      <c r="AL249" s="7">
        <v>0</v>
      </c>
      <c r="AM249" s="7">
        <v>0</v>
      </c>
      <c r="AN249" s="7">
        <v>0</v>
      </c>
      <c r="AO249" s="7">
        <v>0</v>
      </c>
      <c r="AP249" s="7">
        <v>0</v>
      </c>
      <c r="AQ249" s="7">
        <v>0</v>
      </c>
      <c r="AR249" s="7">
        <v>0</v>
      </c>
      <c r="AS249" s="7">
        <v>0</v>
      </c>
      <c r="AT249" s="7">
        <v>0</v>
      </c>
      <c r="AU249" s="7">
        <v>0</v>
      </c>
      <c r="AV249" s="7">
        <v>0</v>
      </c>
      <c r="AW249" s="7">
        <v>0</v>
      </c>
      <c r="AX249" s="7">
        <v>0</v>
      </c>
      <c r="AY249" s="7">
        <v>0</v>
      </c>
      <c r="AZ249" s="7">
        <v>0</v>
      </c>
    </row>
    <row r="250" spans="1:52" x14ac:dyDescent="0.35">
      <c r="A250" s="1" t="s">
        <v>248</v>
      </c>
      <c r="B250" s="2">
        <v>4994173</v>
      </c>
      <c r="C250" s="3" t="s">
        <v>145296</v>
      </c>
      <c r="D250" s="3" t="s">
        <v>853</v>
      </c>
      <c r="E250" s="8">
        <v>134799115603285</v>
      </c>
      <c r="F250" s="8">
        <v>1413800840042</v>
      </c>
      <c r="G250" s="8">
        <v>147639303653754</v>
      </c>
      <c r="H250" s="8">
        <v>168671084254618</v>
      </c>
      <c r="I250" s="8">
        <v>174279709936818</v>
      </c>
      <c r="J250" s="8">
        <v>164563496973773</v>
      </c>
      <c r="K250" s="8">
        <v>199328070053994</v>
      </c>
      <c r="L250" s="8">
        <v>170689332262647</v>
      </c>
      <c r="M250" s="8">
        <v>120356720624368</v>
      </c>
      <c r="N250" s="8">
        <v>175627879258058</v>
      </c>
      <c r="O250" s="8">
        <v>164303944479853</v>
      </c>
      <c r="P250" s="8">
        <v>16051107057668</v>
      </c>
      <c r="Q250" s="8">
        <v>139818768633433</v>
      </c>
      <c r="R250" s="8">
        <v>324693661546717</v>
      </c>
      <c r="S250" s="8">
        <v>245166489510489</v>
      </c>
      <c r="T250" s="8">
        <v>26273531593107</v>
      </c>
      <c r="U250" s="8">
        <v>207911869282974</v>
      </c>
      <c r="V250" s="8">
        <v>537908907363421</v>
      </c>
      <c r="W250" s="8">
        <v>322249025779377</v>
      </c>
      <c r="X250" s="8">
        <v>310137167742904</v>
      </c>
      <c r="Y250" s="8">
        <v>30752821958457</v>
      </c>
      <c r="Z250" s="8">
        <v>354235443523634</v>
      </c>
      <c r="AA250" s="8">
        <v>324848519362187</v>
      </c>
      <c r="AB250" s="8">
        <v>326493229483283</v>
      </c>
      <c r="AC250" s="8">
        <v>302062305746296</v>
      </c>
      <c r="AD250" s="8">
        <v>501405460143688</v>
      </c>
      <c r="AE250" s="8">
        <v>536338138003293</v>
      </c>
      <c r="AF250" s="8">
        <v>525479362775061</v>
      </c>
      <c r="AG250" s="8">
        <v>491259447730008</v>
      </c>
      <c r="AH250" s="8">
        <v>488206893721789</v>
      </c>
      <c r="AI250" s="8">
        <v>319667308016878</v>
      </c>
      <c r="AJ250" s="8">
        <v>624556311619718</v>
      </c>
      <c r="AK250" s="8">
        <v>493534928072339</v>
      </c>
      <c r="AL250" s="8">
        <v>578505477321814</v>
      </c>
      <c r="AM250" s="7">
        <v>0</v>
      </c>
      <c r="AN250" s="7">
        <v>0</v>
      </c>
      <c r="AO250" s="8">
        <v>620084078879087</v>
      </c>
      <c r="AP250" s="7">
        <v>0</v>
      </c>
      <c r="AQ250" s="7">
        <v>0</v>
      </c>
      <c r="AR250" s="7">
        <v>0</v>
      </c>
      <c r="AS250" s="7">
        <v>0</v>
      </c>
      <c r="AT250" s="7">
        <v>0</v>
      </c>
      <c r="AU250" s="7">
        <v>0</v>
      </c>
      <c r="AV250" s="7">
        <v>0</v>
      </c>
      <c r="AW250" s="7">
        <v>0</v>
      </c>
      <c r="AX250" s="7">
        <v>0</v>
      </c>
      <c r="AY250" s="7">
        <v>0</v>
      </c>
      <c r="AZ250" s="7">
        <v>0</v>
      </c>
    </row>
    <row r="251" spans="1:52" x14ac:dyDescent="0.35">
      <c r="A251" s="1" t="s">
        <v>249</v>
      </c>
      <c r="B251" s="2">
        <v>4989334</v>
      </c>
      <c r="C251" s="3" t="s">
        <v>145297</v>
      </c>
      <c r="D251" s="3" t="s">
        <v>853</v>
      </c>
      <c r="E251" s="8">
        <v>582446002667228</v>
      </c>
      <c r="F251" s="8">
        <v>62185202660133</v>
      </c>
      <c r="G251" s="8">
        <v>538845001032134</v>
      </c>
      <c r="H251" s="8">
        <v>526300329602417</v>
      </c>
      <c r="I251" s="8">
        <v>489422443997703</v>
      </c>
      <c r="J251" s="8">
        <v>515470080699395</v>
      </c>
      <c r="K251" s="8">
        <v>302926976325626</v>
      </c>
      <c r="L251" s="8">
        <v>446449125949719</v>
      </c>
      <c r="M251" s="8">
        <v>508292600086718</v>
      </c>
      <c r="N251" s="8">
        <v>492112772409902</v>
      </c>
      <c r="O251" s="8">
        <v>45627891792366</v>
      </c>
      <c r="P251" s="8">
        <v>640573747719938</v>
      </c>
      <c r="Q251" s="8">
        <v>633583054842959</v>
      </c>
      <c r="R251" s="8">
        <v>627952391173117</v>
      </c>
      <c r="S251" s="8">
        <v>63341393006993</v>
      </c>
      <c r="T251" s="8">
        <v>626131811241184</v>
      </c>
      <c r="U251" s="8">
        <v>675160239008557</v>
      </c>
      <c r="V251" s="8">
        <v>622398656472684</v>
      </c>
      <c r="W251" s="8">
        <v>49042957883693</v>
      </c>
      <c r="X251" s="8">
        <v>70570321369575</v>
      </c>
      <c r="Y251" s="8">
        <v>512688798219585</v>
      </c>
      <c r="Z251" s="8">
        <v>437050813382443</v>
      </c>
      <c r="AA251" s="8">
        <v>555595687167806</v>
      </c>
      <c r="AB251" s="8">
        <v>514091367781155</v>
      </c>
      <c r="AC251" s="8">
        <v>575312229851825</v>
      </c>
      <c r="AD251" s="8">
        <v>571117735203558</v>
      </c>
      <c r="AE251" s="8">
        <v>771335847926957</v>
      </c>
      <c r="AF251" s="8">
        <v>900957770476773</v>
      </c>
      <c r="AG251" s="8">
        <v>10245766829178</v>
      </c>
      <c r="AH251" s="8">
        <v>838535592942142</v>
      </c>
      <c r="AI251" s="8">
        <v>871044194092827</v>
      </c>
      <c r="AJ251" s="8">
        <v>791490827464789</v>
      </c>
      <c r="AK251" s="8">
        <v>808511565967941</v>
      </c>
      <c r="AL251" s="8">
        <v>80235117062635</v>
      </c>
      <c r="AM251" s="8">
        <v>88502523929471</v>
      </c>
      <c r="AN251" s="8">
        <v>893635820127598</v>
      </c>
      <c r="AO251" s="8">
        <v>776485002594707</v>
      </c>
      <c r="AP251" s="8">
        <v>914053960292581</v>
      </c>
      <c r="AQ251" s="8">
        <v>898237699680512</v>
      </c>
      <c r="AR251" s="8">
        <v>911414246695074</v>
      </c>
      <c r="AS251" s="8">
        <v>902466839492556</v>
      </c>
      <c r="AT251" s="8">
        <v>839180385481306</v>
      </c>
      <c r="AU251" s="8">
        <v>109157910656934</v>
      </c>
      <c r="AV251" s="8">
        <v>964348684663984</v>
      </c>
      <c r="AW251" s="8">
        <v>772643713173984</v>
      </c>
      <c r="AX251" s="8">
        <v>758577579831934</v>
      </c>
      <c r="AY251" s="8">
        <v>715869530646054</v>
      </c>
      <c r="AZ251" s="8">
        <v>710452591086441</v>
      </c>
    </row>
    <row r="252" spans="1:52" x14ac:dyDescent="0.35">
      <c r="A252" s="1" t="s">
        <v>250</v>
      </c>
      <c r="B252" s="2">
        <v>4981948</v>
      </c>
      <c r="C252" s="3" t="s">
        <v>145298</v>
      </c>
      <c r="D252" s="3" t="s">
        <v>853</v>
      </c>
      <c r="E252" s="8">
        <v>225563938583561</v>
      </c>
      <c r="F252" s="8">
        <v>137048722786139</v>
      </c>
      <c r="G252" s="8">
        <v>136412948737356</v>
      </c>
      <c r="H252" s="8">
        <v>259546682139669</v>
      </c>
      <c r="I252" s="7">
        <v>0</v>
      </c>
      <c r="J252" s="8">
        <v>189157035507734</v>
      </c>
      <c r="K252" s="8">
        <v>177549641077115</v>
      </c>
      <c r="L252" s="8">
        <v>189943493915622</v>
      </c>
      <c r="M252" s="8">
        <v>194341890374332</v>
      </c>
      <c r="N252" s="8">
        <v>192099928344735</v>
      </c>
      <c r="O252" s="8">
        <v>18090864018129</v>
      </c>
      <c r="P252" s="8">
        <v>179695799424723</v>
      </c>
      <c r="Q252" s="8">
        <v>157597220758511</v>
      </c>
      <c r="R252" s="8">
        <v>1534088783956</v>
      </c>
      <c r="S252" s="8">
        <v>159022855524476</v>
      </c>
      <c r="T252" s="8">
        <v>167079499527376</v>
      </c>
      <c r="U252" s="8">
        <v>137311409560342</v>
      </c>
      <c r="V252" s="8">
        <v>131701158625297</v>
      </c>
      <c r="W252" s="8">
        <v>183766731040168</v>
      </c>
      <c r="X252" s="8">
        <v>148228130950593</v>
      </c>
      <c r="Y252" s="8">
        <v>139557001706231</v>
      </c>
      <c r="Z252" s="8">
        <v>158228208486802</v>
      </c>
      <c r="AA252" s="8">
        <v>143647804935459</v>
      </c>
      <c r="AB252" s="8">
        <v>10772827712766</v>
      </c>
      <c r="AC252" s="8">
        <v>948706905674015</v>
      </c>
      <c r="AD252" s="8">
        <v>859748287375983</v>
      </c>
      <c r="AE252" s="8">
        <v>893907619368358</v>
      </c>
      <c r="AF252" s="8">
        <v>949531804706601</v>
      </c>
      <c r="AG252" s="8">
        <v>138810586208146</v>
      </c>
      <c r="AH252" s="8">
        <v>138831601066886</v>
      </c>
      <c r="AI252" s="8">
        <v>199593485485232</v>
      </c>
      <c r="AJ252" s="8">
        <v>144635239172535</v>
      </c>
      <c r="AK252" s="8">
        <v>136424150184957</v>
      </c>
      <c r="AL252" s="8">
        <v>122076982462203</v>
      </c>
      <c r="AM252" s="8">
        <v>146555331586902</v>
      </c>
      <c r="AN252" s="8">
        <v>120999273101461</v>
      </c>
      <c r="AO252" s="8">
        <v>109451017228853</v>
      </c>
      <c r="AP252" s="8">
        <v>886022253918495</v>
      </c>
      <c r="AQ252" s="8">
        <v>253786570394036</v>
      </c>
      <c r="AR252" s="8">
        <v>195437581557959</v>
      </c>
      <c r="AS252" s="8">
        <v>213585039051297</v>
      </c>
      <c r="AT252" s="8">
        <v>287312252594587</v>
      </c>
      <c r="AU252" s="8">
        <v>762809919999999</v>
      </c>
      <c r="AV252" s="8">
        <v>652343045376219</v>
      </c>
      <c r="AW252" s="8">
        <v>628300540300166</v>
      </c>
      <c r="AX252" s="8">
        <v>633614023529412</v>
      </c>
      <c r="AY252" s="8">
        <v>665902640530096</v>
      </c>
      <c r="AZ252" s="8">
        <v>539969581799196</v>
      </c>
    </row>
    <row r="253" spans="1:52" x14ac:dyDescent="0.35">
      <c r="A253" s="1" t="s">
        <v>251</v>
      </c>
      <c r="B253" s="2">
        <v>4910244</v>
      </c>
      <c r="C253" s="3" t="s">
        <v>145299</v>
      </c>
      <c r="D253" s="3" t="s">
        <v>853</v>
      </c>
      <c r="E253" s="8">
        <v>298135743665333</v>
      </c>
      <c r="F253" s="8">
        <v>27778590479524</v>
      </c>
      <c r="G253" s="8">
        <v>290649664900571</v>
      </c>
      <c r="H253" s="8">
        <v>291631294376159</v>
      </c>
      <c r="I253" s="8">
        <v>285406400775416</v>
      </c>
      <c r="J253" s="8">
        <v>281832352387357</v>
      </c>
      <c r="K253" s="8">
        <v>19689140246435</v>
      </c>
      <c r="L253" s="8">
        <v>221784734696399</v>
      </c>
      <c r="M253" s="8">
        <v>288946529845353</v>
      </c>
      <c r="N253" s="8">
        <v>870378771422526</v>
      </c>
      <c r="O253" s="8">
        <v>105128161603286</v>
      </c>
      <c r="P253" s="8">
        <v>110044135681212</v>
      </c>
      <c r="Q253" s="8">
        <v>244880474242529</v>
      </c>
      <c r="R253" s="8">
        <v>926757254007646</v>
      </c>
      <c r="S253" s="8">
        <v>107038464335664</v>
      </c>
      <c r="T253" s="8">
        <v>117206747618701</v>
      </c>
      <c r="U253" s="8">
        <v>104694043228091</v>
      </c>
      <c r="V253" s="8">
        <v>824593364014252</v>
      </c>
      <c r="W253" s="8">
        <v>125368023830935</v>
      </c>
      <c r="X253" s="8">
        <v>884000555638985</v>
      </c>
      <c r="Y253" s="8">
        <v>901948449554896</v>
      </c>
      <c r="Z253" s="8">
        <v>688017771639042</v>
      </c>
      <c r="AA253" s="8">
        <v>773255960516325</v>
      </c>
      <c r="AB253" s="8">
        <v>650297697568389</v>
      </c>
      <c r="AC253" s="8">
        <v>6783417419588</v>
      </c>
      <c r="AD253" s="8">
        <v>805292350325008</v>
      </c>
      <c r="AE253" s="8">
        <v>122162865588984</v>
      </c>
      <c r="AF253" s="8">
        <v>886962301344743</v>
      </c>
      <c r="AG253" s="8">
        <v>134781527659797</v>
      </c>
      <c r="AH253" s="8">
        <v>6029526056627</v>
      </c>
      <c r="AI253" s="8">
        <v>103313106329114</v>
      </c>
      <c r="AJ253" s="8">
        <v>133886641725352</v>
      </c>
      <c r="AK253" s="8">
        <v>230514445540485</v>
      </c>
      <c r="AL253" s="8">
        <v>226801943844492</v>
      </c>
      <c r="AM253" s="8">
        <v>361274324440302</v>
      </c>
      <c r="AN253" s="7">
        <v>0</v>
      </c>
      <c r="AO253" s="8">
        <v>187759107420861</v>
      </c>
      <c r="AP253" s="7">
        <v>0</v>
      </c>
      <c r="AQ253" s="7">
        <v>0</v>
      </c>
      <c r="AR253" s="7">
        <v>0</v>
      </c>
      <c r="AS253" s="7">
        <v>0</v>
      </c>
      <c r="AT253" s="7">
        <v>0</v>
      </c>
      <c r="AU253" s="7">
        <v>0</v>
      </c>
      <c r="AV253" s="7">
        <v>0</v>
      </c>
      <c r="AW253" s="7">
        <v>0</v>
      </c>
      <c r="AX253" s="7">
        <v>0</v>
      </c>
      <c r="AY253" s="7">
        <v>0</v>
      </c>
      <c r="AZ253" s="7">
        <v>0</v>
      </c>
    </row>
    <row r="254" spans="1:52" x14ac:dyDescent="0.35">
      <c r="A254" s="1" t="s">
        <v>252</v>
      </c>
      <c r="B254" s="2">
        <v>4977847</v>
      </c>
      <c r="C254" s="3" t="s">
        <v>145300</v>
      </c>
      <c r="D254" s="3" t="s">
        <v>853</v>
      </c>
      <c r="E254" s="8">
        <v>179773566364849</v>
      </c>
      <c r="F254" s="8">
        <v>175541407070354</v>
      </c>
      <c r="G254" s="8">
        <v>161149865822611</v>
      </c>
      <c r="H254" s="8">
        <v>172687770376983</v>
      </c>
      <c r="I254" s="8">
        <v>184769313612866</v>
      </c>
      <c r="J254" s="8">
        <v>172221654337592</v>
      </c>
      <c r="K254" s="8">
        <v>176600512252527</v>
      </c>
      <c r="L254" s="8">
        <v>190878065353018</v>
      </c>
      <c r="M254" s="8">
        <v>180975213181096</v>
      </c>
      <c r="N254" s="8">
        <v>147023273855702</v>
      </c>
      <c r="O254" s="8">
        <v>142716309043269</v>
      </c>
      <c r="P254" s="8">
        <v>131943524624667</v>
      </c>
      <c r="Q254" s="8">
        <v>14677237745268</v>
      </c>
      <c r="R254" s="8">
        <v>153810584210879</v>
      </c>
      <c r="S254" s="8">
        <v>129678531468531</v>
      </c>
      <c r="T254" s="8">
        <v>144729586272086</v>
      </c>
      <c r="U254" s="8">
        <v>129668117438773</v>
      </c>
      <c r="V254" s="8">
        <v>109468081947743</v>
      </c>
      <c r="W254" s="8">
        <v>100188099520384</v>
      </c>
      <c r="X254" s="8">
        <v>979704159783751</v>
      </c>
      <c r="Y254" s="8">
        <v>930401335311573</v>
      </c>
      <c r="Z254" s="8">
        <v>993040976058932</v>
      </c>
      <c r="AA254" s="8">
        <v>92170159453303</v>
      </c>
      <c r="AB254" s="8">
        <v>922452127659574</v>
      </c>
      <c r="AC254" s="8">
        <v>104704372967112</v>
      </c>
      <c r="AD254" s="8">
        <v>93498392062949</v>
      </c>
      <c r="AE254" s="8">
        <v>111925759616824</v>
      </c>
      <c r="AF254" s="8">
        <v>108505424816626</v>
      </c>
      <c r="AG254" s="8">
        <v>110978248179297</v>
      </c>
      <c r="AH254" s="8">
        <v>11818128846943</v>
      </c>
      <c r="AI254" s="8">
        <v>134244556962025</v>
      </c>
      <c r="AJ254" s="8">
        <v>138468309859155</v>
      </c>
      <c r="AK254" s="8">
        <v>128252938758734</v>
      </c>
      <c r="AL254" s="8">
        <v>128175205183585</v>
      </c>
      <c r="AM254" s="8">
        <v>150401511335013</v>
      </c>
      <c r="AN254" s="8">
        <v>179554332167113</v>
      </c>
      <c r="AO254" s="8">
        <v>175033731188376</v>
      </c>
      <c r="AP254" s="8">
        <v>168599582027168</v>
      </c>
      <c r="AQ254" s="8">
        <v>180592332268371</v>
      </c>
      <c r="AR254" s="8">
        <v>173420736370589</v>
      </c>
      <c r="AS254" s="8">
        <v>219280419194705</v>
      </c>
      <c r="AT254" s="8">
        <v>164040634781177</v>
      </c>
      <c r="AU254" s="8">
        <v>15410499270073</v>
      </c>
      <c r="AV254" s="8">
        <v>141239977024698</v>
      </c>
      <c r="AW254" s="8">
        <v>142724735964424</v>
      </c>
      <c r="AX254" s="8">
        <v>15965243697479</v>
      </c>
      <c r="AY254" s="8">
        <v>181134290447267</v>
      </c>
      <c r="AZ254" s="8">
        <v>195028741001263</v>
      </c>
    </row>
    <row r="255" spans="1:52" x14ac:dyDescent="0.35">
      <c r="A255" s="1" t="s">
        <v>253</v>
      </c>
      <c r="B255" s="2">
        <v>8287368</v>
      </c>
      <c r="C255" s="3" t="s">
        <v>145301</v>
      </c>
      <c r="D255" s="3" t="s">
        <v>853</v>
      </c>
      <c r="E255" s="8">
        <v>305945111251492</v>
      </c>
      <c r="F255" s="8">
        <v>364123206160308</v>
      </c>
      <c r="G255" s="8">
        <v>367095575586596</v>
      </c>
      <c r="H255" s="8">
        <v>290379729451349</v>
      </c>
      <c r="I255" s="8">
        <v>249562033314187</v>
      </c>
      <c r="J255" s="8">
        <v>222434431741762</v>
      </c>
      <c r="K255" s="8">
        <v>317271216945867</v>
      </c>
      <c r="L255" s="8">
        <v>290357650256347</v>
      </c>
      <c r="M255" s="8">
        <v>304299754299754</v>
      </c>
      <c r="N255" s="8">
        <v>377099936525848</v>
      </c>
      <c r="O255" s="8">
        <v>517725373557114</v>
      </c>
      <c r="P255" s="8">
        <v>263575136803704</v>
      </c>
      <c r="Q255" s="8">
        <v>27901268806767</v>
      </c>
      <c r="R255" s="8">
        <v>345690522503186</v>
      </c>
      <c r="S255" s="8">
        <v>433867132867133</v>
      </c>
      <c r="T255" s="8">
        <v>518970406456773</v>
      </c>
      <c r="U255" s="8">
        <v>487437297137799</v>
      </c>
      <c r="V255" s="8">
        <v>541523159144893</v>
      </c>
      <c r="W255" s="7">
        <v>0</v>
      </c>
      <c r="X255" s="8">
        <v>409010361916204</v>
      </c>
      <c r="Y255" s="8">
        <v>382922848664688</v>
      </c>
      <c r="Z255" s="7">
        <v>0</v>
      </c>
      <c r="AA255" s="7">
        <v>0</v>
      </c>
      <c r="AB255" s="7">
        <v>0</v>
      </c>
      <c r="AC255" s="7">
        <v>0</v>
      </c>
      <c r="AD255" s="7">
        <v>0</v>
      </c>
      <c r="AE255" s="7">
        <v>0</v>
      </c>
      <c r="AF255" s="7">
        <v>0</v>
      </c>
      <c r="AG255" s="7">
        <v>0</v>
      </c>
      <c r="AH255" s="7">
        <v>0</v>
      </c>
      <c r="AI255" s="7">
        <v>0</v>
      </c>
      <c r="AJ255" s="7">
        <v>0</v>
      </c>
      <c r="AK255" s="7">
        <v>0</v>
      </c>
      <c r="AL255" s="7">
        <v>0</v>
      </c>
      <c r="AM255" s="7">
        <v>0</v>
      </c>
      <c r="AN255" s="7">
        <v>0</v>
      </c>
      <c r="AO255" s="7">
        <v>0</v>
      </c>
      <c r="AP255" s="7">
        <v>0</v>
      </c>
      <c r="AQ255" s="7">
        <v>0</v>
      </c>
      <c r="AR255" s="7">
        <v>0</v>
      </c>
      <c r="AS255" s="7">
        <v>0</v>
      </c>
      <c r="AT255" s="7">
        <v>0</v>
      </c>
      <c r="AU255" s="7">
        <v>0</v>
      </c>
      <c r="AV255" s="7">
        <v>0</v>
      </c>
      <c r="AW255" s="7">
        <v>0</v>
      </c>
      <c r="AX255" s="7">
        <v>0</v>
      </c>
      <c r="AY255" s="7">
        <v>0</v>
      </c>
      <c r="AZ255" s="7">
        <v>0</v>
      </c>
    </row>
    <row r="256" spans="1:52" x14ac:dyDescent="0.35">
      <c r="A256" s="1" t="s">
        <v>254</v>
      </c>
      <c r="B256" s="2">
        <v>4980324</v>
      </c>
      <c r="C256" s="3" t="s">
        <v>145302</v>
      </c>
      <c r="D256" s="3" t="s">
        <v>853</v>
      </c>
      <c r="E256" s="8">
        <v>293576662</v>
      </c>
      <c r="F256" s="8">
        <v>340492535</v>
      </c>
      <c r="G256" s="8" t="s">
        <v>59829</v>
      </c>
      <c r="H256" s="8">
        <v>364909154</v>
      </c>
      <c r="I256" s="8">
        <v>359800754</v>
      </c>
      <c r="J256" s="8">
        <v>414085116</v>
      </c>
      <c r="K256" s="8">
        <v>396405229</v>
      </c>
      <c r="L256" s="8">
        <v>338125097</v>
      </c>
      <c r="M256" s="8">
        <v>401811691</v>
      </c>
      <c r="N256" s="8">
        <v>485279356</v>
      </c>
      <c r="O256" s="8">
        <v>431924942</v>
      </c>
      <c r="P256" s="8">
        <v>502894115</v>
      </c>
      <c r="Q256" s="8">
        <v>473160975</v>
      </c>
      <c r="R256" s="8">
        <v>619638133</v>
      </c>
      <c r="S256" s="8">
        <v>578702048</v>
      </c>
      <c r="T256" s="8">
        <v>522180144</v>
      </c>
      <c r="U256" s="8" t="s">
        <v>59843</v>
      </c>
      <c r="V256" s="8">
        <v>548831863</v>
      </c>
      <c r="W256" s="8" t="s">
        <v>59845</v>
      </c>
      <c r="X256" s="8">
        <v>569073343</v>
      </c>
      <c r="Y256" s="8">
        <v>707660207</v>
      </c>
      <c r="Z256" s="8" t="s">
        <v>59848</v>
      </c>
      <c r="AA256" s="8">
        <v>751271862</v>
      </c>
      <c r="AB256" s="8">
        <v>730358582</v>
      </c>
      <c r="AC256" s="8">
        <v>772651846</v>
      </c>
      <c r="AD256" s="8">
        <v>747636232</v>
      </c>
      <c r="AE256" s="8">
        <v>695005949</v>
      </c>
      <c r="AF256" s="8" t="s">
        <v>59854</v>
      </c>
      <c r="AG256" s="8">
        <v>715433325</v>
      </c>
      <c r="AH256" s="8">
        <v>672070071</v>
      </c>
      <c r="AI256" s="8">
        <v>627825215</v>
      </c>
      <c r="AJ256" s="8">
        <v>692595019</v>
      </c>
      <c r="AK256" s="8">
        <v>645904304</v>
      </c>
      <c r="AL256" s="8">
        <v>439530975</v>
      </c>
      <c r="AM256" s="8">
        <v>414949715</v>
      </c>
      <c r="AN256" s="8">
        <v>590095519</v>
      </c>
      <c r="AO256" s="8">
        <v>568992538</v>
      </c>
      <c r="AP256" s="8">
        <v>603162281</v>
      </c>
      <c r="AQ256" s="8">
        <v>487056849</v>
      </c>
      <c r="AR256" s="8">
        <v>465110197</v>
      </c>
      <c r="AS256" s="8">
        <v>484363565</v>
      </c>
      <c r="AT256" s="8" t="s">
        <v>59868</v>
      </c>
      <c r="AU256" s="8">
        <v>382943718</v>
      </c>
      <c r="AV256" s="8" t="s">
        <v>59870</v>
      </c>
      <c r="AW256" s="8">
        <v>349199350083379</v>
      </c>
      <c r="AX256" s="8">
        <v>308587461960785</v>
      </c>
      <c r="AY256" s="8">
        <v>121032006847046</v>
      </c>
      <c r="AZ256" s="8">
        <v>126486069352091</v>
      </c>
    </row>
    <row r="257" spans="1:52" x14ac:dyDescent="0.35">
      <c r="A257" s="1" t="s">
        <v>255</v>
      </c>
      <c r="B257" s="2">
        <v>4810382</v>
      </c>
      <c r="C257" s="3" t="s">
        <v>145303</v>
      </c>
      <c r="D257" s="3" t="s">
        <v>853</v>
      </c>
      <c r="E257" s="8">
        <v>194236699445497</v>
      </c>
      <c r="F257" s="8">
        <v>208728957437872</v>
      </c>
      <c r="G257" s="8">
        <v>181272828528177</v>
      </c>
      <c r="H257" s="8">
        <v>184900580168921</v>
      </c>
      <c r="I257" s="8">
        <v>181934690479609</v>
      </c>
      <c r="J257" s="8">
        <v>165008582985878</v>
      </c>
      <c r="K257" s="8">
        <v>139810406479302</v>
      </c>
      <c r="L257" s="8">
        <v>200025896349373</v>
      </c>
      <c r="M257" s="8">
        <v>178057054270848</v>
      </c>
      <c r="N257" s="8">
        <v>158622713731575</v>
      </c>
      <c r="O257" s="8">
        <v>142904228170809</v>
      </c>
      <c r="P257" s="8">
        <v>188681784481549</v>
      </c>
      <c r="Q257" s="8">
        <v>169372232198572</v>
      </c>
      <c r="R257" s="8">
        <v>16023136763029</v>
      </c>
      <c r="S257" s="8">
        <v>132457118811189</v>
      </c>
      <c r="T257" s="8">
        <v>153758164036937</v>
      </c>
      <c r="U257" s="8">
        <v>161167317571555</v>
      </c>
      <c r="V257" s="8">
        <v>157377717859264</v>
      </c>
      <c r="W257" s="8">
        <v>176923287619904</v>
      </c>
      <c r="X257" s="8">
        <v>172058801246433</v>
      </c>
      <c r="Y257" s="8">
        <v>175165022626113</v>
      </c>
      <c r="Z257" s="8">
        <v>196225602516882</v>
      </c>
      <c r="AA257" s="8">
        <v>201182753075171</v>
      </c>
      <c r="AB257" s="8">
        <v>194721801823708</v>
      </c>
      <c r="AC257" s="8">
        <v>186922824503072</v>
      </c>
      <c r="AD257" s="8">
        <v>16936068224427</v>
      </c>
      <c r="AE257" s="8">
        <v>197605161502769</v>
      </c>
      <c r="AF257" s="8">
        <v>187847618123472</v>
      </c>
      <c r="AG257" s="8">
        <v>207881096005121</v>
      </c>
      <c r="AH257" s="8">
        <v>209740537792368</v>
      </c>
      <c r="AI257" s="8">
        <v>218883656540084</v>
      </c>
      <c r="AJ257" s="8">
        <v>231324312411972</v>
      </c>
      <c r="AK257" s="8">
        <v>200039772544184</v>
      </c>
      <c r="AL257" s="8">
        <v>215594202678186</v>
      </c>
      <c r="AM257" s="8">
        <v>257835588413098</v>
      </c>
      <c r="AN257" s="8">
        <v>253331115044248</v>
      </c>
      <c r="AO257" s="8">
        <v>24115284265698</v>
      </c>
      <c r="AP257" s="8">
        <v>209695121316614</v>
      </c>
      <c r="AQ257" s="8">
        <v>22851145314164</v>
      </c>
      <c r="AR257" s="8">
        <v>232715564732875</v>
      </c>
      <c r="AS257" s="8">
        <v>2091684704909</v>
      </c>
      <c r="AT257" s="8">
        <v>185919109000056</v>
      </c>
      <c r="AU257" s="8">
        <v>170508601343065</v>
      </c>
      <c r="AV257" s="8">
        <v>172426043767949</v>
      </c>
      <c r="AW257" s="8">
        <v>157780866814897</v>
      </c>
      <c r="AX257" s="8">
        <v>190543625770308</v>
      </c>
      <c r="AY257" s="8">
        <v>193426053892878</v>
      </c>
      <c r="AZ257" s="8">
        <v>160703365609715</v>
      </c>
    </row>
    <row r="258" spans="1:52" x14ac:dyDescent="0.35">
      <c r="A258" s="1" t="s">
        <v>256</v>
      </c>
      <c r="B258" s="2">
        <v>15149416</v>
      </c>
      <c r="C258" s="3" t="s">
        <v>145304</v>
      </c>
      <c r="D258" s="3" t="s">
        <v>853</v>
      </c>
      <c r="E258" s="7">
        <v>0</v>
      </c>
      <c r="F258" s="7">
        <v>0</v>
      </c>
      <c r="G258" s="7">
        <v>0</v>
      </c>
      <c r="H258" s="7">
        <v>0</v>
      </c>
      <c r="I258" s="7">
        <v>0</v>
      </c>
      <c r="J258" s="8">
        <v>481281244115669</v>
      </c>
      <c r="K258" s="8">
        <v>520920185518483</v>
      </c>
      <c r="L258" s="8">
        <v>43480293409105</v>
      </c>
      <c r="M258" s="8">
        <v>574609300476948</v>
      </c>
      <c r="N258" s="8">
        <v>284687594329642</v>
      </c>
      <c r="O258" s="8">
        <v>598932271085617</v>
      </c>
      <c r="P258" s="7">
        <v>0</v>
      </c>
      <c r="Q258" s="8">
        <v>412852132011371</v>
      </c>
      <c r="R258" s="7">
        <v>0</v>
      </c>
      <c r="S258" s="7">
        <v>0</v>
      </c>
      <c r="T258" s="7">
        <v>0</v>
      </c>
      <c r="U258" s="7">
        <v>0</v>
      </c>
      <c r="V258" s="7">
        <v>0</v>
      </c>
      <c r="W258" s="7">
        <v>0</v>
      </c>
      <c r="X258" s="7">
        <v>0</v>
      </c>
      <c r="Y258" s="7">
        <v>0</v>
      </c>
      <c r="Z258" s="7">
        <v>0</v>
      </c>
      <c r="AA258" s="7">
        <v>0</v>
      </c>
      <c r="AB258" s="7">
        <v>0</v>
      </c>
      <c r="AC258" s="7">
        <v>0</v>
      </c>
      <c r="AD258" s="7">
        <v>0</v>
      </c>
      <c r="AE258" s="7">
        <v>0</v>
      </c>
      <c r="AF258" s="7">
        <v>0</v>
      </c>
      <c r="AG258" s="7">
        <v>0</v>
      </c>
      <c r="AH258" s="7">
        <v>0</v>
      </c>
      <c r="AI258" s="7">
        <v>0</v>
      </c>
      <c r="AJ258" s="7">
        <v>0</v>
      </c>
      <c r="AK258" s="7">
        <v>0</v>
      </c>
      <c r="AL258" s="7">
        <v>0</v>
      </c>
      <c r="AM258" s="7">
        <v>0</v>
      </c>
      <c r="AN258" s="7">
        <v>0</v>
      </c>
      <c r="AO258" s="7">
        <v>0</v>
      </c>
      <c r="AP258" s="7">
        <v>0</v>
      </c>
      <c r="AQ258" s="7">
        <v>0</v>
      </c>
      <c r="AR258" s="7">
        <v>0</v>
      </c>
      <c r="AS258" s="7">
        <v>0</v>
      </c>
      <c r="AT258" s="7">
        <v>0</v>
      </c>
      <c r="AU258" s="7">
        <v>0</v>
      </c>
      <c r="AV258" s="7">
        <v>0</v>
      </c>
      <c r="AW258" s="7">
        <v>0</v>
      </c>
      <c r="AX258" s="7">
        <v>0</v>
      </c>
      <c r="AY258" s="7">
        <v>0</v>
      </c>
      <c r="AZ258" s="7">
        <v>0</v>
      </c>
    </row>
    <row r="259" spans="1:52" x14ac:dyDescent="0.35">
      <c r="A259" s="1" t="s">
        <v>257</v>
      </c>
      <c r="B259" s="2">
        <v>4557169</v>
      </c>
      <c r="C259" s="3" t="s">
        <v>145305</v>
      </c>
      <c r="D259" s="3" t="s">
        <v>853</v>
      </c>
      <c r="E259" s="8">
        <v>523719379518495</v>
      </c>
      <c r="F259" s="8">
        <v>56794399719986</v>
      </c>
      <c r="G259" s="8">
        <v>775609302965664</v>
      </c>
      <c r="H259" s="8">
        <v>530019226807663</v>
      </c>
      <c r="I259" s="8">
        <v>500438684663986</v>
      </c>
      <c r="J259" s="8">
        <v>665364492266308</v>
      </c>
      <c r="K259" s="8">
        <v>792436660667313</v>
      </c>
      <c r="L259" s="8">
        <v>707523009450862</v>
      </c>
      <c r="M259" s="8">
        <v>707679577973696</v>
      </c>
      <c r="N259" s="8">
        <v>964511921150998</v>
      </c>
      <c r="O259" s="8">
        <v>116980255505984</v>
      </c>
      <c r="P259" s="8">
        <v>136250664234601</v>
      </c>
      <c r="Q259" s="8">
        <v>712039797545587</v>
      </c>
      <c r="R259" s="8">
        <v>759690762626601</v>
      </c>
      <c r="S259" s="8">
        <v>942068699300699</v>
      </c>
      <c r="T259" s="8">
        <v>755007156983931</v>
      </c>
      <c r="U259" s="8">
        <v>8593025804072</v>
      </c>
      <c r="V259" s="8">
        <v>104844043274941</v>
      </c>
      <c r="W259" s="8">
        <v>129191050434652</v>
      </c>
      <c r="X259" s="8">
        <v>252109096185613</v>
      </c>
      <c r="Y259" s="8">
        <v>646263074925816</v>
      </c>
      <c r="Z259" s="8">
        <v>960398758440761</v>
      </c>
      <c r="AA259" s="8">
        <v>11423626324981</v>
      </c>
      <c r="AB259" s="8">
        <v>10577939118541</v>
      </c>
      <c r="AC259" s="8">
        <v>104577655294543</v>
      </c>
      <c r="AD259" s="8">
        <v>830501553198768</v>
      </c>
      <c r="AE259" s="8">
        <v>102440964675947</v>
      </c>
      <c r="AF259" s="8">
        <v>109168201940709</v>
      </c>
      <c r="AG259" s="8">
        <v>123879770847005</v>
      </c>
      <c r="AH259" s="8">
        <v>962079356585966</v>
      </c>
      <c r="AI259" s="8">
        <v>877856891983122</v>
      </c>
      <c r="AJ259" s="8">
        <v>907900071302817</v>
      </c>
      <c r="AK259" s="8">
        <v>898996074804768</v>
      </c>
      <c r="AL259" s="8">
        <v>82983641900648</v>
      </c>
      <c r="AM259" s="8">
        <v>815600142065491</v>
      </c>
      <c r="AN259" s="8">
        <v>859451935583453</v>
      </c>
      <c r="AO259" s="8">
        <v>106664384431759</v>
      </c>
      <c r="AP259" s="8">
        <v>397500585161964</v>
      </c>
      <c r="AQ259" s="8">
        <v>290910465388712</v>
      </c>
      <c r="AR259" s="8">
        <v>312563981208348</v>
      </c>
      <c r="AS259" s="8">
        <v>103718604412576</v>
      </c>
      <c r="AT259" s="8">
        <v>314028236779969</v>
      </c>
      <c r="AU259" s="8">
        <v>299392082919707</v>
      </c>
      <c r="AV259" s="8">
        <v>304643148765077</v>
      </c>
      <c r="AW259" s="8">
        <v>496493321845469</v>
      </c>
      <c r="AX259" s="7">
        <v>0</v>
      </c>
      <c r="AY259" s="8">
        <v>128996546880177</v>
      </c>
      <c r="AZ259" s="8">
        <v>12224913908886</v>
      </c>
    </row>
    <row r="260" spans="1:52" x14ac:dyDescent="0.35">
      <c r="A260" s="1" t="s">
        <v>258</v>
      </c>
      <c r="B260" s="2">
        <v>14250463</v>
      </c>
      <c r="C260" s="3" t="s">
        <v>145306</v>
      </c>
      <c r="D260" s="3" t="s">
        <v>853</v>
      </c>
      <c r="E260" s="8">
        <v>1812284691514</v>
      </c>
      <c r="F260" s="8">
        <v>198720826041302</v>
      </c>
      <c r="G260" s="8">
        <v>235109819032547</v>
      </c>
      <c r="H260" s="7">
        <v>0</v>
      </c>
      <c r="I260" s="8">
        <v>231215321654222</v>
      </c>
      <c r="J260" s="7">
        <v>0</v>
      </c>
      <c r="K260" s="7">
        <v>0</v>
      </c>
      <c r="L260" s="7">
        <v>0</v>
      </c>
      <c r="M260" s="7">
        <v>0</v>
      </c>
      <c r="N260" s="7">
        <v>0</v>
      </c>
      <c r="O260" s="7">
        <v>0</v>
      </c>
      <c r="P260" s="7">
        <v>0</v>
      </c>
      <c r="Q260" s="7">
        <v>0</v>
      </c>
      <c r="R260" s="7">
        <v>0</v>
      </c>
      <c r="S260" s="7">
        <v>0</v>
      </c>
      <c r="T260" s="7">
        <v>0</v>
      </c>
      <c r="U260" s="7">
        <v>0</v>
      </c>
      <c r="V260" s="7">
        <v>0</v>
      </c>
      <c r="W260" s="7">
        <v>0</v>
      </c>
      <c r="X260" s="7">
        <v>0</v>
      </c>
      <c r="Y260" s="7">
        <v>0</v>
      </c>
      <c r="Z260" s="7">
        <v>0</v>
      </c>
      <c r="AA260" s="7">
        <v>0</v>
      </c>
      <c r="AB260" s="7">
        <v>0</v>
      </c>
      <c r="AC260" s="7">
        <v>0</v>
      </c>
      <c r="AD260" s="7">
        <v>0</v>
      </c>
      <c r="AE260" s="7">
        <v>0</v>
      </c>
      <c r="AF260" s="7">
        <v>0</v>
      </c>
      <c r="AG260" s="7">
        <v>0</v>
      </c>
      <c r="AH260" s="7">
        <v>0</v>
      </c>
      <c r="AI260" s="7">
        <v>0</v>
      </c>
      <c r="AJ260" s="7">
        <v>0</v>
      </c>
      <c r="AK260" s="7">
        <v>0</v>
      </c>
      <c r="AL260" s="7">
        <v>0</v>
      </c>
      <c r="AM260" s="7">
        <v>0</v>
      </c>
      <c r="AN260" s="7">
        <v>0</v>
      </c>
      <c r="AO260" s="7">
        <v>0</v>
      </c>
      <c r="AP260" s="7">
        <v>0</v>
      </c>
      <c r="AQ260" s="7">
        <v>0</v>
      </c>
      <c r="AR260" s="7">
        <v>0</v>
      </c>
      <c r="AS260" s="7">
        <v>0</v>
      </c>
      <c r="AT260" s="7">
        <v>0</v>
      </c>
      <c r="AU260" s="7">
        <v>0</v>
      </c>
      <c r="AV260" s="7">
        <v>0</v>
      </c>
      <c r="AW260" s="7">
        <v>0</v>
      </c>
      <c r="AX260" s="7">
        <v>0</v>
      </c>
      <c r="AY260" s="7">
        <v>0</v>
      </c>
      <c r="AZ260" s="7">
        <v>0</v>
      </c>
    </row>
    <row r="261" spans="1:52" x14ac:dyDescent="0.35">
      <c r="A261" s="1" t="s">
        <v>259</v>
      </c>
      <c r="B261" s="2">
        <v>19853829</v>
      </c>
      <c r="C261" s="3" t="s">
        <v>145307</v>
      </c>
      <c r="D261" s="3" t="s">
        <v>853</v>
      </c>
      <c r="E261" s="8">
        <v>398195781568049</v>
      </c>
      <c r="F261" s="8">
        <v>394122884144207</v>
      </c>
      <c r="G261" s="8">
        <v>373278793091585</v>
      </c>
      <c r="H261" s="8">
        <v>400574380278789</v>
      </c>
      <c r="I261" s="8">
        <v>445884599368179</v>
      </c>
      <c r="J261" s="8">
        <v>421713873570948</v>
      </c>
      <c r="K261" s="8">
        <v>401026865568323</v>
      </c>
      <c r="L261" s="8">
        <v>385469417505714</v>
      </c>
      <c r="M261" s="8">
        <v>440952695476225</v>
      </c>
      <c r="N261" s="7">
        <v>0</v>
      </c>
      <c r="O261" s="7">
        <v>0</v>
      </c>
      <c r="P261" s="7">
        <v>0</v>
      </c>
      <c r="Q261" s="7">
        <v>0</v>
      </c>
      <c r="R261" s="7">
        <v>0</v>
      </c>
      <c r="S261" s="7">
        <v>0</v>
      </c>
      <c r="T261" s="7">
        <v>0</v>
      </c>
      <c r="U261" s="7">
        <v>0</v>
      </c>
      <c r="V261" s="7">
        <v>0</v>
      </c>
      <c r="W261" s="7">
        <v>0</v>
      </c>
      <c r="X261" s="7">
        <v>0</v>
      </c>
      <c r="Y261" s="7">
        <v>0</v>
      </c>
      <c r="Z261" s="7">
        <v>0</v>
      </c>
      <c r="AA261" s="7">
        <v>0</v>
      </c>
      <c r="AB261" s="7">
        <v>0</v>
      </c>
      <c r="AC261" s="7">
        <v>0</v>
      </c>
      <c r="AD261" s="7">
        <v>0</v>
      </c>
      <c r="AE261" s="7">
        <v>0</v>
      </c>
      <c r="AF261" s="7">
        <v>0</v>
      </c>
      <c r="AG261" s="7">
        <v>0</v>
      </c>
      <c r="AH261" s="7">
        <v>0</v>
      </c>
      <c r="AI261" s="7">
        <v>0</v>
      </c>
      <c r="AJ261" s="7">
        <v>0</v>
      </c>
      <c r="AK261" s="7">
        <v>0</v>
      </c>
      <c r="AL261" s="7">
        <v>0</v>
      </c>
      <c r="AM261" s="7">
        <v>0</v>
      </c>
      <c r="AN261" s="7">
        <v>0</v>
      </c>
      <c r="AO261" s="7">
        <v>0</v>
      </c>
      <c r="AP261" s="7">
        <v>0</v>
      </c>
      <c r="AQ261" s="7">
        <v>0</v>
      </c>
      <c r="AR261" s="7">
        <v>0</v>
      </c>
      <c r="AS261" s="7">
        <v>0</v>
      </c>
      <c r="AT261" s="7">
        <v>0</v>
      </c>
      <c r="AU261" s="7">
        <v>0</v>
      </c>
      <c r="AV261" s="7">
        <v>0</v>
      </c>
      <c r="AW261" s="7">
        <v>0</v>
      </c>
      <c r="AX261" s="7">
        <v>0</v>
      </c>
      <c r="AY261" s="7">
        <v>0</v>
      </c>
      <c r="AZ261" s="7">
        <v>0</v>
      </c>
    </row>
    <row r="262" spans="1:52" x14ac:dyDescent="0.35">
      <c r="A262" s="1" t="s">
        <v>260</v>
      </c>
      <c r="B262" s="2">
        <v>4971828</v>
      </c>
      <c r="C262" s="3" t="s">
        <v>145308</v>
      </c>
      <c r="D262" s="3" t="s">
        <v>853</v>
      </c>
      <c r="E262" s="8">
        <v>300375701761774</v>
      </c>
      <c r="F262" s="8">
        <v>318367668183409</v>
      </c>
      <c r="G262" s="8">
        <v>348939219156403</v>
      </c>
      <c r="H262" s="8">
        <v>389228120030213</v>
      </c>
      <c r="I262" s="8">
        <v>369252635338886</v>
      </c>
      <c r="J262" s="8">
        <v>272124980833894</v>
      </c>
      <c r="K262" s="8">
        <v>244320221306936</v>
      </c>
      <c r="L262" s="8">
        <v>273393234109581</v>
      </c>
      <c r="M262" s="8">
        <v>333540333501951</v>
      </c>
      <c r="N262" s="8">
        <v>340457380633331</v>
      </c>
      <c r="O262" s="8">
        <v>439564910346293</v>
      </c>
      <c r="P262" s="8">
        <v>510470198891539</v>
      </c>
      <c r="Q262" s="8">
        <v>536683902100811</v>
      </c>
      <c r="R262" s="8">
        <v>512610025957475</v>
      </c>
      <c r="S262" s="8">
        <v>521035605804196</v>
      </c>
      <c r="T262" s="8">
        <v>485958161564749</v>
      </c>
      <c r="U262" s="8">
        <v>37244026991738</v>
      </c>
      <c r="V262" s="8">
        <v>264962090335511</v>
      </c>
      <c r="W262" s="8">
        <v>282365813923861</v>
      </c>
      <c r="X262" s="8">
        <v>299676116684187</v>
      </c>
      <c r="Y262" s="8">
        <v>291930066320475</v>
      </c>
      <c r="Z262" s="8">
        <v>243551444137508</v>
      </c>
      <c r="AA262" s="8">
        <v>312163406529992</v>
      </c>
      <c r="AB262" s="8">
        <v>315984220972644</v>
      </c>
      <c r="AC262" s="8">
        <v>317985995807734</v>
      </c>
      <c r="AD262" s="8">
        <v>209250055764625</v>
      </c>
      <c r="AE262" s="8">
        <v>245096617272863</v>
      </c>
      <c r="AF262" s="8">
        <v>227373293780562</v>
      </c>
      <c r="AG262" s="8">
        <v>234596329365159</v>
      </c>
      <c r="AH262" s="8">
        <v>202196561510053</v>
      </c>
      <c r="AI262" s="8">
        <v>244554318902954</v>
      </c>
      <c r="AJ262" s="8">
        <v>188840596126761</v>
      </c>
      <c r="AK262" s="8">
        <v>180722470859022</v>
      </c>
      <c r="AL262" s="8">
        <v>207804388941685</v>
      </c>
      <c r="AM262" s="8">
        <v>189090584282116</v>
      </c>
      <c r="AN262" s="8">
        <v>147646242230912</v>
      </c>
      <c r="AO262" s="8">
        <v>131809256668396</v>
      </c>
      <c r="AP262" s="8">
        <v>113140641901776</v>
      </c>
      <c r="AQ262" s="8">
        <v>986571406815762</v>
      </c>
      <c r="AR262" s="8">
        <v>98261044684803</v>
      </c>
      <c r="AS262" s="8">
        <v>838352291230007</v>
      </c>
      <c r="AT262" s="7">
        <v>0</v>
      </c>
      <c r="AU262" s="8">
        <v>250216993354744</v>
      </c>
      <c r="AV262" s="7">
        <v>0</v>
      </c>
      <c r="AW262" s="8">
        <v>284545066147859</v>
      </c>
      <c r="AX262" s="8">
        <v>286776792156863</v>
      </c>
      <c r="AY262" s="7">
        <v>0</v>
      </c>
      <c r="AZ262" s="7">
        <v>0</v>
      </c>
    </row>
    <row r="263" spans="1:52" x14ac:dyDescent="0.35">
      <c r="A263" s="1" t="s">
        <v>261</v>
      </c>
      <c r="B263" s="2">
        <v>4912291</v>
      </c>
      <c r="C263" s="3" t="s">
        <v>145309</v>
      </c>
      <c r="D263" s="3" t="s">
        <v>853</v>
      </c>
      <c r="E263" s="8">
        <v>35494506</v>
      </c>
      <c r="F263" s="8">
        <v>36925217</v>
      </c>
      <c r="G263" s="8">
        <v>36520519</v>
      </c>
      <c r="H263" s="8">
        <v>34475076</v>
      </c>
      <c r="I263" s="8">
        <v>33954907</v>
      </c>
      <c r="J263" s="8">
        <v>32363047</v>
      </c>
      <c r="K263" s="8">
        <v>37608893</v>
      </c>
      <c r="L263" s="8">
        <v>37980693</v>
      </c>
      <c r="M263" s="8">
        <v>34699482</v>
      </c>
      <c r="N263" s="8">
        <v>34210721</v>
      </c>
      <c r="O263" s="8">
        <v>32093872</v>
      </c>
      <c r="P263" s="8">
        <v>32912678</v>
      </c>
      <c r="Q263" s="8">
        <v>29906222</v>
      </c>
      <c r="R263" s="8">
        <v>29252615</v>
      </c>
      <c r="S263" s="8">
        <v>25870796</v>
      </c>
      <c r="T263" s="8">
        <v>32754098</v>
      </c>
      <c r="U263" s="8">
        <v>26955857</v>
      </c>
      <c r="V263" s="8">
        <v>24952076</v>
      </c>
      <c r="W263" s="8">
        <v>26011129</v>
      </c>
      <c r="X263" s="8">
        <v>21440549</v>
      </c>
      <c r="Y263" s="8">
        <v>16919686</v>
      </c>
      <c r="Z263" s="8">
        <v>19211521</v>
      </c>
      <c r="AA263" s="8">
        <v>18589907</v>
      </c>
      <c r="AB263" s="8">
        <v>20708531</v>
      </c>
      <c r="AC263" s="8">
        <v>21234332</v>
      </c>
      <c r="AD263" s="8">
        <v>26364547</v>
      </c>
      <c r="AE263" s="8">
        <v>19030817</v>
      </c>
      <c r="AF263" s="8">
        <v>15711574</v>
      </c>
      <c r="AG263" s="8">
        <v>19707005</v>
      </c>
      <c r="AH263" s="8">
        <v>11403064</v>
      </c>
      <c r="AI263" s="8">
        <v>14555182</v>
      </c>
      <c r="AJ263" s="8">
        <v>15705386</v>
      </c>
      <c r="AK263" s="8" t="s">
        <v>60066</v>
      </c>
      <c r="AL263" s="7">
        <v>14211</v>
      </c>
      <c r="AM263" s="7">
        <v>18139</v>
      </c>
      <c r="AN263" s="7">
        <v>17331</v>
      </c>
      <c r="AO263" s="8">
        <v>18080783</v>
      </c>
      <c r="AP263" s="8">
        <v>16052669</v>
      </c>
      <c r="AQ263" s="8" t="s">
        <v>60069</v>
      </c>
      <c r="AR263" s="8">
        <v>12516147</v>
      </c>
      <c r="AS263" s="8">
        <v>14285923110866</v>
      </c>
      <c r="AT263" s="8">
        <v>196317236834881</v>
      </c>
      <c r="AU263" s="8">
        <v>214717845255474</v>
      </c>
      <c r="AV263" s="8">
        <v>183650642159678</v>
      </c>
      <c r="AW263" s="8">
        <v>188926869371873</v>
      </c>
      <c r="AX263" s="7">
        <v>0</v>
      </c>
      <c r="AY263" s="8">
        <v>148346792932082</v>
      </c>
      <c r="AZ263" s="8">
        <v>215249532340495</v>
      </c>
    </row>
    <row r="264" spans="1:52" x14ac:dyDescent="0.35">
      <c r="A264" s="1" t="s">
        <v>262</v>
      </c>
      <c r="B264" s="2">
        <v>19926231</v>
      </c>
      <c r="C264" s="3" t="s">
        <v>145310</v>
      </c>
      <c r="D264" s="3" t="s">
        <v>853</v>
      </c>
      <c r="E264" s="8">
        <v>440423738330877</v>
      </c>
      <c r="F264" s="8">
        <v>394149387469373</v>
      </c>
      <c r="G264" s="8">
        <v>672810775476502</v>
      </c>
      <c r="H264" s="8">
        <v>324468447435281</v>
      </c>
      <c r="I264" s="8">
        <v>32040206777714</v>
      </c>
      <c r="J264" s="8">
        <v>322657498318763</v>
      </c>
      <c r="K264" s="8">
        <v>302880728229268</v>
      </c>
      <c r="L264" s="8">
        <v>425824634010748</v>
      </c>
      <c r="M264" s="8">
        <v>283593366093366</v>
      </c>
      <c r="N264" s="7">
        <v>0</v>
      </c>
      <c r="O264" s="7">
        <v>0</v>
      </c>
      <c r="P264" s="7">
        <v>0</v>
      </c>
      <c r="Q264" s="7">
        <v>0</v>
      </c>
      <c r="R264" s="7">
        <v>0</v>
      </c>
      <c r="S264" s="7">
        <v>0</v>
      </c>
      <c r="T264" s="7">
        <v>0</v>
      </c>
      <c r="U264" s="7">
        <v>0</v>
      </c>
      <c r="V264" s="7">
        <v>0</v>
      </c>
      <c r="W264" s="7">
        <v>0</v>
      </c>
      <c r="X264" s="7">
        <v>0</v>
      </c>
      <c r="Y264" s="7">
        <v>0</v>
      </c>
      <c r="Z264" s="7">
        <v>0</v>
      </c>
      <c r="AA264" s="7">
        <v>0</v>
      </c>
      <c r="AB264" s="7">
        <v>0</v>
      </c>
      <c r="AC264" s="7">
        <v>0</v>
      </c>
      <c r="AD264" s="7">
        <v>0</v>
      </c>
      <c r="AE264" s="7">
        <v>0</v>
      </c>
      <c r="AF264" s="7">
        <v>0</v>
      </c>
      <c r="AG264" s="7">
        <v>0</v>
      </c>
      <c r="AH264" s="7">
        <v>0</v>
      </c>
      <c r="AI264" s="7">
        <v>0</v>
      </c>
      <c r="AJ264" s="7">
        <v>0</v>
      </c>
      <c r="AK264" s="7">
        <v>0</v>
      </c>
      <c r="AL264" s="7">
        <v>0</v>
      </c>
      <c r="AM264" s="7">
        <v>0</v>
      </c>
      <c r="AN264" s="7">
        <v>0</v>
      </c>
      <c r="AO264" s="7">
        <v>0</v>
      </c>
      <c r="AP264" s="7">
        <v>0</v>
      </c>
      <c r="AQ264" s="7">
        <v>0</v>
      </c>
      <c r="AR264" s="7">
        <v>0</v>
      </c>
      <c r="AS264" s="7">
        <v>0</v>
      </c>
      <c r="AT264" s="7">
        <v>0</v>
      </c>
      <c r="AU264" s="7">
        <v>0</v>
      </c>
      <c r="AV264" s="7">
        <v>0</v>
      </c>
      <c r="AW264" s="7">
        <v>0</v>
      </c>
      <c r="AX264" s="7">
        <v>0</v>
      </c>
      <c r="AY264" s="7">
        <v>0</v>
      </c>
      <c r="AZ264" s="7">
        <v>0</v>
      </c>
    </row>
    <row r="265" spans="1:52" x14ac:dyDescent="0.35">
      <c r="A265" s="1" t="s">
        <v>263</v>
      </c>
      <c r="B265" s="2">
        <v>106595272</v>
      </c>
      <c r="C265" s="3" t="s">
        <v>145311</v>
      </c>
      <c r="D265" s="3" t="s">
        <v>853</v>
      </c>
      <c r="E265" s="7">
        <v>0</v>
      </c>
      <c r="F265" s="7">
        <v>0</v>
      </c>
      <c r="G265" s="7">
        <v>0</v>
      </c>
      <c r="H265" s="7">
        <v>0</v>
      </c>
      <c r="I265" s="7">
        <v>0</v>
      </c>
      <c r="J265" s="7">
        <v>0</v>
      </c>
      <c r="K265" s="7">
        <v>0</v>
      </c>
      <c r="L265" s="7">
        <v>0</v>
      </c>
      <c r="M265" s="7">
        <v>0</v>
      </c>
      <c r="N265" s="7">
        <v>0</v>
      </c>
      <c r="O265" s="7">
        <v>0</v>
      </c>
      <c r="P265" s="7">
        <v>0</v>
      </c>
      <c r="Q265" s="7">
        <v>0</v>
      </c>
      <c r="R265" s="7">
        <v>0</v>
      </c>
      <c r="S265" s="7">
        <v>0</v>
      </c>
      <c r="T265" s="7">
        <v>0</v>
      </c>
      <c r="U265" s="7">
        <v>0</v>
      </c>
      <c r="V265" s="7">
        <v>0</v>
      </c>
      <c r="W265" s="7">
        <v>0</v>
      </c>
      <c r="X265" s="7">
        <v>0</v>
      </c>
      <c r="Y265" s="7">
        <v>0</v>
      </c>
      <c r="Z265" s="7">
        <v>0</v>
      </c>
      <c r="AA265" s="7">
        <v>0</v>
      </c>
      <c r="AB265" s="7">
        <v>0</v>
      </c>
      <c r="AC265" s="7">
        <v>0</v>
      </c>
      <c r="AD265" s="7">
        <v>0</v>
      </c>
      <c r="AE265" s="7">
        <v>0</v>
      </c>
      <c r="AF265" s="7">
        <v>0</v>
      </c>
      <c r="AG265" s="7">
        <v>0</v>
      </c>
      <c r="AH265" s="7">
        <v>0</v>
      </c>
      <c r="AI265" s="7">
        <v>0</v>
      </c>
      <c r="AJ265" s="7">
        <v>0</v>
      </c>
      <c r="AK265" s="7">
        <v>0</v>
      </c>
      <c r="AL265" s="7">
        <v>0</v>
      </c>
      <c r="AM265" s="7">
        <v>0</v>
      </c>
      <c r="AN265" s="7">
        <v>0</v>
      </c>
      <c r="AO265" s="7">
        <v>0</v>
      </c>
      <c r="AP265" s="7">
        <v>0</v>
      </c>
      <c r="AQ265" s="7">
        <v>0</v>
      </c>
      <c r="AR265" s="7">
        <v>0</v>
      </c>
      <c r="AS265" s="7">
        <v>0</v>
      </c>
      <c r="AT265" s="7">
        <v>0</v>
      </c>
      <c r="AU265" s="7">
        <v>0</v>
      </c>
      <c r="AV265" s="7">
        <v>0</v>
      </c>
      <c r="AW265" s="7">
        <v>0</v>
      </c>
      <c r="AX265" s="7">
        <v>0</v>
      </c>
      <c r="AY265" s="7">
        <v>0</v>
      </c>
      <c r="AZ265" s="7">
        <v>0</v>
      </c>
    </row>
    <row r="266" spans="1:52" x14ac:dyDescent="0.35">
      <c r="A266" s="1" t="s">
        <v>264</v>
      </c>
      <c r="B266" s="2">
        <v>13090118</v>
      </c>
      <c r="C266" s="3" t="s">
        <v>145312</v>
      </c>
      <c r="D266" s="3" t="s">
        <v>853</v>
      </c>
      <c r="E266" s="8">
        <v>391591345546431</v>
      </c>
      <c r="F266" s="8">
        <v>514252205110256</v>
      </c>
      <c r="G266" s="8">
        <v>460882680107342</v>
      </c>
      <c r="H266" s="8">
        <v>451148060839113</v>
      </c>
      <c r="I266" s="8">
        <v>248210457352097</v>
      </c>
      <c r="J266" s="8">
        <v>251620324815064</v>
      </c>
      <c r="K266" s="8">
        <v>285660002768933</v>
      </c>
      <c r="L266" s="8">
        <v>240468854777936</v>
      </c>
      <c r="M266" s="8">
        <v>250022610926434</v>
      </c>
      <c r="N266" s="8">
        <v>245390376613301</v>
      </c>
      <c r="O266" s="8">
        <v>137671713051484</v>
      </c>
      <c r="P266" s="8">
        <v>134229978953276</v>
      </c>
      <c r="Q266" s="8">
        <v>126002018304098</v>
      </c>
      <c r="R266" s="7">
        <v>0</v>
      </c>
      <c r="S266" s="8">
        <v>115305594405594</v>
      </c>
      <c r="T266" s="7">
        <v>0</v>
      </c>
      <c r="U266" s="8">
        <v>109310798170552</v>
      </c>
      <c r="V266" s="8">
        <v>109992367874109</v>
      </c>
      <c r="W266" s="7">
        <v>0</v>
      </c>
      <c r="X266" s="7">
        <v>0</v>
      </c>
      <c r="Y266" s="7">
        <v>0</v>
      </c>
      <c r="Z266" s="7">
        <v>0</v>
      </c>
      <c r="AA266" s="7">
        <v>0</v>
      </c>
      <c r="AB266" s="7">
        <v>0</v>
      </c>
      <c r="AC266" s="7">
        <v>0</v>
      </c>
      <c r="AD266" s="7">
        <v>0</v>
      </c>
      <c r="AE266" s="7">
        <v>0</v>
      </c>
      <c r="AF266" s="7">
        <v>0</v>
      </c>
      <c r="AG266" s="7">
        <v>0</v>
      </c>
      <c r="AH266" s="7">
        <v>0</v>
      </c>
      <c r="AI266" s="7">
        <v>0</v>
      </c>
      <c r="AJ266" s="7">
        <v>0</v>
      </c>
      <c r="AK266" s="7">
        <v>0</v>
      </c>
      <c r="AL266" s="7">
        <v>0</v>
      </c>
      <c r="AM266" s="7">
        <v>0</v>
      </c>
      <c r="AN266" s="7">
        <v>0</v>
      </c>
      <c r="AO266" s="7">
        <v>0</v>
      </c>
      <c r="AP266" s="7">
        <v>0</v>
      </c>
      <c r="AQ266" s="7">
        <v>0</v>
      </c>
      <c r="AR266" s="7">
        <v>0</v>
      </c>
      <c r="AS266" s="7">
        <v>0</v>
      </c>
      <c r="AT266" s="7">
        <v>0</v>
      </c>
      <c r="AU266" s="7">
        <v>0</v>
      </c>
      <c r="AV266" s="7">
        <v>0</v>
      </c>
      <c r="AW266" s="7">
        <v>0</v>
      </c>
      <c r="AX266" s="7">
        <v>0</v>
      </c>
      <c r="AY266" s="7">
        <v>0</v>
      </c>
      <c r="AZ266" s="7">
        <v>0</v>
      </c>
    </row>
    <row r="267" spans="1:52" x14ac:dyDescent="0.35">
      <c r="A267" s="1" t="s">
        <v>265</v>
      </c>
      <c r="B267" s="2">
        <v>4978175</v>
      </c>
      <c r="C267" s="3" t="s">
        <v>145313</v>
      </c>
      <c r="D267" s="3" t="s">
        <v>853</v>
      </c>
      <c r="E267" s="8">
        <v>252896626658244</v>
      </c>
      <c r="F267" s="8">
        <v>215800267413371</v>
      </c>
      <c r="G267" s="8">
        <v>208238431156678</v>
      </c>
      <c r="H267" s="8">
        <v>202172901874614</v>
      </c>
      <c r="I267" s="8">
        <v>207936209793222</v>
      </c>
      <c r="J267" s="8">
        <v>678196598520511</v>
      </c>
      <c r="K267" s="8">
        <v>6814368274955</v>
      </c>
      <c r="L267" s="8">
        <v>633488840570758</v>
      </c>
      <c r="M267" s="8">
        <v>699265337476514</v>
      </c>
      <c r="N267" s="8">
        <v>693166680301855</v>
      </c>
      <c r="O267" s="8">
        <v>690646805467035</v>
      </c>
      <c r="P267" s="8">
        <v>640548985547916</v>
      </c>
      <c r="Q267" s="8">
        <v>599276044512237</v>
      </c>
      <c r="R267" s="8">
        <v>224424077402911</v>
      </c>
      <c r="S267" s="8">
        <v>243241341958042</v>
      </c>
      <c r="T267" s="8">
        <v>234295448992947</v>
      </c>
      <c r="U267" s="8">
        <v>22383576645028</v>
      </c>
      <c r="V267" s="8">
        <v>153305244210214</v>
      </c>
      <c r="W267" s="8">
        <v>150068758992806</v>
      </c>
      <c r="X267" s="8">
        <v>151623833908995</v>
      </c>
      <c r="Y267" s="8">
        <v>126360703264095</v>
      </c>
      <c r="Z267" s="8">
        <v>284768132289748</v>
      </c>
      <c r="AA267" s="8">
        <v>307092178435839</v>
      </c>
      <c r="AB267" s="8">
        <v>317583348024316</v>
      </c>
      <c r="AC267" s="8">
        <v>318439222985182</v>
      </c>
      <c r="AD267" s="8">
        <v>54968762230585</v>
      </c>
      <c r="AE267" s="8">
        <v>526227118694806</v>
      </c>
      <c r="AF267" s="8">
        <v>534860275061125</v>
      </c>
      <c r="AG267" s="8">
        <v>521249296075171</v>
      </c>
      <c r="AH267" s="8">
        <v>422174992203529</v>
      </c>
      <c r="AI267" s="8">
        <v>442833061603375</v>
      </c>
      <c r="AJ267" s="8">
        <v>422437610915493</v>
      </c>
      <c r="AK267" s="8">
        <v>431758313193588</v>
      </c>
      <c r="AL267" s="8">
        <v>391003852267819</v>
      </c>
      <c r="AM267" s="8">
        <v>356327277581864</v>
      </c>
      <c r="AN267" s="8">
        <v>364401488989504</v>
      </c>
      <c r="AO267" s="8">
        <v>39800617540218</v>
      </c>
      <c r="AP267" s="8">
        <v>446355886102403</v>
      </c>
      <c r="AQ267" s="8">
        <v>40519372630458</v>
      </c>
      <c r="AR267" s="8">
        <v>29019321206162</v>
      </c>
      <c r="AS267" s="8">
        <v>256955196911198</v>
      </c>
      <c r="AT267" s="8">
        <v>233361317884796</v>
      </c>
      <c r="AU267" s="8">
        <v>282734391824817</v>
      </c>
      <c r="AV267" s="8">
        <v>289785307294658</v>
      </c>
      <c r="AW267" s="8">
        <v>248778181211784</v>
      </c>
      <c r="AX267" s="8">
        <v>187418649859944</v>
      </c>
      <c r="AY267" s="8">
        <v>253474417448924</v>
      </c>
      <c r="AZ267" s="8">
        <v>226769489476287</v>
      </c>
    </row>
    <row r="268" spans="1:52" x14ac:dyDescent="0.35">
      <c r="A268" s="1" t="s">
        <v>266</v>
      </c>
      <c r="B268" s="2">
        <v>4915848</v>
      </c>
      <c r="C268" s="3" t="s">
        <v>145314</v>
      </c>
      <c r="D268" s="3" t="s">
        <v>853</v>
      </c>
      <c r="E268" s="8">
        <v>21083824</v>
      </c>
      <c r="F268" s="8">
        <v>22400845</v>
      </c>
      <c r="G268" s="8">
        <v>22637934</v>
      </c>
      <c r="H268" s="8">
        <v>23415058</v>
      </c>
      <c r="I268" s="8">
        <v>22926913</v>
      </c>
      <c r="J268" s="8">
        <v>23487172</v>
      </c>
      <c r="K268" s="8">
        <v>25130483</v>
      </c>
      <c r="L268" s="8">
        <v>25559223</v>
      </c>
      <c r="M268" s="8">
        <v>27991824</v>
      </c>
      <c r="N268" s="8">
        <v>29671591</v>
      </c>
      <c r="O268" s="8" t="s">
        <v>60161</v>
      </c>
      <c r="P268" s="8">
        <v>28919984</v>
      </c>
      <c r="Q268" s="8">
        <v>32031501</v>
      </c>
      <c r="R268" s="8">
        <v>37152839</v>
      </c>
      <c r="S268" s="8">
        <v>39596421</v>
      </c>
      <c r="T268" s="8" t="s">
        <v>60166</v>
      </c>
      <c r="U268" s="8">
        <v>27072234</v>
      </c>
      <c r="V268" s="8">
        <v>25135048</v>
      </c>
      <c r="W268" s="8">
        <v>29709947</v>
      </c>
      <c r="X268" s="8">
        <v>24641907</v>
      </c>
      <c r="Y268" s="8">
        <v>19587421</v>
      </c>
      <c r="Z268" s="8">
        <v>26141748</v>
      </c>
      <c r="AA268" s="8" t="s">
        <v>60173</v>
      </c>
      <c r="AB268" s="8">
        <v>40122996</v>
      </c>
      <c r="AC268" s="7">
        <v>0</v>
      </c>
      <c r="AD268" s="8">
        <v>44212956</v>
      </c>
      <c r="AE268" s="8">
        <v>45338113</v>
      </c>
      <c r="AF268" s="8">
        <v>46367538</v>
      </c>
      <c r="AG268" s="7">
        <v>0</v>
      </c>
      <c r="AH268" s="8">
        <v>45495864</v>
      </c>
      <c r="AI268" s="8">
        <v>45221302</v>
      </c>
      <c r="AJ268" s="8">
        <v>43333679</v>
      </c>
      <c r="AK268" s="8" t="s">
        <v>60181</v>
      </c>
      <c r="AL268" s="8" t="s">
        <v>60182</v>
      </c>
      <c r="AM268" s="8">
        <v>41654776</v>
      </c>
      <c r="AN268" s="8">
        <v>41755729</v>
      </c>
      <c r="AO268" s="8">
        <v>43873453</v>
      </c>
      <c r="AP268" s="8" t="s">
        <v>60186</v>
      </c>
      <c r="AQ268" s="8">
        <v>42248921</v>
      </c>
      <c r="AR268" s="8">
        <v>38920043</v>
      </c>
      <c r="AS268" s="8">
        <v>39035578</v>
      </c>
      <c r="AT268" s="8" t="s">
        <v>60190</v>
      </c>
      <c r="AU268" s="8">
        <v>37324788</v>
      </c>
      <c r="AV268" s="8">
        <v>35444112234348</v>
      </c>
      <c r="AW268" s="8">
        <v>319479748749305</v>
      </c>
      <c r="AX268" s="8">
        <v>289224915406163</v>
      </c>
      <c r="AY268" s="8">
        <v>260644386526782</v>
      </c>
      <c r="AZ268" s="8">
        <v>241373882508105</v>
      </c>
    </row>
    <row r="269" spans="1:52" x14ac:dyDescent="0.35">
      <c r="A269" s="1" t="s">
        <v>267</v>
      </c>
      <c r="B269" s="2">
        <v>4528820</v>
      </c>
      <c r="C269" s="3" t="s">
        <v>145315</v>
      </c>
      <c r="D269" s="3" t="s">
        <v>853</v>
      </c>
      <c r="E269" s="8">
        <v>12052422474907</v>
      </c>
      <c r="F269" s="8">
        <v>124569389849492</v>
      </c>
      <c r="G269" s="8">
        <v>127787757654992</v>
      </c>
      <c r="H269" s="8">
        <v>129693381926801</v>
      </c>
      <c r="I269" s="8">
        <v>127627374569213</v>
      </c>
      <c r="J269" s="8">
        <v>125135265232011</v>
      </c>
      <c r="K269" s="8">
        <v>122805678734598</v>
      </c>
      <c r="L269" s="8">
        <v>108464485514856</v>
      </c>
      <c r="M269" s="8">
        <v>129638245627981</v>
      </c>
      <c r="N269" s="8">
        <v>155355707948374</v>
      </c>
      <c r="O269" s="8">
        <v>100768887189293</v>
      </c>
      <c r="P269" s="8">
        <v>21260980475656</v>
      </c>
      <c r="Q269" s="8">
        <v>209445677320946</v>
      </c>
      <c r="R269" s="8">
        <v>216833912401905</v>
      </c>
      <c r="S269" s="8">
        <v>198251836643357</v>
      </c>
      <c r="T269" s="8">
        <v>189737612157347</v>
      </c>
      <c r="U269" s="8">
        <v>177412189805252</v>
      </c>
      <c r="V269" s="8">
        <v>207625162039786</v>
      </c>
      <c r="W269" s="8">
        <v>203203018585132</v>
      </c>
      <c r="X269" s="8">
        <v>197040356660159</v>
      </c>
      <c r="Y269" s="8">
        <v>198240951483679</v>
      </c>
      <c r="Z269" s="8">
        <v>202084130755064</v>
      </c>
      <c r="AA269" s="8">
        <v>204975401063022</v>
      </c>
      <c r="AB269" s="8">
        <v>19822425881459</v>
      </c>
      <c r="AC269" s="8">
        <v>173309012432237</v>
      </c>
      <c r="AD269" s="8">
        <v>150013159835785</v>
      </c>
      <c r="AE269" s="8">
        <v>156610806241581</v>
      </c>
      <c r="AF269" s="8">
        <v>156676998395477</v>
      </c>
      <c r="AG269" s="8">
        <v>162281473793545</v>
      </c>
      <c r="AH269" s="8">
        <v>148897363972097</v>
      </c>
      <c r="AI269" s="8">
        <v>146811626329114</v>
      </c>
      <c r="AJ269" s="8">
        <v>169872840316901</v>
      </c>
      <c r="AK269" s="8">
        <v>148069512618167</v>
      </c>
      <c r="AL269" s="8">
        <v>147121226868251</v>
      </c>
      <c r="AM269" s="8">
        <v>189424060957179</v>
      </c>
      <c r="AN269" s="8">
        <v>120933326816217</v>
      </c>
      <c r="AO269" s="8">
        <v>120708754748313</v>
      </c>
      <c r="AP269" s="8">
        <v>742401253918495</v>
      </c>
      <c r="AQ269" s="8">
        <v>853383381256656</v>
      </c>
      <c r="AR269" s="8">
        <v>936434844313342</v>
      </c>
      <c r="AS269" s="8">
        <v>862916982901271</v>
      </c>
      <c r="AT269" s="8">
        <v>838814151886226</v>
      </c>
      <c r="AU269" s="8">
        <v>773911588905108</v>
      </c>
      <c r="AV269" s="8">
        <v>689835460080412</v>
      </c>
      <c r="AW269" s="8">
        <v>428908173429682</v>
      </c>
      <c r="AX269" s="8">
        <v>152079708683474</v>
      </c>
      <c r="AY269" s="8">
        <v>145658810601878</v>
      </c>
      <c r="AZ269" s="8">
        <v>135439957135791</v>
      </c>
    </row>
    <row r="270" spans="1:52" x14ac:dyDescent="0.35">
      <c r="A270" s="1" t="s">
        <v>268</v>
      </c>
      <c r="B270" s="2">
        <v>4993832</v>
      </c>
      <c r="C270" s="3" t="s">
        <v>145316</v>
      </c>
      <c r="D270" s="3" t="s">
        <v>853</v>
      </c>
      <c r="E270" s="8">
        <v>79610802274163</v>
      </c>
      <c r="F270" s="8">
        <v>316070787539377</v>
      </c>
      <c r="G270" s="8">
        <v>756527475400812</v>
      </c>
      <c r="H270" s="8">
        <v>778098818924672</v>
      </c>
      <c r="I270" s="8">
        <v>418551723147616</v>
      </c>
      <c r="J270" s="8">
        <v>412741879623403</v>
      </c>
      <c r="K270" s="8">
        <v>449199950159214</v>
      </c>
      <c r="L270" s="8">
        <v>421223818642288</v>
      </c>
      <c r="M270" s="8">
        <v>521012740280387</v>
      </c>
      <c r="N270" s="8">
        <v>739360131179914</v>
      </c>
      <c r="O270" s="8">
        <v>737606719070887</v>
      </c>
      <c r="P270" s="8">
        <v>102760886277536</v>
      </c>
      <c r="Q270" s="8">
        <v>111158453303751</v>
      </c>
      <c r="R270" s="8">
        <v>106670071030921</v>
      </c>
      <c r="S270" s="8">
        <v>109499743916084</v>
      </c>
      <c r="T270" s="8">
        <v>411039040209409</v>
      </c>
      <c r="U270" s="8">
        <v>393708150634405</v>
      </c>
      <c r="V270" s="8">
        <v>183058808640143</v>
      </c>
      <c r="W270" s="8">
        <v>146075243555156</v>
      </c>
      <c r="X270" s="8">
        <v>130983304550233</v>
      </c>
      <c r="Y270" s="8">
        <v>129637525222552</v>
      </c>
      <c r="Z270" s="8">
        <v>16097232888275</v>
      </c>
      <c r="AA270" s="8">
        <v>159317148823083</v>
      </c>
      <c r="AB270" s="8">
        <v>323709025075988</v>
      </c>
      <c r="AC270" s="8">
        <v>30775419515721</v>
      </c>
      <c r="AD270" s="8">
        <v>330301424563804</v>
      </c>
      <c r="AE270" s="8">
        <v>353829263583296</v>
      </c>
      <c r="AF270" s="8">
        <v>379868391656479</v>
      </c>
      <c r="AG270" s="8">
        <v>413096445552008</v>
      </c>
      <c r="AH270" s="8">
        <v>354992075502667</v>
      </c>
      <c r="AI270" s="8">
        <v>353734870886076</v>
      </c>
      <c r="AJ270" s="8">
        <v>353305780809859</v>
      </c>
      <c r="AK270" s="8">
        <v>472679568434032</v>
      </c>
      <c r="AL270" s="8">
        <v>383198708423326</v>
      </c>
      <c r="AM270" s="8">
        <v>379692939042821</v>
      </c>
      <c r="AN270" s="8">
        <v>372336012554023</v>
      </c>
      <c r="AO270" s="8">
        <v>387317081473793</v>
      </c>
      <c r="AP270" s="7">
        <v>0</v>
      </c>
      <c r="AQ270" s="7">
        <v>0</v>
      </c>
      <c r="AR270" s="7">
        <v>0</v>
      </c>
      <c r="AS270" s="7">
        <v>0</v>
      </c>
      <c r="AT270" s="7">
        <v>0</v>
      </c>
      <c r="AU270" s="7">
        <v>0</v>
      </c>
      <c r="AV270" s="7">
        <v>0</v>
      </c>
      <c r="AW270" s="7">
        <v>0</v>
      </c>
      <c r="AX270" s="7">
        <v>0</v>
      </c>
      <c r="AY270" s="7">
        <v>0</v>
      </c>
      <c r="AZ270" s="7">
        <v>0</v>
      </c>
    </row>
    <row r="271" spans="1:52" x14ac:dyDescent="0.35">
      <c r="A271" s="1" t="s">
        <v>269</v>
      </c>
      <c r="B271" s="2">
        <v>4982148</v>
      </c>
      <c r="C271" s="3" t="s">
        <v>145317</v>
      </c>
      <c r="D271" s="3" t="s">
        <v>853</v>
      </c>
      <c r="E271" s="8">
        <v>36061205867902</v>
      </c>
      <c r="F271" s="8">
        <v>358316205810291</v>
      </c>
      <c r="G271" s="8">
        <v>347292575517787</v>
      </c>
      <c r="H271" s="8">
        <v>300019629451064</v>
      </c>
      <c r="I271" s="8">
        <v>245190407811603</v>
      </c>
      <c r="J271" s="8">
        <v>210478714794889</v>
      </c>
      <c r="K271" s="8">
        <v>233336065277585</v>
      </c>
      <c r="L271" s="8">
        <v>274303301809871</v>
      </c>
      <c r="M271" s="8">
        <v>271138914293973</v>
      </c>
      <c r="N271" s="8">
        <v>223539405035616</v>
      </c>
      <c r="O271" s="8">
        <v>228172179449048</v>
      </c>
      <c r="P271" s="8">
        <v>197132584607829</v>
      </c>
      <c r="Q271" s="8">
        <v>20873180808431</v>
      </c>
      <c r="R271" s="8">
        <v>207043933194715</v>
      </c>
      <c r="S271" s="8">
        <v>214359384125874</v>
      </c>
      <c r="T271" s="8">
        <v>393117780629681</v>
      </c>
      <c r="U271" s="8">
        <v>276856747270581</v>
      </c>
      <c r="V271" s="8">
        <v>190435757942399</v>
      </c>
      <c r="W271" s="8">
        <v>166752403252398</v>
      </c>
      <c r="X271" s="8">
        <v>142519051734495</v>
      </c>
      <c r="Y271" s="8">
        <v>14952647425816</v>
      </c>
      <c r="Z271" s="8">
        <v>159076698281154</v>
      </c>
      <c r="AA271" s="8">
        <v>165453792482916</v>
      </c>
      <c r="AB271" s="8">
        <v>142162587006079</v>
      </c>
      <c r="AC271" s="8">
        <v>116335193061077</v>
      </c>
      <c r="AD271" s="8">
        <v>141325786931235</v>
      </c>
      <c r="AE271" s="8">
        <v>142478381679389</v>
      </c>
      <c r="AF271" s="8">
        <v>131225521622861</v>
      </c>
      <c r="AG271" s="8">
        <v>148043886260885</v>
      </c>
      <c r="AH271" s="8">
        <v>14320847755437</v>
      </c>
      <c r="AI271" s="8">
        <v>138813625147679</v>
      </c>
      <c r="AJ271" s="8">
        <v>108942248767606</v>
      </c>
      <c r="AK271" s="8">
        <v>107700775996712</v>
      </c>
      <c r="AL271" s="8">
        <v>160334126565875</v>
      </c>
      <c r="AM271" s="8">
        <v>192519708110831</v>
      </c>
      <c r="AN271" s="8">
        <v>179690524902243</v>
      </c>
      <c r="AO271" s="8">
        <v>298839595121951</v>
      </c>
      <c r="AP271" s="8">
        <v>140330799268548</v>
      </c>
      <c r="AQ271" s="8">
        <v>113275738977636</v>
      </c>
      <c r="AR271" s="8">
        <v>108473876215449</v>
      </c>
      <c r="AS271" s="8">
        <v>950026828461116</v>
      </c>
      <c r="AT271" s="8">
        <v>178555188182967</v>
      </c>
      <c r="AU271" s="8">
        <v>155893131912408</v>
      </c>
      <c r="AV271" s="8">
        <v>16828670591614</v>
      </c>
      <c r="AW271" s="8">
        <v>160195584213452</v>
      </c>
      <c r="AX271" s="8">
        <v>619522355182074</v>
      </c>
      <c r="AY271" s="8">
        <v>570306193263392</v>
      </c>
      <c r="AZ271" s="8">
        <v>484867205583337</v>
      </c>
    </row>
    <row r="272" spans="1:52" x14ac:dyDescent="0.35">
      <c r="A272" s="1" t="s">
        <v>270</v>
      </c>
      <c r="B272" s="2">
        <v>29316288</v>
      </c>
      <c r="C272" s="3" t="s">
        <v>145318</v>
      </c>
      <c r="D272" s="3" t="s">
        <v>853</v>
      </c>
      <c r="E272" s="7">
        <v>0</v>
      </c>
      <c r="F272" s="7">
        <v>0</v>
      </c>
      <c r="G272" s="8">
        <v>547928184132664</v>
      </c>
      <c r="H272" s="8">
        <v>546799443795921</v>
      </c>
      <c r="I272" s="7">
        <v>0</v>
      </c>
      <c r="J272" s="7">
        <v>0</v>
      </c>
      <c r="K272" s="7">
        <v>0</v>
      </c>
      <c r="L272" s="7">
        <v>0</v>
      </c>
      <c r="M272" s="7">
        <v>0</v>
      </c>
      <c r="N272" s="7">
        <v>0</v>
      </c>
      <c r="O272" s="7">
        <v>0</v>
      </c>
      <c r="P272" s="7">
        <v>0</v>
      </c>
      <c r="Q272" s="7">
        <v>0</v>
      </c>
      <c r="R272" s="7">
        <v>0</v>
      </c>
      <c r="S272" s="7">
        <v>0</v>
      </c>
      <c r="T272" s="7">
        <v>0</v>
      </c>
      <c r="U272" s="7">
        <v>0</v>
      </c>
      <c r="V272" s="7">
        <v>0</v>
      </c>
      <c r="W272" s="7">
        <v>0</v>
      </c>
      <c r="X272" s="7">
        <v>0</v>
      </c>
      <c r="Y272" s="7">
        <v>0</v>
      </c>
      <c r="Z272" s="7">
        <v>0</v>
      </c>
      <c r="AA272" s="7">
        <v>0</v>
      </c>
      <c r="AB272" s="7">
        <v>0</v>
      </c>
      <c r="AC272" s="7">
        <v>0</v>
      </c>
      <c r="AD272" s="7">
        <v>0</v>
      </c>
      <c r="AE272" s="7">
        <v>0</v>
      </c>
      <c r="AF272" s="7">
        <v>0</v>
      </c>
      <c r="AG272" s="7">
        <v>0</v>
      </c>
      <c r="AH272" s="7">
        <v>0</v>
      </c>
      <c r="AI272" s="7">
        <v>0</v>
      </c>
      <c r="AJ272" s="7">
        <v>0</v>
      </c>
      <c r="AK272" s="7">
        <v>0</v>
      </c>
      <c r="AL272" s="7">
        <v>0</v>
      </c>
      <c r="AM272" s="7">
        <v>0</v>
      </c>
      <c r="AN272" s="7">
        <v>0</v>
      </c>
      <c r="AO272" s="7">
        <v>0</v>
      </c>
      <c r="AP272" s="7">
        <v>0</v>
      </c>
      <c r="AQ272" s="7">
        <v>0</v>
      </c>
      <c r="AR272" s="7">
        <v>0</v>
      </c>
      <c r="AS272" s="7">
        <v>0</v>
      </c>
      <c r="AT272" s="7">
        <v>0</v>
      </c>
      <c r="AU272" s="7">
        <v>0</v>
      </c>
      <c r="AV272" s="7">
        <v>0</v>
      </c>
      <c r="AW272" s="7">
        <v>0</v>
      </c>
      <c r="AX272" s="7">
        <v>0</v>
      </c>
      <c r="AY272" s="7">
        <v>0</v>
      </c>
      <c r="AZ272" s="7">
        <v>0</v>
      </c>
    </row>
    <row r="273" spans="1:52" x14ac:dyDescent="0.35">
      <c r="A273" s="1" t="s">
        <v>271</v>
      </c>
      <c r="B273" s="2">
        <v>5301450</v>
      </c>
      <c r="C273" s="3" t="s">
        <v>145319</v>
      </c>
      <c r="D273" s="3" t="s">
        <v>853</v>
      </c>
      <c r="E273" s="7">
        <v>0</v>
      </c>
      <c r="F273" s="7">
        <v>0</v>
      </c>
      <c r="G273" s="7">
        <v>0</v>
      </c>
      <c r="H273" s="7">
        <v>0</v>
      </c>
      <c r="I273" s="7">
        <v>0</v>
      </c>
      <c r="J273" s="7">
        <v>0</v>
      </c>
      <c r="K273" s="7">
        <v>0</v>
      </c>
      <c r="L273" s="7">
        <v>0</v>
      </c>
      <c r="M273" s="7">
        <v>0</v>
      </c>
      <c r="N273" s="7">
        <v>0</v>
      </c>
      <c r="O273" s="7">
        <v>0</v>
      </c>
      <c r="P273" s="7">
        <v>0</v>
      </c>
      <c r="Q273" s="7">
        <v>0</v>
      </c>
      <c r="R273" s="7">
        <v>0</v>
      </c>
      <c r="S273" s="7">
        <v>0</v>
      </c>
      <c r="T273" s="7">
        <v>0</v>
      </c>
      <c r="U273" s="7">
        <v>0</v>
      </c>
      <c r="V273" s="7">
        <v>0</v>
      </c>
      <c r="W273" s="7">
        <v>0</v>
      </c>
      <c r="X273" s="7">
        <v>0</v>
      </c>
      <c r="Y273" s="7">
        <v>0</v>
      </c>
      <c r="Z273" s="7">
        <v>0</v>
      </c>
      <c r="AA273" s="7">
        <v>0</v>
      </c>
      <c r="AB273" s="7">
        <v>0</v>
      </c>
      <c r="AC273" s="7">
        <v>0</v>
      </c>
      <c r="AD273" s="7">
        <v>0</v>
      </c>
      <c r="AE273" s="7">
        <v>0</v>
      </c>
      <c r="AF273" s="7">
        <v>0</v>
      </c>
      <c r="AG273" s="7">
        <v>0</v>
      </c>
      <c r="AH273" s="7">
        <v>0</v>
      </c>
      <c r="AI273" s="7">
        <v>0</v>
      </c>
      <c r="AJ273" s="7">
        <v>0</v>
      </c>
      <c r="AK273" s="7">
        <v>0</v>
      </c>
      <c r="AL273" s="7">
        <v>0</v>
      </c>
      <c r="AM273" s="7">
        <v>0</v>
      </c>
      <c r="AN273" s="7">
        <v>0</v>
      </c>
      <c r="AO273" s="7">
        <v>0</v>
      </c>
      <c r="AP273" s="7">
        <v>0</v>
      </c>
      <c r="AQ273" s="7">
        <v>0</v>
      </c>
      <c r="AR273" s="7">
        <v>0</v>
      </c>
      <c r="AS273" s="7">
        <v>0</v>
      </c>
      <c r="AT273" s="7">
        <v>0</v>
      </c>
      <c r="AU273" s="7">
        <v>0</v>
      </c>
      <c r="AV273" s="7">
        <v>0</v>
      </c>
      <c r="AW273" s="7">
        <v>0</v>
      </c>
      <c r="AX273" s="7">
        <v>0</v>
      </c>
      <c r="AY273" s="7">
        <v>0</v>
      </c>
      <c r="AZ273" s="7">
        <v>0</v>
      </c>
    </row>
    <row r="274" spans="1:52" x14ac:dyDescent="0.35">
      <c r="A274" s="1" t="s">
        <v>272</v>
      </c>
      <c r="B274" s="2">
        <v>27422002</v>
      </c>
      <c r="C274" s="3" t="s">
        <v>145320</v>
      </c>
      <c r="D274" s="3" t="s">
        <v>853</v>
      </c>
      <c r="E274" s="8">
        <v>599543512318383</v>
      </c>
      <c r="F274" s="8">
        <v>65684218060903</v>
      </c>
      <c r="G274" s="8">
        <v>656954354916397</v>
      </c>
      <c r="H274" s="8">
        <v>672958969992447</v>
      </c>
      <c r="I274" s="8">
        <v>730452030442275</v>
      </c>
      <c r="J274" s="7">
        <v>0</v>
      </c>
      <c r="K274" s="7">
        <v>0</v>
      </c>
      <c r="L274" s="7">
        <v>0</v>
      </c>
      <c r="M274" s="7">
        <v>0</v>
      </c>
      <c r="N274" s="7">
        <v>0</v>
      </c>
      <c r="O274" s="7">
        <v>0</v>
      </c>
      <c r="P274" s="7">
        <v>0</v>
      </c>
      <c r="Q274" s="7">
        <v>0</v>
      </c>
      <c r="R274" s="7">
        <v>0</v>
      </c>
      <c r="S274" s="7">
        <v>0</v>
      </c>
      <c r="T274" s="7">
        <v>0</v>
      </c>
      <c r="U274" s="7">
        <v>0</v>
      </c>
      <c r="V274" s="7">
        <v>0</v>
      </c>
      <c r="W274" s="7">
        <v>0</v>
      </c>
      <c r="X274" s="7">
        <v>0</v>
      </c>
      <c r="Y274" s="7">
        <v>0</v>
      </c>
      <c r="Z274" s="7">
        <v>0</v>
      </c>
      <c r="AA274" s="7">
        <v>0</v>
      </c>
      <c r="AB274" s="7">
        <v>0</v>
      </c>
      <c r="AC274" s="7">
        <v>0</v>
      </c>
      <c r="AD274" s="7">
        <v>0</v>
      </c>
      <c r="AE274" s="7">
        <v>0</v>
      </c>
      <c r="AF274" s="7">
        <v>0</v>
      </c>
      <c r="AG274" s="7">
        <v>0</v>
      </c>
      <c r="AH274" s="7">
        <v>0</v>
      </c>
      <c r="AI274" s="7">
        <v>0</v>
      </c>
      <c r="AJ274" s="7">
        <v>0</v>
      </c>
      <c r="AK274" s="7">
        <v>0</v>
      </c>
      <c r="AL274" s="7">
        <v>0</v>
      </c>
      <c r="AM274" s="7">
        <v>0</v>
      </c>
      <c r="AN274" s="7">
        <v>0</v>
      </c>
      <c r="AO274" s="7">
        <v>0</v>
      </c>
      <c r="AP274" s="7">
        <v>0</v>
      </c>
      <c r="AQ274" s="7">
        <v>0</v>
      </c>
      <c r="AR274" s="7">
        <v>0</v>
      </c>
      <c r="AS274" s="7">
        <v>0</v>
      </c>
      <c r="AT274" s="7">
        <v>0</v>
      </c>
      <c r="AU274" s="7">
        <v>0</v>
      </c>
      <c r="AV274" s="7">
        <v>0</v>
      </c>
      <c r="AW274" s="7">
        <v>0</v>
      </c>
      <c r="AX274" s="7">
        <v>0</v>
      </c>
      <c r="AY274" s="7">
        <v>0</v>
      </c>
      <c r="AZ274" s="7">
        <v>0</v>
      </c>
    </row>
    <row r="275" spans="1:52" x14ac:dyDescent="0.35">
      <c r="A275" s="1" t="s">
        <v>273</v>
      </c>
      <c r="B275" s="2">
        <v>4914163</v>
      </c>
      <c r="C275" s="3" t="s">
        <v>145321</v>
      </c>
      <c r="D275" s="3" t="s">
        <v>853</v>
      </c>
      <c r="E275" s="8">
        <v>955069712922019</v>
      </c>
      <c r="F275" s="8">
        <v>103598257052853</v>
      </c>
      <c r="G275" s="8">
        <v>843732362210142</v>
      </c>
      <c r="H275" s="8">
        <v>903447950284969</v>
      </c>
      <c r="I275" s="8">
        <v>106277934017806</v>
      </c>
      <c r="J275" s="8">
        <v>708845118359112</v>
      </c>
      <c r="K275" s="8">
        <v>703665087913609</v>
      </c>
      <c r="L275" s="8">
        <v>561377531657298</v>
      </c>
      <c r="M275" s="8">
        <v>619119220985692</v>
      </c>
      <c r="N275" s="8">
        <v>502134330347697</v>
      </c>
      <c r="O275" s="8">
        <v>59141103250478</v>
      </c>
      <c r="P275" s="8">
        <v>550148490949909</v>
      </c>
      <c r="Q275" s="8">
        <v>495387923455592</v>
      </c>
      <c r="R275" s="8">
        <v>452115720705614</v>
      </c>
      <c r="S275" s="8">
        <v>559277474825175</v>
      </c>
      <c r="T275" s="8">
        <v>485010340289391</v>
      </c>
      <c r="U275" s="8">
        <v>489826425199174</v>
      </c>
      <c r="V275" s="8">
        <v>430497053147268</v>
      </c>
      <c r="W275" s="8">
        <v>538021275479616</v>
      </c>
      <c r="X275" s="8">
        <v>461724119237123</v>
      </c>
      <c r="Y275" s="8">
        <v>500925309347181</v>
      </c>
      <c r="Z275" s="8">
        <v>602167828422345</v>
      </c>
      <c r="AA275" s="8">
        <v>615285296886864</v>
      </c>
      <c r="AB275" s="8">
        <v>60119202887538</v>
      </c>
      <c r="AC275" s="8">
        <v>570915778821829</v>
      </c>
      <c r="AD275" s="8">
        <v>335047401984263</v>
      </c>
      <c r="AE275" s="8">
        <v>471705696003592</v>
      </c>
      <c r="AF275" s="8">
        <v>385792374694376</v>
      </c>
      <c r="AG275" s="8">
        <v>401922481712448</v>
      </c>
      <c r="AH275" s="8">
        <v>391029495281083</v>
      </c>
      <c r="AI275" s="8">
        <v>466065593248945</v>
      </c>
      <c r="AJ275" s="8">
        <v>412538315140845</v>
      </c>
      <c r="AK275" s="8">
        <v>440217310316482</v>
      </c>
      <c r="AL275" s="8">
        <v>39363958012959</v>
      </c>
      <c r="AM275" s="8">
        <v>478847982871537</v>
      </c>
      <c r="AN275" s="8">
        <v>437421786375797</v>
      </c>
      <c r="AO275" s="8">
        <v>47132487389725</v>
      </c>
      <c r="AP275" s="8">
        <v>446712373040752</v>
      </c>
      <c r="AQ275" s="8">
        <v>481308990415336</v>
      </c>
      <c r="AR275" s="8">
        <v>434422393750684</v>
      </c>
      <c r="AS275" s="8">
        <v>465849160507447</v>
      </c>
      <c r="AT275" s="8">
        <v>624601819779257</v>
      </c>
      <c r="AU275" s="8">
        <v>426973710948904</v>
      </c>
      <c r="AV275" s="8">
        <v>368215733486501</v>
      </c>
      <c r="AW275" s="8">
        <v>363275989994441</v>
      </c>
      <c r="AX275" s="8">
        <v>34940592044818</v>
      </c>
      <c r="AY275" s="8">
        <v>337371652125898</v>
      </c>
      <c r="AZ275" s="8">
        <v>302164096279606</v>
      </c>
    </row>
    <row r="276" spans="1:52" x14ac:dyDescent="0.35">
      <c r="A276" s="1" t="s">
        <v>274</v>
      </c>
      <c r="B276" s="2">
        <v>28586803</v>
      </c>
      <c r="C276" s="3" t="s">
        <v>145322</v>
      </c>
      <c r="D276" s="3" t="s">
        <v>853</v>
      </c>
      <c r="E276" s="8">
        <v>208518214360918</v>
      </c>
      <c r="F276" s="8">
        <v>207963528176409</v>
      </c>
      <c r="G276" s="8">
        <v>196417326085461</v>
      </c>
      <c r="H276" s="8">
        <v>196012703426492</v>
      </c>
      <c r="I276" s="8">
        <v>552737866168869</v>
      </c>
      <c r="J276" s="7">
        <v>0</v>
      </c>
      <c r="K276" s="7">
        <v>0</v>
      </c>
      <c r="L276" s="7">
        <v>0</v>
      </c>
      <c r="M276" s="8">
        <v>514650021679433</v>
      </c>
      <c r="N276" s="7">
        <v>0</v>
      </c>
      <c r="O276" s="7">
        <v>0</v>
      </c>
      <c r="P276" s="7">
        <v>0</v>
      </c>
      <c r="Q276" s="7">
        <v>0</v>
      </c>
      <c r="R276" s="7">
        <v>0</v>
      </c>
      <c r="S276" s="7">
        <v>0</v>
      </c>
      <c r="T276" s="7">
        <v>0</v>
      </c>
      <c r="U276" s="7">
        <v>0</v>
      </c>
      <c r="V276" s="7">
        <v>0</v>
      </c>
      <c r="W276" s="7">
        <v>0</v>
      </c>
      <c r="X276" s="7">
        <v>0</v>
      </c>
      <c r="Y276" s="7">
        <v>0</v>
      </c>
      <c r="Z276" s="7">
        <v>0</v>
      </c>
      <c r="AA276" s="7">
        <v>0</v>
      </c>
      <c r="AB276" s="7">
        <v>0</v>
      </c>
      <c r="AC276" s="7">
        <v>0</v>
      </c>
      <c r="AD276" s="7">
        <v>0</v>
      </c>
      <c r="AE276" s="7">
        <v>0</v>
      </c>
      <c r="AF276" s="7">
        <v>0</v>
      </c>
      <c r="AG276" s="7">
        <v>0</v>
      </c>
      <c r="AH276" s="7">
        <v>0</v>
      </c>
      <c r="AI276" s="7">
        <v>0</v>
      </c>
      <c r="AJ276" s="7">
        <v>0</v>
      </c>
      <c r="AK276" s="7">
        <v>0</v>
      </c>
      <c r="AL276" s="7">
        <v>0</v>
      </c>
      <c r="AM276" s="7">
        <v>0</v>
      </c>
      <c r="AN276" s="7">
        <v>0</v>
      </c>
      <c r="AO276" s="7">
        <v>0</v>
      </c>
      <c r="AP276" s="7">
        <v>0</v>
      </c>
      <c r="AQ276" s="7">
        <v>0</v>
      </c>
      <c r="AR276" s="7">
        <v>0</v>
      </c>
      <c r="AS276" s="7">
        <v>0</v>
      </c>
      <c r="AT276" s="7">
        <v>0</v>
      </c>
      <c r="AU276" s="7">
        <v>0</v>
      </c>
      <c r="AV276" s="7">
        <v>0</v>
      </c>
      <c r="AW276" s="7">
        <v>0</v>
      </c>
      <c r="AX276" s="7">
        <v>0</v>
      </c>
      <c r="AY276" s="7">
        <v>0</v>
      </c>
      <c r="AZ276" s="7">
        <v>0</v>
      </c>
    </row>
    <row r="277" spans="1:52" x14ac:dyDescent="0.35">
      <c r="A277" s="1" t="s">
        <v>275</v>
      </c>
      <c r="B277" s="2">
        <v>4209159</v>
      </c>
      <c r="C277" s="3" t="s">
        <v>145323</v>
      </c>
      <c r="D277" s="3" t="s">
        <v>853</v>
      </c>
      <c r="E277" s="7">
        <v>0</v>
      </c>
      <c r="F277" s="8">
        <v>346366118305915</v>
      </c>
      <c r="G277" s="7">
        <v>0</v>
      </c>
      <c r="H277" s="8">
        <v>276004257364554</v>
      </c>
      <c r="I277" s="8">
        <v>353302699597932</v>
      </c>
      <c r="J277" s="8">
        <v>263257565568258</v>
      </c>
      <c r="K277" s="8">
        <v>309803613457012</v>
      </c>
      <c r="L277" s="8">
        <v>27736660695534</v>
      </c>
      <c r="M277" s="8">
        <v>294049645902587</v>
      </c>
      <c r="N277" s="8">
        <v>265481698286198</v>
      </c>
      <c r="O277" s="8">
        <v>283763189575809</v>
      </c>
      <c r="P277" s="8">
        <v>302882629437351</v>
      </c>
      <c r="Q277" s="8">
        <v>284480205227761</v>
      </c>
      <c r="R277" s="8">
        <v>28887443825877</v>
      </c>
      <c r="S277" s="8">
        <v>31425986013986</v>
      </c>
      <c r="T277" s="8">
        <v>342231876681451</v>
      </c>
      <c r="U277" s="8">
        <v>345514089701977</v>
      </c>
      <c r="V277" s="8">
        <v>318912262470309</v>
      </c>
      <c r="W277" s="8">
        <v>347872751798561</v>
      </c>
      <c r="X277" s="8">
        <v>334900285328127</v>
      </c>
      <c r="Y277" s="8">
        <v>304962017804154</v>
      </c>
      <c r="Z277" s="8">
        <v>332520794966237</v>
      </c>
      <c r="AA277" s="8">
        <v>327581397114655</v>
      </c>
      <c r="AB277" s="8">
        <v>26088905775076</v>
      </c>
      <c r="AC277" s="8">
        <v>225641850379472</v>
      </c>
      <c r="AD277" s="8">
        <v>174675059869997</v>
      </c>
      <c r="AE277" s="8">
        <v>159270767849124</v>
      </c>
      <c r="AF277" s="8">
        <v>136749159535452</v>
      </c>
      <c r="AG277" s="8">
        <v>118272576119295</v>
      </c>
      <c r="AH277" s="8">
        <v>110288961838326</v>
      </c>
      <c r="AI277" s="8">
        <v>124968691983122</v>
      </c>
      <c r="AJ277" s="8">
        <v>140575528169014</v>
      </c>
      <c r="AK277" s="8">
        <v>132035100698726</v>
      </c>
      <c r="AL277" s="8">
        <v>801065226781857</v>
      </c>
      <c r="AM277" s="8">
        <v>891721914357683</v>
      </c>
      <c r="AN277" s="8">
        <v>992083762090965</v>
      </c>
      <c r="AO277" s="8">
        <v>85993046185781</v>
      </c>
      <c r="AP277" s="8">
        <v>629224660397074</v>
      </c>
      <c r="AQ277" s="8">
        <v>559381256656017</v>
      </c>
      <c r="AR277" s="8">
        <v>589794602862451</v>
      </c>
      <c r="AS277" s="8">
        <v>533257584114728</v>
      </c>
      <c r="AT277" s="8">
        <v>404058480039538</v>
      </c>
      <c r="AU277" s="8">
        <v>315791159124087</v>
      </c>
      <c r="AV277" s="8">
        <v>10401053980471</v>
      </c>
      <c r="AW277" s="8">
        <v>915855475264034</v>
      </c>
      <c r="AX277" s="8">
        <v>957550098599441</v>
      </c>
      <c r="AY277" s="8">
        <v>107703408061845</v>
      </c>
      <c r="AZ277" s="8">
        <v>933183447821067</v>
      </c>
    </row>
    <row r="278" spans="1:52" x14ac:dyDescent="0.35">
      <c r="A278" s="1" t="s">
        <v>276</v>
      </c>
      <c r="B278" s="2">
        <v>4910243</v>
      </c>
      <c r="C278" s="3" t="s">
        <v>145324</v>
      </c>
      <c r="D278" s="3" t="s">
        <v>853</v>
      </c>
      <c r="E278" s="8">
        <v>50538358952762</v>
      </c>
      <c r="F278" s="8">
        <v>55755617780889</v>
      </c>
      <c r="G278" s="8">
        <v>522275510906213</v>
      </c>
      <c r="H278" s="8">
        <v>549926526127858</v>
      </c>
      <c r="I278" s="8">
        <v>63345562894888</v>
      </c>
      <c r="J278" s="8">
        <v>666967720242098</v>
      </c>
      <c r="K278" s="8">
        <v>619838017444275</v>
      </c>
      <c r="L278" s="8">
        <v>70529248254988</v>
      </c>
      <c r="M278" s="8">
        <v>833157248157248</v>
      </c>
      <c r="N278" s="8">
        <v>152949784893152</v>
      </c>
      <c r="O278" s="8">
        <v>146377947737412</v>
      </c>
      <c r="P278" s="8">
        <v>361818928020205</v>
      </c>
      <c r="Q278" s="8">
        <v>358998127990016</v>
      </c>
      <c r="R278" s="8">
        <v>27339338654504</v>
      </c>
      <c r="S278" s="7">
        <v>0</v>
      </c>
      <c r="T278" s="7">
        <v>0</v>
      </c>
      <c r="U278" s="8">
        <v>306464074948362</v>
      </c>
      <c r="V278" s="8">
        <v>267355329572447</v>
      </c>
      <c r="W278" s="8">
        <v>274935101918465</v>
      </c>
      <c r="X278" s="8">
        <v>183884667367473</v>
      </c>
      <c r="Y278" s="8">
        <v>18578115727003</v>
      </c>
      <c r="Z278" s="8">
        <v>174311617556783</v>
      </c>
      <c r="AA278" s="8">
        <v>211198709187547</v>
      </c>
      <c r="AB278" s="8">
        <v>206599240121581</v>
      </c>
      <c r="AC278" s="8">
        <v>19880426454644</v>
      </c>
      <c r="AD278" s="8">
        <v>153840916866233</v>
      </c>
      <c r="AE278" s="8">
        <v>165034351145038</v>
      </c>
      <c r="AF278" s="8">
        <v>124477383863081</v>
      </c>
      <c r="AG278" s="8">
        <v>120237526822414</v>
      </c>
      <c r="AH278" s="8">
        <v>132823775297497</v>
      </c>
      <c r="AI278" s="8">
        <v>149478902953587</v>
      </c>
      <c r="AJ278" s="8">
        <v>126901178169014</v>
      </c>
      <c r="AK278" s="8">
        <v>114856062474312</v>
      </c>
      <c r="AL278" s="8">
        <v>101971350842333</v>
      </c>
      <c r="AM278" s="8">
        <v>91150800604534</v>
      </c>
      <c r="AN278" s="8">
        <v>114813493620086</v>
      </c>
      <c r="AO278" s="8">
        <v>126310015568241</v>
      </c>
      <c r="AP278" s="8">
        <v>118760710553814</v>
      </c>
      <c r="AQ278" s="8">
        <v>107973723322684</v>
      </c>
      <c r="AR278" s="8">
        <v>925815153501586</v>
      </c>
      <c r="AS278" s="8">
        <v>100588637617209</v>
      </c>
      <c r="AT278" s="8">
        <v>80868989553457</v>
      </c>
      <c r="AU278" s="8">
        <v>787793284671531</v>
      </c>
      <c r="AV278" s="8">
        <v>631746492820217</v>
      </c>
      <c r="AW278" s="8">
        <v>576203446359087</v>
      </c>
      <c r="AX278" s="7">
        <v>0</v>
      </c>
      <c r="AY278" s="8">
        <v>438886802871343</v>
      </c>
      <c r="AZ278" s="8">
        <v>400027958454689</v>
      </c>
    </row>
    <row r="279" spans="1:52" x14ac:dyDescent="0.35">
      <c r="A279" s="1" t="s">
        <v>277</v>
      </c>
      <c r="B279" s="2">
        <v>4910298</v>
      </c>
      <c r="C279" s="3" t="s">
        <v>145325</v>
      </c>
      <c r="D279" s="3" t="s">
        <v>853</v>
      </c>
      <c r="E279" s="8">
        <v>288273046</v>
      </c>
      <c r="F279" s="8" t="s">
        <v>60483</v>
      </c>
      <c r="G279" s="8">
        <v>300938419</v>
      </c>
      <c r="H279" s="8">
        <v>212530343</v>
      </c>
      <c r="I279" s="8">
        <v>263134605</v>
      </c>
      <c r="J279" s="8">
        <v>217586317</v>
      </c>
      <c r="K279" s="8">
        <v>205272612</v>
      </c>
      <c r="L279" s="8">
        <v>218535206</v>
      </c>
      <c r="M279" s="8">
        <v>260746372</v>
      </c>
      <c r="N279" s="8">
        <v>175296902</v>
      </c>
      <c r="O279" s="8">
        <v>340283089</v>
      </c>
      <c r="P279" s="8">
        <v>195759854</v>
      </c>
      <c r="Q279" s="8">
        <v>265278767</v>
      </c>
      <c r="R279" s="8">
        <v>262912388</v>
      </c>
      <c r="S279" s="8">
        <v>226830969</v>
      </c>
      <c r="T279" s="8">
        <v>174755112</v>
      </c>
      <c r="U279" s="8">
        <v>207391707</v>
      </c>
      <c r="V279" s="8">
        <v>310084732</v>
      </c>
      <c r="W279" s="8">
        <v>238161851</v>
      </c>
      <c r="X279" s="8">
        <v>166926002</v>
      </c>
      <c r="Y279" s="8" t="s">
        <v>60502</v>
      </c>
      <c r="Z279" s="8">
        <v>174898893</v>
      </c>
      <c r="AA279" s="8">
        <v>177613177</v>
      </c>
      <c r="AB279" s="8">
        <v>186848713</v>
      </c>
      <c r="AC279" s="8">
        <v>221060493</v>
      </c>
      <c r="AD279" s="8">
        <v>145941972</v>
      </c>
      <c r="AE279" s="8">
        <v>165878921</v>
      </c>
      <c r="AF279" s="8">
        <v>127098737</v>
      </c>
      <c r="AG279" s="8">
        <v>146675924</v>
      </c>
      <c r="AH279" s="8">
        <v>243112767</v>
      </c>
      <c r="AI279" s="8">
        <v>178977182</v>
      </c>
      <c r="AJ279" s="8">
        <v>94275594</v>
      </c>
      <c r="AK279" s="8">
        <v>206919087</v>
      </c>
      <c r="AL279" s="8">
        <v>149601001</v>
      </c>
      <c r="AM279" s="8">
        <v>262926056</v>
      </c>
      <c r="AN279" s="8">
        <v>202971305</v>
      </c>
      <c r="AO279" s="8">
        <v>219998602</v>
      </c>
      <c r="AP279" s="8">
        <v>236780479</v>
      </c>
      <c r="AQ279" s="8">
        <v>130508748</v>
      </c>
      <c r="AR279" s="8">
        <v>121986936</v>
      </c>
      <c r="AS279" s="8">
        <v>196617906</v>
      </c>
      <c r="AT279" s="8">
        <v>16256725506562</v>
      </c>
      <c r="AU279" s="8">
        <v>119262099503649</v>
      </c>
      <c r="AV279" s="8">
        <v>119930977254451</v>
      </c>
      <c r="AW279" s="8">
        <v>995769655364089</v>
      </c>
      <c r="AX279" s="8">
        <v>725850278991597</v>
      </c>
      <c r="AY279" s="8">
        <v>595404580472669</v>
      </c>
      <c r="AZ279" s="7">
        <v>0</v>
      </c>
    </row>
    <row r="280" spans="1:52" x14ac:dyDescent="0.35">
      <c r="A280" s="1" t="s">
        <v>278</v>
      </c>
      <c r="B280" s="2">
        <v>100536423</v>
      </c>
      <c r="C280" s="3" t="s">
        <v>145326</v>
      </c>
      <c r="D280" s="3" t="s">
        <v>853</v>
      </c>
      <c r="E280" s="7">
        <v>0</v>
      </c>
      <c r="F280" s="7">
        <v>0</v>
      </c>
      <c r="G280" s="7">
        <v>0</v>
      </c>
      <c r="H280" s="8">
        <v>960952413651033</v>
      </c>
      <c r="I280" s="7">
        <v>0</v>
      </c>
      <c r="J280" s="7">
        <v>0</v>
      </c>
      <c r="K280" s="7">
        <v>0</v>
      </c>
      <c r="L280" s="7">
        <v>0</v>
      </c>
      <c r="M280" s="7">
        <v>0</v>
      </c>
      <c r="N280" s="7">
        <v>0</v>
      </c>
      <c r="O280" s="7">
        <v>0</v>
      </c>
      <c r="P280" s="7">
        <v>0</v>
      </c>
      <c r="Q280" s="7">
        <v>0</v>
      </c>
      <c r="R280" s="7">
        <v>0</v>
      </c>
      <c r="S280" s="7">
        <v>0</v>
      </c>
      <c r="T280" s="7">
        <v>0</v>
      </c>
      <c r="U280" s="7">
        <v>0</v>
      </c>
      <c r="V280" s="7">
        <v>0</v>
      </c>
      <c r="W280" s="7">
        <v>0</v>
      </c>
      <c r="X280" s="7">
        <v>0</v>
      </c>
      <c r="Y280" s="7">
        <v>0</v>
      </c>
      <c r="Z280" s="7">
        <v>0</v>
      </c>
      <c r="AA280" s="7">
        <v>0</v>
      </c>
      <c r="AB280" s="7">
        <v>0</v>
      </c>
      <c r="AC280" s="7">
        <v>0</v>
      </c>
      <c r="AD280" s="7">
        <v>0</v>
      </c>
      <c r="AE280" s="7">
        <v>0</v>
      </c>
      <c r="AF280" s="7">
        <v>0</v>
      </c>
      <c r="AG280" s="7">
        <v>0</v>
      </c>
      <c r="AH280" s="7">
        <v>0</v>
      </c>
      <c r="AI280" s="7">
        <v>0</v>
      </c>
      <c r="AJ280" s="7">
        <v>0</v>
      </c>
      <c r="AK280" s="7">
        <v>0</v>
      </c>
      <c r="AL280" s="7">
        <v>0</v>
      </c>
      <c r="AM280" s="7">
        <v>0</v>
      </c>
      <c r="AN280" s="7">
        <v>0</v>
      </c>
      <c r="AO280" s="7">
        <v>0</v>
      </c>
      <c r="AP280" s="7">
        <v>0</v>
      </c>
      <c r="AQ280" s="7">
        <v>0</v>
      </c>
      <c r="AR280" s="7">
        <v>0</v>
      </c>
      <c r="AS280" s="7">
        <v>0</v>
      </c>
      <c r="AT280" s="7">
        <v>0</v>
      </c>
      <c r="AU280" s="7">
        <v>0</v>
      </c>
      <c r="AV280" s="7">
        <v>0</v>
      </c>
      <c r="AW280" s="7">
        <v>0</v>
      </c>
      <c r="AX280" s="7">
        <v>0</v>
      </c>
      <c r="AY280" s="7">
        <v>0</v>
      </c>
      <c r="AZ280" s="7">
        <v>0</v>
      </c>
    </row>
    <row r="281" spans="1:52" x14ac:dyDescent="0.35">
      <c r="A281" s="1" t="s">
        <v>279</v>
      </c>
      <c r="B281" s="2">
        <v>4993420</v>
      </c>
      <c r="C281" s="3" t="s">
        <v>145327</v>
      </c>
      <c r="D281" s="3" t="s">
        <v>853</v>
      </c>
      <c r="E281" s="8">
        <v>316296272899558</v>
      </c>
      <c r="F281" s="8">
        <v>349597339866993</v>
      </c>
      <c r="G281" s="8">
        <v>348519232092479</v>
      </c>
      <c r="H281" s="8">
        <v>724302890887866</v>
      </c>
      <c r="I281" s="8">
        <v>566273190695003</v>
      </c>
      <c r="J281" s="8">
        <v>692052521856086</v>
      </c>
      <c r="K281" s="8">
        <v>146744164474595</v>
      </c>
      <c r="L281" s="8">
        <v>121255204150967</v>
      </c>
      <c r="M281" s="8">
        <v>18094024425495</v>
      </c>
      <c r="N281" s="8">
        <v>187850405529304</v>
      </c>
      <c r="O281" s="8">
        <v>255446299837122</v>
      </c>
      <c r="P281" s="8">
        <v>301259548196997</v>
      </c>
      <c r="Q281" s="8">
        <v>396037717534494</v>
      </c>
      <c r="R281" s="8">
        <v>399701535984975</v>
      </c>
      <c r="S281" s="8">
        <v>521711727272727</v>
      </c>
      <c r="T281" s="8">
        <v>475731404057297</v>
      </c>
      <c r="U281" s="8">
        <v>772307258778401</v>
      </c>
      <c r="V281" s="8">
        <v>796537485154394</v>
      </c>
      <c r="W281" s="8">
        <v>800141217026379</v>
      </c>
      <c r="X281" s="8">
        <v>702406352305151</v>
      </c>
      <c r="Y281" s="8">
        <v>917681721068249</v>
      </c>
      <c r="Z281" s="8">
        <v>831124915592388</v>
      </c>
      <c r="AA281" s="8">
        <v>9604753682612</v>
      </c>
      <c r="AB281" s="8">
        <v>104830156534954</v>
      </c>
      <c r="AC281" s="8">
        <v>988174109143477</v>
      </c>
      <c r="AD281" s="8">
        <v>988932145056449</v>
      </c>
      <c r="AE281" s="8">
        <v>911679995509654</v>
      </c>
      <c r="AF281" s="8">
        <v>919685704462103</v>
      </c>
      <c r="AG281" s="8">
        <v>936032343906632</v>
      </c>
      <c r="AH281" s="8">
        <v>917224907673369</v>
      </c>
      <c r="AI281" s="8">
        <v>866146565400844</v>
      </c>
      <c r="AJ281" s="8">
        <v>935363019366197</v>
      </c>
      <c r="AK281" s="8">
        <v>975727809288944</v>
      </c>
      <c r="AL281" s="8">
        <v>919783144708423</v>
      </c>
      <c r="AM281" s="8">
        <v>102210320403023</v>
      </c>
      <c r="AN281" s="8">
        <v>814958828977156</v>
      </c>
      <c r="AO281" s="8">
        <v>125996049818371</v>
      </c>
      <c r="AP281" s="8">
        <v>936156060606061</v>
      </c>
      <c r="AQ281" s="8">
        <v>128277271565495</v>
      </c>
      <c r="AR281" s="8">
        <v>141443288539277</v>
      </c>
      <c r="AS281" s="8">
        <v>155848636514065</v>
      </c>
      <c r="AT281" s="8">
        <v>11640154192521</v>
      </c>
      <c r="AU281" s="8">
        <v>106759921751825</v>
      </c>
      <c r="AV281" s="8">
        <v>119707216542217</v>
      </c>
      <c r="AW281" s="8">
        <v>177035550861589</v>
      </c>
      <c r="AX281" s="8">
        <v>156185848739496</v>
      </c>
      <c r="AY281" s="8">
        <v>114085035891773</v>
      </c>
      <c r="AZ281" s="8">
        <v>693696367533108</v>
      </c>
    </row>
    <row r="282" spans="1:52" x14ac:dyDescent="0.35">
      <c r="A282" s="1" t="s">
        <v>280</v>
      </c>
      <c r="B282" s="2">
        <v>4863856</v>
      </c>
      <c r="C282" s="3" t="s">
        <v>145328</v>
      </c>
      <c r="D282" s="3" t="s">
        <v>853</v>
      </c>
      <c r="E282" s="8">
        <v>136033458973819</v>
      </c>
      <c r="F282" s="8">
        <v>506832908645432</v>
      </c>
      <c r="G282" s="8">
        <v>621602738594922</v>
      </c>
      <c r="H282" s="8">
        <v>562444867129026</v>
      </c>
      <c r="I282" s="8">
        <v>586118071510626</v>
      </c>
      <c r="J282" s="8">
        <v>516148446536651</v>
      </c>
      <c r="K282" s="8">
        <v>573929849093175</v>
      </c>
      <c r="L282" s="8">
        <v>503833998393971</v>
      </c>
      <c r="M282" s="8">
        <v>68366147564677</v>
      </c>
      <c r="N282" s="8">
        <v>747585725368503</v>
      </c>
      <c r="O282" s="8">
        <v>701411620990015</v>
      </c>
      <c r="P282" s="8">
        <v>712421278237688</v>
      </c>
      <c r="Q282" s="8">
        <v>822505865631283</v>
      </c>
      <c r="R282" s="8">
        <v>588565584546247</v>
      </c>
      <c r="S282" s="8">
        <v>543979776223776</v>
      </c>
      <c r="T282" s="8">
        <v>624178601032502</v>
      </c>
      <c r="U282" s="8">
        <v>591020227205665</v>
      </c>
      <c r="V282" s="8">
        <v>512062217933492</v>
      </c>
      <c r="W282" s="8">
        <v>530615767386091</v>
      </c>
      <c r="X282" s="8">
        <v>625826505481303</v>
      </c>
      <c r="Y282" s="8">
        <v>712850267062315</v>
      </c>
      <c r="Z282" s="8">
        <v>145278103898097</v>
      </c>
      <c r="AA282" s="8">
        <v>184958665907365</v>
      </c>
      <c r="AB282" s="8">
        <v>903982788753799</v>
      </c>
      <c r="AC282" s="8">
        <v>764739869895193</v>
      </c>
      <c r="AD282" s="8">
        <v>720152192952446</v>
      </c>
      <c r="AE282" s="8">
        <v>17212480466996</v>
      </c>
      <c r="AF282" s="8">
        <v>133539608037897</v>
      </c>
      <c r="AG282" s="8">
        <v>100670983481821</v>
      </c>
      <c r="AH282" s="8">
        <v>777718292983176</v>
      </c>
      <c r="AI282" s="8">
        <v>751871637130802</v>
      </c>
      <c r="AJ282" s="8">
        <v>782587315140845</v>
      </c>
      <c r="AK282" s="8">
        <v>644442786683107</v>
      </c>
      <c r="AL282" s="8">
        <v>916052803455724</v>
      </c>
      <c r="AM282" s="8">
        <v>963225057934509</v>
      </c>
      <c r="AN282" s="8">
        <v>805979522535501</v>
      </c>
      <c r="AO282" s="8">
        <v>959885957446809</v>
      </c>
      <c r="AP282" s="8">
        <v>849473479623824</v>
      </c>
      <c r="AQ282" s="8">
        <v>868673173588925</v>
      </c>
      <c r="AR282" s="8">
        <v>928026078881243</v>
      </c>
      <c r="AS282" s="8">
        <v>95921256480971</v>
      </c>
      <c r="AT282" s="8">
        <v>106546325847016</v>
      </c>
      <c r="AU282" s="8">
        <v>999769319708027</v>
      </c>
      <c r="AV282" s="8">
        <v>907079712808728</v>
      </c>
      <c r="AW282" s="8">
        <v>760469471928848</v>
      </c>
      <c r="AX282" s="8">
        <v>361847854341737</v>
      </c>
      <c r="AY282" s="8">
        <v>274289155162894</v>
      </c>
      <c r="AZ282" s="8">
        <v>248462603725888</v>
      </c>
    </row>
    <row r="283" spans="1:52" x14ac:dyDescent="0.35">
      <c r="A283" s="1" t="s">
        <v>281</v>
      </c>
      <c r="B283" s="2">
        <v>6676231</v>
      </c>
      <c r="C283" s="3" t="s">
        <v>145329</v>
      </c>
      <c r="D283" s="3" t="s">
        <v>853</v>
      </c>
      <c r="E283" s="7">
        <v>0</v>
      </c>
      <c r="F283" s="7">
        <v>0</v>
      </c>
      <c r="G283" s="7">
        <v>0</v>
      </c>
      <c r="H283" s="7">
        <v>0</v>
      </c>
      <c r="I283" s="7">
        <v>0</v>
      </c>
      <c r="J283" s="8">
        <v>147080445191661</v>
      </c>
      <c r="K283" s="8">
        <v>151200638931192</v>
      </c>
      <c r="L283" s="8">
        <v>13795628513188</v>
      </c>
      <c r="M283" s="8">
        <v>230269218817748</v>
      </c>
      <c r="N283" s="8">
        <v>278949370195359</v>
      </c>
      <c r="O283" s="8">
        <v>267338706890447</v>
      </c>
      <c r="P283" s="8">
        <v>233593965904308</v>
      </c>
      <c r="Q283" s="8">
        <v>382514636344727</v>
      </c>
      <c r="R283" s="8">
        <v>280360735126434</v>
      </c>
      <c r="S283" s="8">
        <v>16674151048951</v>
      </c>
      <c r="T283" s="8">
        <v>366017385297753</v>
      </c>
      <c r="U283" s="8">
        <v>365673421363234</v>
      </c>
      <c r="V283" s="8">
        <v>199669848574822</v>
      </c>
      <c r="W283" s="8">
        <v>221947699340528</v>
      </c>
      <c r="X283" s="7">
        <v>0</v>
      </c>
      <c r="Y283" s="8">
        <v>130237370178042</v>
      </c>
      <c r="Z283" s="7">
        <v>0</v>
      </c>
      <c r="AA283" s="8">
        <v>775628914198937</v>
      </c>
      <c r="AB283" s="8">
        <v>77621829787234</v>
      </c>
      <c r="AC283" s="8">
        <v>647255251174557</v>
      </c>
      <c r="AD283" s="8">
        <v>612711351351351</v>
      </c>
      <c r="AE283" s="7">
        <v>0</v>
      </c>
      <c r="AF283" s="7">
        <v>0</v>
      </c>
      <c r="AG283" s="7">
        <v>0</v>
      </c>
      <c r="AH283" s="7">
        <v>0</v>
      </c>
      <c r="AI283" s="7">
        <v>0</v>
      </c>
      <c r="AJ283" s="7">
        <v>0</v>
      </c>
      <c r="AK283" s="7">
        <v>0</v>
      </c>
      <c r="AL283" s="7">
        <v>0</v>
      </c>
      <c r="AM283" s="7">
        <v>0</v>
      </c>
      <c r="AN283" s="7">
        <v>0</v>
      </c>
      <c r="AO283" s="7">
        <v>0</v>
      </c>
      <c r="AP283" s="7">
        <v>0</v>
      </c>
      <c r="AQ283" s="7">
        <v>0</v>
      </c>
      <c r="AR283" s="7">
        <v>0</v>
      </c>
      <c r="AS283" s="7">
        <v>0</v>
      </c>
      <c r="AT283" s="7">
        <v>0</v>
      </c>
      <c r="AU283" s="7">
        <v>0</v>
      </c>
      <c r="AV283" s="7">
        <v>0</v>
      </c>
      <c r="AW283" s="7">
        <v>0</v>
      </c>
      <c r="AX283" s="7">
        <v>0</v>
      </c>
      <c r="AY283" s="7">
        <v>0</v>
      </c>
      <c r="AZ283" s="7">
        <v>0</v>
      </c>
    </row>
    <row r="284" spans="1:52" x14ac:dyDescent="0.35">
      <c r="A284" s="1" t="s">
        <v>282</v>
      </c>
      <c r="B284" s="2">
        <v>10996461</v>
      </c>
      <c r="C284" s="3" t="s">
        <v>145330</v>
      </c>
      <c r="D284" s="3" t="s">
        <v>853</v>
      </c>
      <c r="E284" s="8">
        <v>255550923001334</v>
      </c>
      <c r="F284" s="8">
        <v>173366468323416</v>
      </c>
      <c r="G284" s="8">
        <v>255923071630083</v>
      </c>
      <c r="H284" s="8">
        <v>496541234635721</v>
      </c>
      <c r="I284" s="8">
        <v>369445002871913</v>
      </c>
      <c r="J284" s="8">
        <v>297618022864829</v>
      </c>
      <c r="K284" s="8">
        <v>181491070192441</v>
      </c>
      <c r="L284" s="8">
        <v>733908209277905</v>
      </c>
      <c r="M284" s="8">
        <v>754265789854025</v>
      </c>
      <c r="N284" s="8">
        <v>383339445659073</v>
      </c>
      <c r="O284" s="8" t="s">
        <v>60655</v>
      </c>
      <c r="P284" s="7">
        <v>0</v>
      </c>
      <c r="Q284" s="8">
        <v>124928239617278</v>
      </c>
      <c r="R284" s="7">
        <v>0</v>
      </c>
      <c r="S284" s="7">
        <v>0</v>
      </c>
      <c r="T284" s="7">
        <v>0</v>
      </c>
      <c r="U284" s="7">
        <v>0</v>
      </c>
      <c r="V284" s="7">
        <v>0</v>
      </c>
      <c r="W284" s="7">
        <v>0</v>
      </c>
      <c r="X284" s="7">
        <v>0</v>
      </c>
      <c r="Y284" s="7">
        <v>0</v>
      </c>
      <c r="Z284" s="7">
        <v>0</v>
      </c>
      <c r="AA284" s="7">
        <v>0</v>
      </c>
      <c r="AB284" s="7">
        <v>0</v>
      </c>
      <c r="AC284" s="7">
        <v>0</v>
      </c>
      <c r="AD284" s="7">
        <v>0</v>
      </c>
      <c r="AE284" s="7">
        <v>0</v>
      </c>
      <c r="AF284" s="7">
        <v>0</v>
      </c>
      <c r="AG284" s="7">
        <v>0</v>
      </c>
      <c r="AH284" s="7">
        <v>0</v>
      </c>
      <c r="AI284" s="7">
        <v>0</v>
      </c>
      <c r="AJ284" s="7">
        <v>0</v>
      </c>
      <c r="AK284" s="7">
        <v>0</v>
      </c>
      <c r="AL284" s="7">
        <v>0</v>
      </c>
      <c r="AM284" s="7">
        <v>0</v>
      </c>
      <c r="AN284" s="7">
        <v>0</v>
      </c>
      <c r="AO284" s="7">
        <v>0</v>
      </c>
      <c r="AP284" s="7">
        <v>0</v>
      </c>
      <c r="AQ284" s="7">
        <v>0</v>
      </c>
      <c r="AR284" s="7">
        <v>0</v>
      </c>
      <c r="AS284" s="7">
        <v>0</v>
      </c>
      <c r="AT284" s="7">
        <v>0</v>
      </c>
      <c r="AU284" s="7">
        <v>0</v>
      </c>
      <c r="AV284" s="7">
        <v>0</v>
      </c>
      <c r="AW284" s="7">
        <v>0</v>
      </c>
      <c r="AX284" s="7">
        <v>0</v>
      </c>
      <c r="AY284" s="7">
        <v>0</v>
      </c>
      <c r="AZ284" s="7">
        <v>0</v>
      </c>
    </row>
    <row r="285" spans="1:52" x14ac:dyDescent="0.35">
      <c r="A285" s="1" t="s">
        <v>283</v>
      </c>
      <c r="B285" s="2">
        <v>11482385</v>
      </c>
      <c r="C285" s="3" t="s">
        <v>145331</v>
      </c>
      <c r="D285" s="3" t="s">
        <v>853</v>
      </c>
      <c r="E285" s="8">
        <v>269672913595845</v>
      </c>
      <c r="F285" s="8">
        <v>203190759537977</v>
      </c>
      <c r="G285" s="8">
        <v>173003509254799</v>
      </c>
      <c r="H285" s="8">
        <v>175749502163016</v>
      </c>
      <c r="I285" s="8">
        <v>189908098793797</v>
      </c>
      <c r="J285" s="8">
        <v>257646139878951</v>
      </c>
      <c r="K285" s="8">
        <v>473139662882459</v>
      </c>
      <c r="L285" s="8">
        <v>529791706096732</v>
      </c>
      <c r="M285" s="8">
        <v>55209712386183</v>
      </c>
      <c r="N285" s="7">
        <v>0</v>
      </c>
      <c r="O285" s="8">
        <v>596224253948021</v>
      </c>
      <c r="P285" s="7">
        <v>0</v>
      </c>
      <c r="Q285" s="8">
        <v>168035020453442</v>
      </c>
      <c r="R285" s="8">
        <v>162557455228386</v>
      </c>
      <c r="S285" s="7">
        <v>0</v>
      </c>
      <c r="T285" s="7">
        <v>0</v>
      </c>
      <c r="U285" s="7">
        <v>0</v>
      </c>
      <c r="V285" s="7">
        <v>0</v>
      </c>
      <c r="W285" s="7">
        <v>0</v>
      </c>
      <c r="X285" s="7">
        <v>0</v>
      </c>
      <c r="Y285" s="7">
        <v>0</v>
      </c>
      <c r="Z285" s="7">
        <v>0</v>
      </c>
      <c r="AA285" s="7">
        <v>0</v>
      </c>
      <c r="AB285" s="7">
        <v>0</v>
      </c>
      <c r="AC285" s="7">
        <v>0</v>
      </c>
      <c r="AD285" s="7">
        <v>0</v>
      </c>
      <c r="AE285" s="7">
        <v>0</v>
      </c>
      <c r="AF285" s="7">
        <v>0</v>
      </c>
      <c r="AG285" s="7">
        <v>0</v>
      </c>
      <c r="AH285" s="7">
        <v>0</v>
      </c>
      <c r="AI285" s="7">
        <v>0</v>
      </c>
      <c r="AJ285" s="7">
        <v>0</v>
      </c>
      <c r="AK285" s="7">
        <v>0</v>
      </c>
      <c r="AL285" s="7">
        <v>0</v>
      </c>
      <c r="AM285" s="7">
        <v>0</v>
      </c>
      <c r="AN285" s="7">
        <v>0</v>
      </c>
      <c r="AO285" s="7">
        <v>0</v>
      </c>
      <c r="AP285" s="7">
        <v>0</v>
      </c>
      <c r="AQ285" s="7">
        <v>0</v>
      </c>
      <c r="AR285" s="7">
        <v>0</v>
      </c>
      <c r="AS285" s="7">
        <v>0</v>
      </c>
      <c r="AT285" s="7">
        <v>0</v>
      </c>
      <c r="AU285" s="7">
        <v>0</v>
      </c>
      <c r="AV285" s="7">
        <v>0</v>
      </c>
      <c r="AW285" s="7">
        <v>0</v>
      </c>
      <c r="AX285" s="7">
        <v>0</v>
      </c>
      <c r="AY285" s="7">
        <v>0</v>
      </c>
      <c r="AZ285" s="7">
        <v>0</v>
      </c>
    </row>
    <row r="286" spans="1:52" x14ac:dyDescent="0.35">
      <c r="A286" s="1" t="s">
        <v>284</v>
      </c>
      <c r="B286" s="2">
        <v>7085045</v>
      </c>
      <c r="C286" s="3" t="s">
        <v>145332</v>
      </c>
      <c r="D286" s="3" t="s">
        <v>853</v>
      </c>
      <c r="E286" s="7">
        <v>0</v>
      </c>
      <c r="F286" s="7">
        <v>0</v>
      </c>
      <c r="G286" s="7">
        <v>0</v>
      </c>
      <c r="H286" s="7">
        <v>0</v>
      </c>
      <c r="I286" s="7">
        <v>0</v>
      </c>
      <c r="J286" s="8">
        <v>3707796</v>
      </c>
      <c r="K286" s="8">
        <v>3543683</v>
      </c>
      <c r="L286" s="8">
        <v>3300674</v>
      </c>
      <c r="M286" s="8">
        <v>3789638</v>
      </c>
      <c r="N286" s="8">
        <v>7565434</v>
      </c>
      <c r="O286" s="8">
        <v>6871415</v>
      </c>
      <c r="P286" s="8">
        <v>7535217</v>
      </c>
      <c r="Q286" s="8">
        <v>4605637</v>
      </c>
      <c r="R286" s="8">
        <v>2320049</v>
      </c>
      <c r="S286" s="8" t="s">
        <v>60678</v>
      </c>
      <c r="T286" s="8" t="s">
        <v>60679</v>
      </c>
      <c r="U286" s="8" t="s">
        <v>60680</v>
      </c>
      <c r="V286" s="8">
        <v>4876509</v>
      </c>
      <c r="W286" s="8">
        <v>2473508</v>
      </c>
      <c r="X286" s="8">
        <v>2173328</v>
      </c>
      <c r="Y286" s="8">
        <v>1345624</v>
      </c>
      <c r="Z286" s="8">
        <v>1924035</v>
      </c>
      <c r="AA286" s="8">
        <v>1977442</v>
      </c>
      <c r="AB286" s="8">
        <v>2184284</v>
      </c>
      <c r="AC286" s="8">
        <v>2221232</v>
      </c>
      <c r="AD286" s="8">
        <v>2985272</v>
      </c>
      <c r="AE286" s="8">
        <v>3104328</v>
      </c>
      <c r="AF286" s="8">
        <v>3601464</v>
      </c>
      <c r="AG286" s="8">
        <v>5825414</v>
      </c>
      <c r="AH286" s="8">
        <v>8562325</v>
      </c>
      <c r="AI286" s="8">
        <v>10191661</v>
      </c>
      <c r="AJ286" s="8">
        <v>8882048</v>
      </c>
      <c r="AK286" s="8">
        <v>6607122</v>
      </c>
      <c r="AL286" s="8">
        <v>5735528</v>
      </c>
      <c r="AM286" s="8">
        <v>3739191</v>
      </c>
      <c r="AN286" s="8">
        <v>77189935</v>
      </c>
      <c r="AO286" s="8">
        <v>87426347</v>
      </c>
      <c r="AP286" s="8">
        <v>346844138975967</v>
      </c>
      <c r="AQ286" s="8">
        <v>716689499467519</v>
      </c>
      <c r="AR286" s="8">
        <v>29514077351688</v>
      </c>
      <c r="AS286" s="7">
        <v>0</v>
      </c>
      <c r="AT286" s="8">
        <v>210846828839713</v>
      </c>
      <c r="AU286" s="8">
        <v>570569693430656</v>
      </c>
      <c r="AV286" s="8">
        <v>387070649052268</v>
      </c>
      <c r="AW286" s="8">
        <v>335596664813785</v>
      </c>
      <c r="AX286" s="8">
        <v>146594957983193</v>
      </c>
      <c r="AY286" s="8">
        <v>142603533959139</v>
      </c>
      <c r="AZ286" s="8">
        <v>160038028246414</v>
      </c>
    </row>
    <row r="287" spans="1:52" x14ac:dyDescent="0.35">
      <c r="A287" s="1" t="s">
        <v>285</v>
      </c>
      <c r="B287" s="2">
        <v>7092310</v>
      </c>
      <c r="C287" s="3" t="s">
        <v>145333</v>
      </c>
      <c r="D287" s="3" t="s">
        <v>853</v>
      </c>
      <c r="E287" s="8">
        <v>321064848</v>
      </c>
      <c r="F287" s="8">
        <v>319827993</v>
      </c>
      <c r="G287" s="8">
        <v>478080344</v>
      </c>
      <c r="H287" s="8">
        <v>502952336</v>
      </c>
      <c r="I287" s="8">
        <v>465274117</v>
      </c>
      <c r="J287" s="8">
        <v>365576448</v>
      </c>
      <c r="K287" s="8">
        <v>428639099</v>
      </c>
      <c r="L287" s="8">
        <v>433415148</v>
      </c>
      <c r="M287" s="8">
        <v>593462493</v>
      </c>
      <c r="N287" s="8">
        <v>305196377</v>
      </c>
      <c r="O287" s="8">
        <v>313034117</v>
      </c>
      <c r="P287" s="8">
        <v>300960929</v>
      </c>
      <c r="Q287" s="8">
        <v>326836802</v>
      </c>
      <c r="R287" s="8">
        <v>301821785</v>
      </c>
      <c r="S287" s="8">
        <v>223016918</v>
      </c>
      <c r="T287" s="8" t="s">
        <v>60726</v>
      </c>
      <c r="U287" s="8">
        <v>135366467</v>
      </c>
      <c r="V287" s="8">
        <v>133335746</v>
      </c>
      <c r="W287" s="7">
        <v>0</v>
      </c>
      <c r="X287" s="8">
        <v>161539701</v>
      </c>
      <c r="Y287" s="8">
        <v>146780455</v>
      </c>
      <c r="Z287" s="7">
        <v>0</v>
      </c>
      <c r="AA287" s="7">
        <v>0</v>
      </c>
      <c r="AB287" s="7">
        <v>0</v>
      </c>
      <c r="AC287" s="7">
        <v>0</v>
      </c>
      <c r="AD287" s="7">
        <v>0</v>
      </c>
      <c r="AE287" s="7">
        <v>0</v>
      </c>
      <c r="AF287" s="7">
        <v>0</v>
      </c>
      <c r="AG287" s="7">
        <v>0</v>
      </c>
      <c r="AH287" s="7">
        <v>0</v>
      </c>
      <c r="AI287" s="7">
        <v>0</v>
      </c>
      <c r="AJ287" s="7">
        <v>0</v>
      </c>
      <c r="AK287" s="7">
        <v>0</v>
      </c>
      <c r="AL287" s="7">
        <v>0</v>
      </c>
      <c r="AM287" s="7">
        <v>0</v>
      </c>
      <c r="AN287" s="7">
        <v>0</v>
      </c>
      <c r="AO287" s="7">
        <v>0</v>
      </c>
      <c r="AP287" s="7">
        <v>0</v>
      </c>
      <c r="AQ287" s="7">
        <v>0</v>
      </c>
      <c r="AR287" s="7">
        <v>0</v>
      </c>
      <c r="AS287" s="7">
        <v>0</v>
      </c>
      <c r="AT287" s="7">
        <v>0</v>
      </c>
      <c r="AU287" s="7">
        <v>0</v>
      </c>
      <c r="AV287" s="7">
        <v>0</v>
      </c>
      <c r="AW287" s="7">
        <v>0</v>
      </c>
      <c r="AX287" s="7">
        <v>0</v>
      </c>
      <c r="AY287" s="7">
        <v>0</v>
      </c>
      <c r="AZ287" s="7">
        <v>0</v>
      </c>
    </row>
    <row r="288" spans="1:52" x14ac:dyDescent="0.35">
      <c r="A288" s="1" t="s">
        <v>286</v>
      </c>
      <c r="B288" s="2">
        <v>4992451</v>
      </c>
      <c r="C288" s="3" t="s">
        <v>145334</v>
      </c>
      <c r="D288" s="3" t="s">
        <v>853</v>
      </c>
      <c r="E288" s="8">
        <v>294784456376781</v>
      </c>
      <c r="F288" s="8">
        <v>26703019460973</v>
      </c>
      <c r="G288" s="8">
        <v>228820498864653</v>
      </c>
      <c r="H288" s="8">
        <v>209944652887455</v>
      </c>
      <c r="I288" s="8">
        <v>20960589244687</v>
      </c>
      <c r="J288" s="8">
        <v>126670188971083</v>
      </c>
      <c r="K288" s="8">
        <v>122957467811159</v>
      </c>
      <c r="L288" s="8">
        <v>169760911112484</v>
      </c>
      <c r="M288" s="8">
        <v>212004194970371</v>
      </c>
      <c r="N288" s="8">
        <v>225840658720643</v>
      </c>
      <c r="O288" s="8">
        <v>20813722186814</v>
      </c>
      <c r="P288" s="8">
        <v>202278650203452</v>
      </c>
      <c r="Q288" s="8">
        <v>244208966927824</v>
      </c>
      <c r="R288" s="8">
        <v>204515903145751</v>
      </c>
      <c r="S288" s="8">
        <v>190544069230769</v>
      </c>
      <c r="T288" s="8">
        <v>141441513851523</v>
      </c>
      <c r="U288" s="8">
        <v>127448712009442</v>
      </c>
      <c r="V288" s="8">
        <v>159476240350356</v>
      </c>
      <c r="W288" s="8">
        <v>267303829436451</v>
      </c>
      <c r="X288" s="8">
        <v>101781356810332</v>
      </c>
      <c r="Y288" s="8">
        <v>102504991839763</v>
      </c>
      <c r="Z288" s="8">
        <v>558508072437078</v>
      </c>
      <c r="AA288" s="8">
        <v>707025330296128</v>
      </c>
      <c r="AB288" s="8">
        <v>645749779635258</v>
      </c>
      <c r="AC288" s="8">
        <v>801410726418504</v>
      </c>
      <c r="AD288" s="8">
        <v>128891127608621</v>
      </c>
      <c r="AE288" s="8">
        <v>297445128563089</v>
      </c>
      <c r="AF288" s="7">
        <v>0</v>
      </c>
      <c r="AG288" s="8">
        <v>274676551271574</v>
      </c>
      <c r="AH288" s="7">
        <v>0</v>
      </c>
      <c r="AI288" s="7">
        <v>0</v>
      </c>
      <c r="AJ288" s="7">
        <v>0</v>
      </c>
      <c r="AK288" s="7">
        <v>0</v>
      </c>
      <c r="AL288" s="7">
        <v>0</v>
      </c>
      <c r="AM288" s="7">
        <v>0</v>
      </c>
      <c r="AN288" s="7">
        <v>0</v>
      </c>
      <c r="AO288" s="7">
        <v>0</v>
      </c>
      <c r="AP288" s="7">
        <v>0</v>
      </c>
      <c r="AQ288" s="7">
        <v>0</v>
      </c>
      <c r="AR288" s="7">
        <v>0</v>
      </c>
      <c r="AS288" s="7">
        <v>0</v>
      </c>
      <c r="AT288" s="7">
        <v>0</v>
      </c>
      <c r="AU288" s="7">
        <v>0</v>
      </c>
      <c r="AV288" s="7">
        <v>0</v>
      </c>
      <c r="AW288" s="7">
        <v>0</v>
      </c>
      <c r="AX288" s="7">
        <v>0</v>
      </c>
      <c r="AY288" s="7">
        <v>0</v>
      </c>
      <c r="AZ288" s="7">
        <v>0</v>
      </c>
    </row>
    <row r="289" spans="1:52" x14ac:dyDescent="0.35">
      <c r="A289" s="1" t="s">
        <v>287</v>
      </c>
      <c r="B289" s="2">
        <v>7063948</v>
      </c>
      <c r="C289" s="3" t="s">
        <v>145335</v>
      </c>
      <c r="D289" s="3" t="s">
        <v>853</v>
      </c>
      <c r="E289" s="8">
        <v>12433070344634</v>
      </c>
      <c r="F289" s="8">
        <v>107140734056703</v>
      </c>
      <c r="G289" s="8">
        <v>10616210617216</v>
      </c>
      <c r="H289" s="8">
        <v>10273411769553</v>
      </c>
      <c r="I289" s="8">
        <v>943670369040781</v>
      </c>
      <c r="J289" s="8">
        <v>865449871553463</v>
      </c>
      <c r="K289" s="8">
        <v>118813470856985</v>
      </c>
      <c r="L289" s="8">
        <v>938460784483291</v>
      </c>
      <c r="M289" s="8">
        <v>94224724093077</v>
      </c>
      <c r="N289" s="8">
        <v>841273601100219</v>
      </c>
      <c r="O289" s="8">
        <v>867903404858013</v>
      </c>
      <c r="P289" s="8">
        <v>918766899817595</v>
      </c>
      <c r="Q289" s="8">
        <v>921693320391042</v>
      </c>
      <c r="R289" s="7">
        <v>0</v>
      </c>
      <c r="S289" s="7">
        <v>0</v>
      </c>
      <c r="T289" s="7">
        <v>0</v>
      </c>
      <c r="U289" s="7">
        <v>0</v>
      </c>
      <c r="V289" s="7">
        <v>0</v>
      </c>
      <c r="W289" s="7">
        <v>0</v>
      </c>
      <c r="X289" s="7">
        <v>0</v>
      </c>
      <c r="Y289" s="7">
        <v>0</v>
      </c>
      <c r="Z289" s="7">
        <v>0</v>
      </c>
      <c r="AA289" s="7">
        <v>0</v>
      </c>
      <c r="AB289" s="7">
        <v>0</v>
      </c>
      <c r="AC289" s="7">
        <v>0</v>
      </c>
      <c r="AD289" s="7">
        <v>0</v>
      </c>
      <c r="AE289" s="7">
        <v>0</v>
      </c>
      <c r="AF289" s="7">
        <v>0</v>
      </c>
      <c r="AG289" s="7">
        <v>0</v>
      </c>
      <c r="AH289" s="7">
        <v>0</v>
      </c>
      <c r="AI289" s="7">
        <v>0</v>
      </c>
      <c r="AJ289" s="7">
        <v>0</v>
      </c>
      <c r="AK289" s="7">
        <v>0</v>
      </c>
      <c r="AL289" s="7">
        <v>0</v>
      </c>
      <c r="AM289" s="7">
        <v>0</v>
      </c>
      <c r="AN289" s="7">
        <v>0</v>
      </c>
      <c r="AO289" s="7">
        <v>0</v>
      </c>
      <c r="AP289" s="7">
        <v>0</v>
      </c>
      <c r="AQ289" s="7">
        <v>0</v>
      </c>
      <c r="AR289" s="7">
        <v>0</v>
      </c>
      <c r="AS289" s="7">
        <v>0</v>
      </c>
      <c r="AT289" s="7">
        <v>0</v>
      </c>
      <c r="AU289" s="7">
        <v>0</v>
      </c>
      <c r="AV289" s="7">
        <v>0</v>
      </c>
      <c r="AW289" s="7">
        <v>0</v>
      </c>
      <c r="AX289" s="7">
        <v>0</v>
      </c>
      <c r="AY289" s="7">
        <v>0</v>
      </c>
      <c r="AZ289" s="7">
        <v>0</v>
      </c>
    </row>
    <row r="290" spans="1:52" x14ac:dyDescent="0.35">
      <c r="A290" s="1" t="s">
        <v>288</v>
      </c>
      <c r="B290" s="2">
        <v>19305226</v>
      </c>
      <c r="C290" s="3" t="s">
        <v>145336</v>
      </c>
      <c r="D290" s="3" t="s">
        <v>853</v>
      </c>
      <c r="E290" s="8">
        <v>94829288271215</v>
      </c>
      <c r="F290" s="8">
        <v>960200693034652</v>
      </c>
      <c r="G290" s="8">
        <v>951800612399367</v>
      </c>
      <c r="H290" s="8">
        <v>122520271235322</v>
      </c>
      <c r="I290" s="8">
        <v>120690998707639</v>
      </c>
      <c r="J290" s="8">
        <v>100321178883658</v>
      </c>
      <c r="K290" s="8">
        <v>104091007891458</v>
      </c>
      <c r="L290" s="8">
        <v>877323837173389</v>
      </c>
      <c r="M290" s="8">
        <v>988590367105073</v>
      </c>
      <c r="N290" s="8">
        <v>113843187107694</v>
      </c>
      <c r="O290" s="7">
        <v>0</v>
      </c>
      <c r="P290" s="7">
        <v>0</v>
      </c>
      <c r="Q290" s="8">
        <v>72475077307079</v>
      </c>
      <c r="R290" s="7">
        <v>0</v>
      </c>
      <c r="S290" s="7">
        <v>0</v>
      </c>
      <c r="T290" s="7">
        <v>0</v>
      </c>
      <c r="U290" s="7">
        <v>0</v>
      </c>
      <c r="V290" s="7">
        <v>0</v>
      </c>
      <c r="W290" s="7">
        <v>0</v>
      </c>
      <c r="X290" s="7">
        <v>0</v>
      </c>
      <c r="Y290" s="7">
        <v>0</v>
      </c>
      <c r="Z290" s="7">
        <v>0</v>
      </c>
      <c r="AA290" s="7">
        <v>0</v>
      </c>
      <c r="AB290" s="7">
        <v>0</v>
      </c>
      <c r="AC290" s="7">
        <v>0</v>
      </c>
      <c r="AD290" s="7">
        <v>0</v>
      </c>
      <c r="AE290" s="7">
        <v>0</v>
      </c>
      <c r="AF290" s="7">
        <v>0</v>
      </c>
      <c r="AG290" s="7">
        <v>0</v>
      </c>
      <c r="AH290" s="7">
        <v>0</v>
      </c>
      <c r="AI290" s="7">
        <v>0</v>
      </c>
      <c r="AJ290" s="7">
        <v>0</v>
      </c>
      <c r="AK290" s="7">
        <v>0</v>
      </c>
      <c r="AL290" s="7">
        <v>0</v>
      </c>
      <c r="AM290" s="7">
        <v>0</v>
      </c>
      <c r="AN290" s="7">
        <v>0</v>
      </c>
      <c r="AO290" s="7">
        <v>0</v>
      </c>
      <c r="AP290" s="7">
        <v>0</v>
      </c>
      <c r="AQ290" s="7">
        <v>0</v>
      </c>
      <c r="AR290" s="7">
        <v>0</v>
      </c>
      <c r="AS290" s="7">
        <v>0</v>
      </c>
      <c r="AT290" s="7">
        <v>0</v>
      </c>
      <c r="AU290" s="7">
        <v>0</v>
      </c>
      <c r="AV290" s="7">
        <v>0</v>
      </c>
      <c r="AW290" s="7">
        <v>0</v>
      </c>
      <c r="AX290" s="7">
        <v>0</v>
      </c>
      <c r="AY290" s="7">
        <v>0</v>
      </c>
      <c r="AZ290" s="7">
        <v>0</v>
      </c>
    </row>
    <row r="291" spans="1:52" x14ac:dyDescent="0.35">
      <c r="A291" s="1" t="s">
        <v>289</v>
      </c>
      <c r="B291" s="2">
        <v>4910519</v>
      </c>
      <c r="C291" s="3" t="s">
        <v>145337</v>
      </c>
      <c r="D291" s="3" t="s">
        <v>853</v>
      </c>
      <c r="E291" s="8">
        <v>38115950164947</v>
      </c>
      <c r="F291" s="8">
        <v>353239238361918</v>
      </c>
      <c r="G291" s="8">
        <v>303590221564715</v>
      </c>
      <c r="H291" s="8">
        <v>275082474078143</v>
      </c>
      <c r="I291" s="8">
        <v>322675318782309</v>
      </c>
      <c r="J291" s="8">
        <v>226619392737055</v>
      </c>
      <c r="K291" s="8">
        <v>23590179426831</v>
      </c>
      <c r="L291" s="8">
        <v>247570630057446</v>
      </c>
      <c r="M291" s="8">
        <v>322978960109842</v>
      </c>
      <c r="N291" s="8">
        <v>304182658156429</v>
      </c>
      <c r="O291" s="8">
        <v>363470222363855</v>
      </c>
      <c r="P291" s="8">
        <v>35540462747299</v>
      </c>
      <c r="Q291" s="8">
        <v>314812642307426</v>
      </c>
      <c r="R291" s="8">
        <v>336880232074586</v>
      </c>
      <c r="S291" s="8">
        <v>33103981048951</v>
      </c>
      <c r="T291" s="8">
        <v>306099072929543</v>
      </c>
      <c r="U291" s="8">
        <v>264518021540277</v>
      </c>
      <c r="V291" s="8">
        <v>238061105997625</v>
      </c>
      <c r="W291" s="8">
        <v>216182511990408</v>
      </c>
      <c r="X291" s="8">
        <v>192110898783601</v>
      </c>
      <c r="Y291" s="8">
        <v>190963109050445</v>
      </c>
      <c r="Z291" s="8">
        <v>195181376611418</v>
      </c>
      <c r="AA291" s="8">
        <v>170911328018223</v>
      </c>
      <c r="AB291" s="8">
        <v>166849847264438</v>
      </c>
      <c r="AC291" s="8">
        <v>166485598843513</v>
      </c>
      <c r="AD291" s="8">
        <v>170267585357509</v>
      </c>
      <c r="AE291" s="8">
        <v>183244991767699</v>
      </c>
      <c r="AF291" s="8">
        <v>197921235482885</v>
      </c>
      <c r="AG291" s="8">
        <v>179512204450206</v>
      </c>
      <c r="AH291" s="8">
        <v>152199178128026</v>
      </c>
      <c r="AI291" s="7">
        <v>0</v>
      </c>
      <c r="AJ291" s="8">
        <v>186377573943662</v>
      </c>
      <c r="AK291" s="8">
        <v>132359337443485</v>
      </c>
      <c r="AL291" s="8">
        <v>182502239381425</v>
      </c>
      <c r="AM291" s="8">
        <v>213554731486146</v>
      </c>
      <c r="AN291" s="8">
        <v>207846563078823</v>
      </c>
      <c r="AO291" s="8">
        <v>224476335236118</v>
      </c>
      <c r="AP291" s="8">
        <v>185288217345873</v>
      </c>
      <c r="AQ291" s="8">
        <v>209149772097977</v>
      </c>
      <c r="AR291" s="8">
        <v>178295040970174</v>
      </c>
      <c r="AS291" s="8">
        <v>210863536679537</v>
      </c>
      <c r="AT291" s="8">
        <v>193615878315305</v>
      </c>
      <c r="AU291" s="8">
        <v>195003691678832</v>
      </c>
      <c r="AV291" s="8">
        <v>184714462952326</v>
      </c>
      <c r="AW291" s="8">
        <v>226958394663702</v>
      </c>
      <c r="AX291" s="8">
        <v>246924290196079</v>
      </c>
      <c r="AY291" s="8">
        <v>235113604638322</v>
      </c>
      <c r="AZ291" s="8">
        <v>262831619497719</v>
      </c>
    </row>
    <row r="292" spans="1:52" x14ac:dyDescent="0.35">
      <c r="A292" s="1" t="s">
        <v>290</v>
      </c>
      <c r="B292" s="2">
        <v>29710196</v>
      </c>
      <c r="C292" s="3" t="s">
        <v>145338</v>
      </c>
      <c r="D292" s="3" t="s">
        <v>853</v>
      </c>
      <c r="E292" s="8">
        <v>666831894433916</v>
      </c>
      <c r="F292" s="8">
        <v>850601120056003</v>
      </c>
      <c r="G292" s="7">
        <v>0</v>
      </c>
      <c r="H292" s="8">
        <v>124932843507519</v>
      </c>
      <c r="I292" s="8">
        <v>11617255887421</v>
      </c>
      <c r="J292" s="7">
        <v>0</v>
      </c>
      <c r="K292" s="7">
        <v>0</v>
      </c>
      <c r="L292" s="7">
        <v>0</v>
      </c>
      <c r="M292" s="7">
        <v>0</v>
      </c>
      <c r="N292" s="7">
        <v>0</v>
      </c>
      <c r="O292" s="7">
        <v>0</v>
      </c>
      <c r="P292" s="7">
        <v>0</v>
      </c>
      <c r="Q292" s="7">
        <v>0</v>
      </c>
      <c r="R292" s="7">
        <v>0</v>
      </c>
      <c r="S292" s="7">
        <v>0</v>
      </c>
      <c r="T292" s="7">
        <v>0</v>
      </c>
      <c r="U292" s="7">
        <v>0</v>
      </c>
      <c r="V292" s="7">
        <v>0</v>
      </c>
      <c r="W292" s="7">
        <v>0</v>
      </c>
      <c r="X292" s="7">
        <v>0</v>
      </c>
      <c r="Y292" s="7">
        <v>0</v>
      </c>
      <c r="Z292" s="7">
        <v>0</v>
      </c>
      <c r="AA292" s="7">
        <v>0</v>
      </c>
      <c r="AB292" s="7">
        <v>0</v>
      </c>
      <c r="AC292" s="7">
        <v>0</v>
      </c>
      <c r="AD292" s="7">
        <v>0</v>
      </c>
      <c r="AE292" s="7">
        <v>0</v>
      </c>
      <c r="AF292" s="7">
        <v>0</v>
      </c>
      <c r="AG292" s="7">
        <v>0</v>
      </c>
      <c r="AH292" s="7">
        <v>0</v>
      </c>
      <c r="AI292" s="7">
        <v>0</v>
      </c>
      <c r="AJ292" s="7">
        <v>0</v>
      </c>
      <c r="AK292" s="7">
        <v>0</v>
      </c>
      <c r="AL292" s="7">
        <v>0</v>
      </c>
      <c r="AM292" s="7">
        <v>0</v>
      </c>
      <c r="AN292" s="7">
        <v>0</v>
      </c>
      <c r="AO292" s="7">
        <v>0</v>
      </c>
      <c r="AP292" s="7">
        <v>0</v>
      </c>
      <c r="AQ292" s="7">
        <v>0</v>
      </c>
      <c r="AR292" s="7">
        <v>0</v>
      </c>
      <c r="AS292" s="7">
        <v>0</v>
      </c>
      <c r="AT292" s="7">
        <v>0</v>
      </c>
      <c r="AU292" s="7">
        <v>0</v>
      </c>
      <c r="AV292" s="7">
        <v>0</v>
      </c>
      <c r="AW292" s="7">
        <v>0</v>
      </c>
      <c r="AX292" s="7">
        <v>0</v>
      </c>
      <c r="AY292" s="7">
        <v>0</v>
      </c>
      <c r="AZ292" s="7">
        <v>0</v>
      </c>
    </row>
    <row r="293" spans="1:52" x14ac:dyDescent="0.35">
      <c r="A293" s="1" t="s">
        <v>291</v>
      </c>
      <c r="B293" s="2">
        <v>10412523</v>
      </c>
      <c r="C293" s="3" t="s">
        <v>145339</v>
      </c>
      <c r="D293" s="3" t="s">
        <v>853</v>
      </c>
      <c r="E293" s="8">
        <v>175574438829227</v>
      </c>
      <c r="F293" s="8">
        <v>13546192579629</v>
      </c>
      <c r="G293" s="8">
        <v>104514201472511</v>
      </c>
      <c r="H293" s="8">
        <v>917999189727391</v>
      </c>
      <c r="I293" s="8">
        <v>806240537047674</v>
      </c>
      <c r="J293" s="8">
        <v>897218850033625</v>
      </c>
      <c r="K293" s="8">
        <v>104456779731414</v>
      </c>
      <c r="L293" s="8">
        <v>925361399715857</v>
      </c>
      <c r="M293" s="8">
        <v>454027417256829</v>
      </c>
      <c r="N293" s="8">
        <v>505611940193244</v>
      </c>
      <c r="O293" s="8">
        <v>409865321152893</v>
      </c>
      <c r="P293" s="8">
        <v>325260537393012</v>
      </c>
      <c r="Q293" s="8">
        <v>440460278721487</v>
      </c>
      <c r="R293" s="8">
        <v>45795823328191</v>
      </c>
      <c r="S293" s="8">
        <v>645478104895105</v>
      </c>
      <c r="T293" s="7">
        <v>0</v>
      </c>
      <c r="U293" s="8">
        <v>115935449985246</v>
      </c>
      <c r="V293" s="8">
        <v>112530036371734</v>
      </c>
      <c r="W293" s="7">
        <v>0</v>
      </c>
      <c r="X293" s="7">
        <v>0</v>
      </c>
      <c r="Y293" s="8">
        <v>110285541543027</v>
      </c>
      <c r="Z293" s="7">
        <v>0</v>
      </c>
      <c r="AA293" s="7">
        <v>0</v>
      </c>
      <c r="AB293" s="7">
        <v>0</v>
      </c>
      <c r="AC293" s="7">
        <v>0</v>
      </c>
      <c r="AD293" s="7">
        <v>0</v>
      </c>
      <c r="AE293" s="7">
        <v>0</v>
      </c>
      <c r="AF293" s="7">
        <v>0</v>
      </c>
      <c r="AG293" s="7">
        <v>0</v>
      </c>
      <c r="AH293" s="7">
        <v>0</v>
      </c>
      <c r="AI293" s="7">
        <v>0</v>
      </c>
      <c r="AJ293" s="7">
        <v>0</v>
      </c>
      <c r="AK293" s="7">
        <v>0</v>
      </c>
      <c r="AL293" s="7">
        <v>0</v>
      </c>
      <c r="AM293" s="7">
        <v>0</v>
      </c>
      <c r="AN293" s="7">
        <v>0</v>
      </c>
      <c r="AO293" s="7">
        <v>0</v>
      </c>
      <c r="AP293" s="7">
        <v>0</v>
      </c>
      <c r="AQ293" s="7">
        <v>0</v>
      </c>
      <c r="AR293" s="7">
        <v>0</v>
      </c>
      <c r="AS293" s="7">
        <v>0</v>
      </c>
      <c r="AT293" s="7">
        <v>0</v>
      </c>
      <c r="AU293" s="7">
        <v>0</v>
      </c>
      <c r="AV293" s="7">
        <v>0</v>
      </c>
      <c r="AW293" s="7">
        <v>0</v>
      </c>
      <c r="AX293" s="7">
        <v>0</v>
      </c>
      <c r="AY293" s="7">
        <v>0</v>
      </c>
      <c r="AZ293" s="7">
        <v>0</v>
      </c>
    </row>
    <row r="294" spans="1:52" x14ac:dyDescent="0.35">
      <c r="A294" s="1" t="s">
        <v>292</v>
      </c>
      <c r="B294" s="2">
        <v>19363551</v>
      </c>
      <c r="C294" s="3" t="s">
        <v>145340</v>
      </c>
      <c r="D294" s="3" t="s">
        <v>853</v>
      </c>
      <c r="E294" s="8">
        <v>484121183407033</v>
      </c>
      <c r="F294" s="8">
        <v>692998333916696</v>
      </c>
      <c r="G294" s="8">
        <v>789639372462671</v>
      </c>
      <c r="H294" s="8">
        <v>795907608322461</v>
      </c>
      <c r="I294" s="8">
        <v>801058206490523</v>
      </c>
      <c r="J294" s="8">
        <v>862598076664425</v>
      </c>
      <c r="K294" s="8">
        <v>932744413678527</v>
      </c>
      <c r="L294" s="8">
        <v>916415331397863</v>
      </c>
      <c r="M294" s="8">
        <v>118938451365804</v>
      </c>
      <c r="N294" s="7">
        <v>0</v>
      </c>
      <c r="O294" s="7">
        <v>0</v>
      </c>
      <c r="P294" s="7">
        <v>0</v>
      </c>
      <c r="Q294" s="7">
        <v>0</v>
      </c>
      <c r="R294" s="7">
        <v>0</v>
      </c>
      <c r="S294" s="7">
        <v>0</v>
      </c>
      <c r="T294" s="7">
        <v>0</v>
      </c>
      <c r="U294" s="7">
        <v>0</v>
      </c>
      <c r="V294" s="7">
        <v>0</v>
      </c>
      <c r="W294" s="7">
        <v>0</v>
      </c>
      <c r="X294" s="7">
        <v>0</v>
      </c>
      <c r="Y294" s="7">
        <v>0</v>
      </c>
      <c r="Z294" s="7">
        <v>0</v>
      </c>
      <c r="AA294" s="7">
        <v>0</v>
      </c>
      <c r="AB294" s="7">
        <v>0</v>
      </c>
      <c r="AC294" s="7">
        <v>0</v>
      </c>
      <c r="AD294" s="7">
        <v>0</v>
      </c>
      <c r="AE294" s="7">
        <v>0</v>
      </c>
      <c r="AF294" s="7">
        <v>0</v>
      </c>
      <c r="AG294" s="7">
        <v>0</v>
      </c>
      <c r="AH294" s="7">
        <v>0</v>
      </c>
      <c r="AI294" s="7">
        <v>0</v>
      </c>
      <c r="AJ294" s="7">
        <v>0</v>
      </c>
      <c r="AK294" s="7">
        <v>0</v>
      </c>
      <c r="AL294" s="7">
        <v>0</v>
      </c>
      <c r="AM294" s="7">
        <v>0</v>
      </c>
      <c r="AN294" s="7">
        <v>0</v>
      </c>
      <c r="AO294" s="7">
        <v>0</v>
      </c>
      <c r="AP294" s="7">
        <v>0</v>
      </c>
      <c r="AQ294" s="7">
        <v>0</v>
      </c>
      <c r="AR294" s="7">
        <v>0</v>
      </c>
      <c r="AS294" s="7">
        <v>0</v>
      </c>
      <c r="AT294" s="7">
        <v>0</v>
      </c>
      <c r="AU294" s="7">
        <v>0</v>
      </c>
      <c r="AV294" s="7">
        <v>0</v>
      </c>
      <c r="AW294" s="7">
        <v>0</v>
      </c>
      <c r="AX294" s="7">
        <v>0</v>
      </c>
      <c r="AY294" s="7">
        <v>0</v>
      </c>
      <c r="AZ294" s="7">
        <v>0</v>
      </c>
    </row>
    <row r="295" spans="1:52" x14ac:dyDescent="0.35">
      <c r="A295" s="1" t="s">
        <v>293</v>
      </c>
      <c r="B295" s="2">
        <v>5267027</v>
      </c>
      <c r="C295" s="3" t="s">
        <v>145341</v>
      </c>
      <c r="D295" s="3" t="s">
        <v>853</v>
      </c>
      <c r="E295" s="8">
        <v>504758686039166</v>
      </c>
      <c r="F295" s="8">
        <v>50341596079804</v>
      </c>
      <c r="G295" s="7">
        <v>0</v>
      </c>
      <c r="H295" s="7">
        <v>0</v>
      </c>
      <c r="I295" s="7">
        <v>0</v>
      </c>
      <c r="J295" s="7">
        <v>0</v>
      </c>
      <c r="K295" s="7">
        <v>0</v>
      </c>
      <c r="L295" s="7">
        <v>0</v>
      </c>
      <c r="M295" s="7">
        <v>0</v>
      </c>
      <c r="N295" s="7">
        <v>0</v>
      </c>
      <c r="O295" s="7">
        <v>0</v>
      </c>
      <c r="P295" s="7">
        <v>0</v>
      </c>
      <c r="Q295" s="7">
        <v>0</v>
      </c>
      <c r="R295" s="7">
        <v>0</v>
      </c>
      <c r="S295" s="7">
        <v>0</v>
      </c>
      <c r="T295" s="7">
        <v>0</v>
      </c>
      <c r="U295" s="7">
        <v>0</v>
      </c>
      <c r="V295" s="7">
        <v>0</v>
      </c>
      <c r="W295" s="7">
        <v>0</v>
      </c>
      <c r="X295" s="7">
        <v>0</v>
      </c>
      <c r="Y295" s="7">
        <v>0</v>
      </c>
      <c r="Z295" s="7">
        <v>0</v>
      </c>
      <c r="AA295" s="7">
        <v>0</v>
      </c>
      <c r="AB295" s="7">
        <v>0</v>
      </c>
      <c r="AC295" s="7">
        <v>0</v>
      </c>
      <c r="AD295" s="7">
        <v>0</v>
      </c>
      <c r="AE295" s="7">
        <v>0</v>
      </c>
      <c r="AF295" s="7">
        <v>0</v>
      </c>
      <c r="AG295" s="7">
        <v>0</v>
      </c>
      <c r="AH295" s="7">
        <v>0</v>
      </c>
      <c r="AI295" s="7">
        <v>0</v>
      </c>
      <c r="AJ295" s="7">
        <v>0</v>
      </c>
      <c r="AK295" s="7">
        <v>0</v>
      </c>
      <c r="AL295" s="7">
        <v>0</v>
      </c>
      <c r="AM295" s="7">
        <v>0</v>
      </c>
      <c r="AN295" s="7">
        <v>0</v>
      </c>
      <c r="AO295" s="7">
        <v>0</v>
      </c>
      <c r="AP295" s="7">
        <v>0</v>
      </c>
      <c r="AQ295" s="7">
        <v>0</v>
      </c>
      <c r="AR295" s="7">
        <v>0</v>
      </c>
      <c r="AS295" s="7">
        <v>0</v>
      </c>
      <c r="AT295" s="7">
        <v>0</v>
      </c>
      <c r="AU295" s="7">
        <v>0</v>
      </c>
      <c r="AV295" s="7">
        <v>0</v>
      </c>
      <c r="AW295" s="7">
        <v>0</v>
      </c>
      <c r="AX295" s="7">
        <v>0</v>
      </c>
      <c r="AY295" s="7">
        <v>0</v>
      </c>
      <c r="AZ295" s="7">
        <v>0</v>
      </c>
    </row>
    <row r="296" spans="1:52" x14ac:dyDescent="0.35">
      <c r="A296" s="1" t="s">
        <v>294</v>
      </c>
      <c r="B296" s="2">
        <v>4210928</v>
      </c>
      <c r="C296" s="3" t="s">
        <v>145342</v>
      </c>
      <c r="D296" s="3" t="s">
        <v>853</v>
      </c>
      <c r="E296" s="8">
        <v>528145855267776</v>
      </c>
      <c r="F296" s="8">
        <v>499185159257963</v>
      </c>
      <c r="G296" s="8">
        <v>356390490607583</v>
      </c>
      <c r="H296" s="8">
        <v>356006798049852</v>
      </c>
      <c r="I296" s="8">
        <v>378795376220563</v>
      </c>
      <c r="J296" s="8">
        <v>363681909885676</v>
      </c>
      <c r="K296" s="8">
        <v>397648968572615</v>
      </c>
      <c r="L296" s="8">
        <v>403266106615603</v>
      </c>
      <c r="M296" s="8">
        <v>465110203786674</v>
      </c>
      <c r="N296" s="8">
        <v>440078355314197</v>
      </c>
      <c r="O296" s="8">
        <v>434563062106083</v>
      </c>
      <c r="P296" s="8">
        <v>451166900519152</v>
      </c>
      <c r="Q296" s="8">
        <v>482255425362269</v>
      </c>
      <c r="R296" s="8">
        <v>328432222147696</v>
      </c>
      <c r="S296" s="8">
        <v>32251958041958</v>
      </c>
      <c r="T296" s="8">
        <v>353852904820766</v>
      </c>
      <c r="U296" s="8">
        <v>316774195928002</v>
      </c>
      <c r="V296" s="8">
        <v>308009723871734</v>
      </c>
      <c r="W296" s="8">
        <v>610151603717026</v>
      </c>
      <c r="X296" s="8">
        <v>557596260699805</v>
      </c>
      <c r="Y296" s="8">
        <v>544409050445104</v>
      </c>
      <c r="Z296" s="8">
        <v>7478855893186</v>
      </c>
      <c r="AA296" s="8">
        <v>466760971905847</v>
      </c>
      <c r="AB296" s="8">
        <v>490227127659575</v>
      </c>
      <c r="AC296" s="8">
        <v>46817940007228</v>
      </c>
      <c r="AD296" s="8">
        <v>204243106397537</v>
      </c>
      <c r="AE296" s="8">
        <v>202525145936237</v>
      </c>
      <c r="AF296" s="8">
        <v>170852154645477</v>
      </c>
      <c r="AG296" s="8">
        <v>206417330601104</v>
      </c>
      <c r="AH296" s="8">
        <v>283694952810833</v>
      </c>
      <c r="AI296" s="8">
        <v>239745232067511</v>
      </c>
      <c r="AJ296" s="8">
        <v>241516549295775</v>
      </c>
      <c r="AK296" s="8">
        <v>302594163584053</v>
      </c>
      <c r="AL296" s="8">
        <v>229943498920086</v>
      </c>
      <c r="AM296" s="8">
        <v>318594055415617</v>
      </c>
      <c r="AN296" s="8">
        <v>267350174933114</v>
      </c>
      <c r="AO296" s="8">
        <v>257561805915932</v>
      </c>
      <c r="AP296" s="8">
        <v>232627481713689</v>
      </c>
      <c r="AQ296" s="8">
        <v>284912779552716</v>
      </c>
      <c r="AR296" s="8">
        <v>237622746640446</v>
      </c>
      <c r="AS296" s="8">
        <v>218948703805847</v>
      </c>
      <c r="AT296" s="8">
        <v>204425566965022</v>
      </c>
      <c r="AU296" s="8">
        <v>385875737226277</v>
      </c>
      <c r="AV296" s="8">
        <v>370294198736358</v>
      </c>
      <c r="AW296" s="8">
        <v>357752751528626</v>
      </c>
      <c r="AX296" s="8">
        <v>287095798319328</v>
      </c>
      <c r="AY296" s="8">
        <v>234440861402541</v>
      </c>
      <c r="AZ296" s="8">
        <v>213765236027916</v>
      </c>
    </row>
    <row r="297" spans="1:52" x14ac:dyDescent="0.35">
      <c r="A297" s="1" t="s">
        <v>295</v>
      </c>
      <c r="B297" s="2">
        <v>29705538</v>
      </c>
      <c r="C297" s="3" t="s">
        <v>145343</v>
      </c>
      <c r="D297" s="3" t="s">
        <v>853</v>
      </c>
      <c r="E297" s="8">
        <v>101745700849302</v>
      </c>
      <c r="F297" s="7">
        <v>0</v>
      </c>
      <c r="G297" s="7">
        <v>0</v>
      </c>
      <c r="H297" s="8">
        <v>197198722790634</v>
      </c>
      <c r="I297" s="8">
        <v>241229322228604</v>
      </c>
      <c r="J297" s="7">
        <v>0</v>
      </c>
      <c r="K297" s="7">
        <v>0</v>
      </c>
      <c r="L297" s="7">
        <v>0</v>
      </c>
      <c r="M297" s="7">
        <v>0</v>
      </c>
      <c r="N297" s="7">
        <v>0</v>
      </c>
      <c r="O297" s="7">
        <v>0</v>
      </c>
      <c r="P297" s="7">
        <v>0</v>
      </c>
      <c r="Q297" s="7">
        <v>0</v>
      </c>
      <c r="R297" s="7">
        <v>0</v>
      </c>
      <c r="S297" s="7">
        <v>0</v>
      </c>
      <c r="T297" s="7">
        <v>0</v>
      </c>
      <c r="U297" s="7">
        <v>0</v>
      </c>
      <c r="V297" s="7">
        <v>0</v>
      </c>
      <c r="W297" s="7">
        <v>0</v>
      </c>
      <c r="X297" s="7">
        <v>0</v>
      </c>
      <c r="Y297" s="7">
        <v>0</v>
      </c>
      <c r="Z297" s="7">
        <v>0</v>
      </c>
      <c r="AA297" s="7">
        <v>0</v>
      </c>
      <c r="AB297" s="7">
        <v>0</v>
      </c>
      <c r="AC297" s="7">
        <v>0</v>
      </c>
      <c r="AD297" s="7">
        <v>0</v>
      </c>
      <c r="AE297" s="7">
        <v>0</v>
      </c>
      <c r="AF297" s="7">
        <v>0</v>
      </c>
      <c r="AG297" s="7">
        <v>0</v>
      </c>
      <c r="AH297" s="7">
        <v>0</v>
      </c>
      <c r="AI297" s="7">
        <v>0</v>
      </c>
      <c r="AJ297" s="7">
        <v>0</v>
      </c>
      <c r="AK297" s="7">
        <v>0</v>
      </c>
      <c r="AL297" s="7">
        <v>0</v>
      </c>
      <c r="AM297" s="7">
        <v>0</v>
      </c>
      <c r="AN297" s="7">
        <v>0</v>
      </c>
      <c r="AO297" s="7">
        <v>0</v>
      </c>
      <c r="AP297" s="7">
        <v>0</v>
      </c>
      <c r="AQ297" s="7">
        <v>0</v>
      </c>
      <c r="AR297" s="7">
        <v>0</v>
      </c>
      <c r="AS297" s="7">
        <v>0</v>
      </c>
      <c r="AT297" s="7">
        <v>0</v>
      </c>
      <c r="AU297" s="7">
        <v>0</v>
      </c>
      <c r="AV297" s="7">
        <v>0</v>
      </c>
      <c r="AW297" s="7">
        <v>0</v>
      </c>
      <c r="AX297" s="7">
        <v>0</v>
      </c>
      <c r="AY297" s="7">
        <v>0</v>
      </c>
      <c r="AZ297" s="7">
        <v>0</v>
      </c>
    </row>
    <row r="298" spans="1:52" x14ac:dyDescent="0.35">
      <c r="A298" s="1" t="s">
        <v>296</v>
      </c>
      <c r="B298" s="2">
        <v>4910246</v>
      </c>
      <c r="C298" s="3" t="s">
        <v>145344</v>
      </c>
      <c r="D298" s="3" t="s">
        <v>853</v>
      </c>
      <c r="E298" s="8">
        <v>378786587351723</v>
      </c>
      <c r="F298" s="8">
        <v>322929618480924</v>
      </c>
      <c r="G298" s="8">
        <v>304620929608477</v>
      </c>
      <c r="H298" s="8">
        <v>292973493785621</v>
      </c>
      <c r="I298" s="8">
        <v>293465539201608</v>
      </c>
      <c r="J298" s="8">
        <v>232129143241426</v>
      </c>
      <c r="K298" s="8">
        <v>218650881905026</v>
      </c>
      <c r="L298" s="8">
        <v>195632578911607</v>
      </c>
      <c r="M298" s="8">
        <v>217379294695765</v>
      </c>
      <c r="N298" s="8">
        <v>216658963960787</v>
      </c>
      <c r="O298" s="8">
        <v>199371754833227</v>
      </c>
      <c r="P298" s="8">
        <v>184144489967728</v>
      </c>
      <c r="Q298" s="8">
        <v>179172546626915</v>
      </c>
      <c r="R298" s="8">
        <v>174407720839761</v>
      </c>
      <c r="S298" s="8">
        <v>184852551748252</v>
      </c>
      <c r="T298" s="8">
        <v>190329070021086</v>
      </c>
      <c r="U298" s="8">
        <v>182416163322514</v>
      </c>
      <c r="V298" s="8">
        <v>216266076306413</v>
      </c>
      <c r="W298" s="8">
        <v>222379442446043</v>
      </c>
      <c r="X298" s="8">
        <v>592725066075987</v>
      </c>
      <c r="Y298" s="8">
        <v>190952458456973</v>
      </c>
      <c r="Z298" s="8">
        <v>560324464395334</v>
      </c>
      <c r="AA298" s="7">
        <v>0</v>
      </c>
      <c r="AB298" s="8">
        <v>538751683890578</v>
      </c>
      <c r="AC298" s="8">
        <v>492910859414528</v>
      </c>
      <c r="AD298" s="8">
        <v>71364607937051</v>
      </c>
      <c r="AE298" s="8">
        <v>945928796587337</v>
      </c>
      <c r="AF298" s="8">
        <v>964944044162592</v>
      </c>
      <c r="AG298" s="8">
        <v>102590113247958</v>
      </c>
      <c r="AH298" s="8">
        <v>104114281821912</v>
      </c>
      <c r="AI298" s="8">
        <v>107732604556962</v>
      </c>
      <c r="AJ298" s="8">
        <v>111677762323944</v>
      </c>
      <c r="AK298" s="8">
        <v>826295031648171</v>
      </c>
      <c r="AL298" s="8">
        <v>806406463930886</v>
      </c>
      <c r="AM298" s="8">
        <v>724911523425693</v>
      </c>
      <c r="AN298" s="8">
        <v>709027132125952</v>
      </c>
      <c r="AO298" s="8">
        <v>630426949662688</v>
      </c>
      <c r="AP298" s="8">
        <v>666669226750261</v>
      </c>
      <c r="AQ298" s="8">
        <v>798399082404686</v>
      </c>
      <c r="AR298" s="7">
        <v>0</v>
      </c>
      <c r="AS298" s="8">
        <v>782115600661888</v>
      </c>
      <c r="AT298" s="7">
        <v>0</v>
      </c>
      <c r="AU298" s="7">
        <v>0</v>
      </c>
      <c r="AV298" s="7">
        <v>0</v>
      </c>
      <c r="AW298" s="7">
        <v>0</v>
      </c>
      <c r="AX298" s="7">
        <v>0</v>
      </c>
      <c r="AY298" s="7">
        <v>0</v>
      </c>
      <c r="AZ298" s="7">
        <v>0</v>
      </c>
    </row>
    <row r="299" spans="1:52" x14ac:dyDescent="0.35">
      <c r="A299" s="1" t="s">
        <v>297</v>
      </c>
      <c r="B299" s="2">
        <v>4571635</v>
      </c>
      <c r="C299" s="3" t="s">
        <v>145345</v>
      </c>
      <c r="D299" s="3" t="s">
        <v>853</v>
      </c>
      <c r="E299" s="8">
        <v>785234414262652</v>
      </c>
      <c r="F299" s="8">
        <v>979112719635982</v>
      </c>
      <c r="G299" s="8">
        <v>109334367990092</v>
      </c>
      <c r="H299" s="8">
        <v>114586618828538</v>
      </c>
      <c r="I299" s="8">
        <v>114967714675474</v>
      </c>
      <c r="J299" s="8">
        <v>911528547410895</v>
      </c>
      <c r="K299" s="8">
        <v>109100544787484</v>
      </c>
      <c r="L299" s="8">
        <v>95078763975539</v>
      </c>
      <c r="M299" s="8">
        <v>10099962855904</v>
      </c>
      <c r="N299" s="8">
        <v>127402346427816</v>
      </c>
      <c r="O299" s="8">
        <v>120062554351675</v>
      </c>
      <c r="P299" s="8">
        <v>122716900519153</v>
      </c>
      <c r="Q299" s="8">
        <v>121909565277681</v>
      </c>
      <c r="R299" s="8">
        <v>111624552283855</v>
      </c>
      <c r="S299" s="8">
        <v>986732727272727</v>
      </c>
      <c r="T299" s="8">
        <v>979823296735258</v>
      </c>
      <c r="U299" s="8">
        <v>890219533785777</v>
      </c>
      <c r="V299" s="8">
        <v>819414303741093</v>
      </c>
      <c r="W299" s="8">
        <v>748280230815348</v>
      </c>
      <c r="X299" s="8">
        <v>705209483405917</v>
      </c>
      <c r="Y299" s="8">
        <v>605172299703264</v>
      </c>
      <c r="Z299" s="8">
        <v>955277110190301</v>
      </c>
      <c r="AA299" s="8">
        <v>140940176157935</v>
      </c>
      <c r="AB299" s="8">
        <v>128098371580547</v>
      </c>
      <c r="AC299" s="8">
        <v>121135238886881</v>
      </c>
      <c r="AD299" s="8">
        <v>117542231953472</v>
      </c>
      <c r="AE299" s="8">
        <v>119942388863943</v>
      </c>
      <c r="AF299" s="8">
        <v>112342489303178</v>
      </c>
      <c r="AG299" s="8">
        <v>107214992370961</v>
      </c>
      <c r="AH299" s="8">
        <v>103905873615101</v>
      </c>
      <c r="AI299" s="8">
        <v>541047991561181</v>
      </c>
      <c r="AJ299" s="8">
        <v>434215757042254</v>
      </c>
      <c r="AK299" s="8">
        <v>320129025893958</v>
      </c>
      <c r="AL299" s="8">
        <v>288867369330454</v>
      </c>
      <c r="AM299" s="8">
        <v>340150559193955</v>
      </c>
      <c r="AN299" s="8">
        <v>335620034986623</v>
      </c>
      <c r="AO299" s="8">
        <v>337940716139076</v>
      </c>
      <c r="AP299" s="8">
        <v>504832915360502</v>
      </c>
      <c r="AQ299" s="8">
        <v>278142864749734</v>
      </c>
      <c r="AR299" s="8">
        <v>255900393313668</v>
      </c>
      <c r="AS299" s="8">
        <v>276205471594044</v>
      </c>
      <c r="AT299" s="8">
        <v>184626544396245</v>
      </c>
      <c r="AU299" s="8">
        <v>211749605839416</v>
      </c>
      <c r="AV299" s="8">
        <v>183693854106835</v>
      </c>
      <c r="AW299" s="8">
        <v>267655664257921</v>
      </c>
      <c r="AX299" s="8">
        <v>333641456582633</v>
      </c>
      <c r="AY299" s="8">
        <v>316738266151299</v>
      </c>
      <c r="AZ299" s="8">
        <v>36442666373578</v>
      </c>
    </row>
    <row r="300" spans="1:52" x14ac:dyDescent="0.35">
      <c r="A300" s="1" t="s">
        <v>298</v>
      </c>
      <c r="B300" s="2">
        <v>4353509</v>
      </c>
      <c r="C300" s="3" t="s">
        <v>145346</v>
      </c>
      <c r="D300" s="3" t="s">
        <v>853</v>
      </c>
      <c r="E300" s="8">
        <v>425221593</v>
      </c>
      <c r="F300" s="8">
        <v>263697106</v>
      </c>
      <c r="G300" s="8">
        <v>309292053</v>
      </c>
      <c r="H300" s="8">
        <v>314881507</v>
      </c>
      <c r="I300" s="8">
        <v>330623136</v>
      </c>
      <c r="J300" s="8">
        <v>256583248</v>
      </c>
      <c r="K300" s="8">
        <v>241169887</v>
      </c>
      <c r="L300" s="8" t="s">
        <v>61008</v>
      </c>
      <c r="M300" s="8" t="s">
        <v>61009</v>
      </c>
      <c r="N300" s="8">
        <v>284882061</v>
      </c>
      <c r="O300" s="8">
        <v>231238421</v>
      </c>
      <c r="P300" s="8">
        <v>230379302</v>
      </c>
      <c r="Q300" s="8">
        <v>248222303</v>
      </c>
      <c r="R300" s="8">
        <v>285203733</v>
      </c>
      <c r="S300" s="8">
        <v>154168823</v>
      </c>
      <c r="T300" s="8">
        <v>218122475</v>
      </c>
      <c r="U300" s="8">
        <v>246554242</v>
      </c>
      <c r="V300" s="8">
        <v>137136201</v>
      </c>
      <c r="W300" s="8">
        <v>111981679</v>
      </c>
      <c r="X300" s="8">
        <v>83045658</v>
      </c>
      <c r="Y300" s="8">
        <v>53894292</v>
      </c>
      <c r="Z300" s="8">
        <v>60730317</v>
      </c>
      <c r="AA300" s="8">
        <v>66793546</v>
      </c>
      <c r="AB300" s="8">
        <v>71351151</v>
      </c>
      <c r="AC300" s="8" t="s">
        <v>61025</v>
      </c>
      <c r="AD300" s="8">
        <v>63440478</v>
      </c>
      <c r="AE300" s="8">
        <v>59996836</v>
      </c>
      <c r="AF300" s="7">
        <v>0</v>
      </c>
      <c r="AG300" s="8">
        <v>64053095</v>
      </c>
      <c r="AH300" s="7">
        <v>0</v>
      </c>
      <c r="AI300" s="7">
        <v>0</v>
      </c>
      <c r="AJ300" s="7">
        <v>0</v>
      </c>
      <c r="AK300" s="7">
        <v>0</v>
      </c>
      <c r="AL300" s="7">
        <v>0</v>
      </c>
      <c r="AM300" s="7">
        <v>0</v>
      </c>
      <c r="AN300" s="7">
        <v>0</v>
      </c>
      <c r="AO300" s="7">
        <v>0</v>
      </c>
      <c r="AP300" s="7">
        <v>0</v>
      </c>
      <c r="AQ300" s="7">
        <v>0</v>
      </c>
      <c r="AR300" s="7">
        <v>0</v>
      </c>
      <c r="AS300" s="7">
        <v>0</v>
      </c>
      <c r="AT300" s="7">
        <v>0</v>
      </c>
      <c r="AU300" s="7">
        <v>0</v>
      </c>
      <c r="AV300" s="7">
        <v>0</v>
      </c>
      <c r="AW300" s="7">
        <v>0</v>
      </c>
      <c r="AX300" s="7">
        <v>0</v>
      </c>
      <c r="AY300" s="7">
        <v>0</v>
      </c>
      <c r="AZ300" s="7">
        <v>0</v>
      </c>
    </row>
    <row r="301" spans="1:52" x14ac:dyDescent="0.35">
      <c r="A301" s="1" t="s">
        <v>299</v>
      </c>
      <c r="B301" s="2">
        <v>7556725</v>
      </c>
      <c r="C301" s="3" t="s">
        <v>145347</v>
      </c>
      <c r="D301" s="3" t="s">
        <v>853</v>
      </c>
      <c r="E301" s="8">
        <v>176115399733277</v>
      </c>
      <c r="F301" s="8">
        <v>136700742037102</v>
      </c>
      <c r="G301" s="8">
        <v>409963799628432</v>
      </c>
      <c r="H301" s="8">
        <v>447253024788848</v>
      </c>
      <c r="I301" s="8">
        <v>476727785755313</v>
      </c>
      <c r="J301" s="8">
        <v>760640195023537</v>
      </c>
      <c r="K301" s="8">
        <v>769477080160598</v>
      </c>
      <c r="L301" s="8">
        <v>762974630922231</v>
      </c>
      <c r="M301" s="8">
        <v>885863672496025</v>
      </c>
      <c r="N301" s="8">
        <v>85079900557162</v>
      </c>
      <c r="O301" s="8">
        <v>924163940230862</v>
      </c>
      <c r="P301" s="7">
        <v>0</v>
      </c>
      <c r="Q301" s="8">
        <v>101765481522568</v>
      </c>
      <c r="R301" s="7">
        <v>0</v>
      </c>
      <c r="S301" s="7">
        <v>0</v>
      </c>
      <c r="T301" s="7">
        <v>0</v>
      </c>
      <c r="U301" s="7">
        <v>0</v>
      </c>
      <c r="V301" s="7">
        <v>0</v>
      </c>
      <c r="W301" s="7">
        <v>0</v>
      </c>
      <c r="X301" s="7">
        <v>0</v>
      </c>
      <c r="Y301" s="7">
        <v>0</v>
      </c>
      <c r="Z301" s="7">
        <v>0</v>
      </c>
      <c r="AA301" s="7">
        <v>0</v>
      </c>
      <c r="AB301" s="7">
        <v>0</v>
      </c>
      <c r="AC301" s="7">
        <v>0</v>
      </c>
      <c r="AD301" s="7">
        <v>0</v>
      </c>
      <c r="AE301" s="7">
        <v>0</v>
      </c>
      <c r="AF301" s="7">
        <v>0</v>
      </c>
      <c r="AG301" s="7">
        <v>0</v>
      </c>
      <c r="AH301" s="7">
        <v>0</v>
      </c>
      <c r="AI301" s="7">
        <v>0</v>
      </c>
      <c r="AJ301" s="7">
        <v>0</v>
      </c>
      <c r="AK301" s="7">
        <v>0</v>
      </c>
      <c r="AL301" s="7">
        <v>0</v>
      </c>
      <c r="AM301" s="7">
        <v>0</v>
      </c>
      <c r="AN301" s="7">
        <v>0</v>
      </c>
      <c r="AO301" s="7">
        <v>0</v>
      </c>
      <c r="AP301" s="7">
        <v>0</v>
      </c>
      <c r="AQ301" s="7">
        <v>0</v>
      </c>
      <c r="AR301" s="7">
        <v>0</v>
      </c>
      <c r="AS301" s="7">
        <v>0</v>
      </c>
      <c r="AT301" s="7">
        <v>0</v>
      </c>
      <c r="AU301" s="7">
        <v>0</v>
      </c>
      <c r="AV301" s="7">
        <v>0</v>
      </c>
      <c r="AW301" s="7">
        <v>0</v>
      </c>
      <c r="AX301" s="7">
        <v>0</v>
      </c>
      <c r="AY301" s="7">
        <v>0</v>
      </c>
      <c r="AZ301" s="7">
        <v>0</v>
      </c>
    </row>
    <row r="302" spans="1:52" x14ac:dyDescent="0.35">
      <c r="A302" s="1" t="s">
        <v>300</v>
      </c>
      <c r="B302" s="2">
        <v>4916757</v>
      </c>
      <c r="C302" s="3" t="s">
        <v>145348</v>
      </c>
      <c r="D302" s="3" t="s">
        <v>853</v>
      </c>
      <c r="E302" s="8" t="s">
        <v>61041</v>
      </c>
      <c r="F302" s="8">
        <v>69901232</v>
      </c>
      <c r="G302" s="8">
        <v>69343515</v>
      </c>
      <c r="H302" s="8">
        <v>71859042</v>
      </c>
      <c r="I302" s="8">
        <v>68921361</v>
      </c>
      <c r="J302" s="8">
        <v>72058877</v>
      </c>
      <c r="K302" s="8">
        <v>66132899</v>
      </c>
      <c r="L302" s="8">
        <v>73690577</v>
      </c>
      <c r="M302" s="8">
        <v>66159539</v>
      </c>
      <c r="N302" s="8">
        <v>69560216</v>
      </c>
      <c r="O302" s="8">
        <v>70028322</v>
      </c>
      <c r="P302" s="8">
        <v>66418631</v>
      </c>
      <c r="Q302" s="8">
        <v>69802905</v>
      </c>
      <c r="R302" s="8">
        <v>72958951</v>
      </c>
      <c r="S302" s="8" t="s">
        <v>61055</v>
      </c>
      <c r="T302" s="8">
        <v>73545937</v>
      </c>
      <c r="U302" s="8">
        <v>67407325</v>
      </c>
      <c r="V302" s="8">
        <v>73747396</v>
      </c>
      <c r="W302" s="8">
        <v>66621683</v>
      </c>
      <c r="X302" s="8">
        <v>62667221</v>
      </c>
      <c r="Y302" s="8" t="s">
        <v>61061</v>
      </c>
      <c r="Z302" s="8">
        <v>60942856</v>
      </c>
      <c r="AA302" s="8">
        <v>60551535</v>
      </c>
      <c r="AB302" s="8">
        <v>62441309</v>
      </c>
      <c r="AC302" s="8" t="s">
        <v>61065</v>
      </c>
      <c r="AD302" s="8">
        <v>57128009</v>
      </c>
      <c r="AE302" s="8">
        <v>60685571</v>
      </c>
      <c r="AF302" s="8">
        <v>65922881</v>
      </c>
      <c r="AG302" s="8">
        <v>66606518</v>
      </c>
      <c r="AH302" s="8">
        <v>69466051</v>
      </c>
      <c r="AI302" s="8">
        <v>61189841</v>
      </c>
      <c r="AJ302" s="8">
        <v>56920016</v>
      </c>
      <c r="AK302" s="8">
        <v>53178435</v>
      </c>
      <c r="AL302" s="8">
        <v>53615585</v>
      </c>
      <c r="AM302" s="8" t="s">
        <v>61075</v>
      </c>
      <c r="AN302" s="8">
        <v>66907521</v>
      </c>
      <c r="AO302" s="8">
        <v>69464592</v>
      </c>
      <c r="AP302" s="8">
        <v>69425839</v>
      </c>
      <c r="AQ302" s="8">
        <v>79124127</v>
      </c>
      <c r="AR302" s="8">
        <v>77273375</v>
      </c>
      <c r="AS302" s="8">
        <v>76667805</v>
      </c>
      <c r="AT302" s="8" t="s">
        <v>61082</v>
      </c>
      <c r="AU302" s="8">
        <v>77047708</v>
      </c>
      <c r="AV302" s="8" t="s">
        <v>61084</v>
      </c>
      <c r="AW302" s="8">
        <v>67331761</v>
      </c>
      <c r="AX302" s="8">
        <v>54492044</v>
      </c>
      <c r="AY302" s="8" t="s">
        <v>61087</v>
      </c>
      <c r="AZ302" s="8">
        <v>50650224</v>
      </c>
    </row>
    <row r="303" spans="1:52" x14ac:dyDescent="0.35">
      <c r="A303" s="1" t="s">
        <v>301</v>
      </c>
      <c r="B303" s="2">
        <v>6315929</v>
      </c>
      <c r="C303" s="3" t="s">
        <v>145349</v>
      </c>
      <c r="D303" s="3" t="s">
        <v>853</v>
      </c>
      <c r="E303" s="7">
        <v>0</v>
      </c>
      <c r="F303" s="7">
        <v>0</v>
      </c>
      <c r="G303" s="7">
        <v>0</v>
      </c>
      <c r="H303" s="7">
        <v>0</v>
      </c>
      <c r="I303" s="7">
        <v>0</v>
      </c>
      <c r="J303" s="7">
        <v>0</v>
      </c>
      <c r="K303" s="7">
        <v>0</v>
      </c>
      <c r="L303" s="7">
        <v>0</v>
      </c>
      <c r="M303" s="7">
        <v>0</v>
      </c>
      <c r="N303" s="7">
        <v>0</v>
      </c>
      <c r="O303" s="7">
        <v>0</v>
      </c>
      <c r="P303" s="7">
        <v>0</v>
      </c>
      <c r="Q303" s="7">
        <v>0</v>
      </c>
      <c r="R303" s="7">
        <v>0</v>
      </c>
      <c r="S303" s="7">
        <v>0</v>
      </c>
      <c r="T303" s="7">
        <v>0</v>
      </c>
      <c r="U303" s="7">
        <v>0</v>
      </c>
      <c r="V303" s="7">
        <v>0</v>
      </c>
      <c r="W303" s="7">
        <v>0</v>
      </c>
      <c r="X303" s="7">
        <v>0</v>
      </c>
      <c r="Y303" s="7">
        <v>0</v>
      </c>
      <c r="Z303" s="7">
        <v>0</v>
      </c>
      <c r="AA303" s="7">
        <v>0</v>
      </c>
      <c r="AB303" s="7">
        <v>0</v>
      </c>
      <c r="AC303" s="7">
        <v>0</v>
      </c>
      <c r="AD303" s="7">
        <v>0</v>
      </c>
      <c r="AE303" s="7">
        <v>0</v>
      </c>
      <c r="AF303" s="7">
        <v>0</v>
      </c>
      <c r="AG303" s="7">
        <v>0</v>
      </c>
      <c r="AH303" s="7">
        <v>0</v>
      </c>
      <c r="AI303" s="7">
        <v>0</v>
      </c>
      <c r="AJ303" s="7">
        <v>0</v>
      </c>
      <c r="AK303" s="7">
        <v>0</v>
      </c>
      <c r="AL303" s="7">
        <v>0</v>
      </c>
      <c r="AM303" s="7">
        <v>0</v>
      </c>
      <c r="AN303" s="7">
        <v>0</v>
      </c>
      <c r="AO303" s="7">
        <v>0</v>
      </c>
      <c r="AP303" s="7">
        <v>0</v>
      </c>
      <c r="AQ303" s="7">
        <v>0</v>
      </c>
      <c r="AR303" s="7">
        <v>0</v>
      </c>
      <c r="AS303" s="7">
        <v>0</v>
      </c>
      <c r="AT303" s="7">
        <v>0</v>
      </c>
      <c r="AU303" s="7">
        <v>0</v>
      </c>
      <c r="AV303" s="7">
        <v>0</v>
      </c>
      <c r="AW303" s="7">
        <v>0</v>
      </c>
      <c r="AX303" s="7">
        <v>0</v>
      </c>
      <c r="AY303" s="7">
        <v>0</v>
      </c>
      <c r="AZ303" s="7">
        <v>0</v>
      </c>
    </row>
    <row r="304" spans="1:52" x14ac:dyDescent="0.35">
      <c r="A304" s="1" t="s">
        <v>302</v>
      </c>
      <c r="B304" s="2">
        <v>4863570</v>
      </c>
      <c r="C304" s="3" t="s">
        <v>145350</v>
      </c>
      <c r="D304" s="3" t="s">
        <v>853</v>
      </c>
      <c r="E304" s="8">
        <v>203810419737489</v>
      </c>
      <c r="F304" s="8">
        <v>221336987049353</v>
      </c>
      <c r="G304" s="8">
        <v>21053528865341</v>
      </c>
      <c r="H304" s="8">
        <v>226081663118863</v>
      </c>
      <c r="I304" s="8">
        <v>240609000574383</v>
      </c>
      <c r="J304" s="8">
        <v>232968667787492</v>
      </c>
      <c r="K304" s="8">
        <v>218594172781393</v>
      </c>
      <c r="L304" s="8">
        <v>179850599172277</v>
      </c>
      <c r="M304" s="8">
        <v>203598051741581</v>
      </c>
      <c r="N304" s="8">
        <v>224478837012483</v>
      </c>
      <c r="O304" s="8">
        <v>227221710926988</v>
      </c>
      <c r="P304" s="8">
        <v>228809596604462</v>
      </c>
      <c r="Q304" s="8">
        <v>241046343340498</v>
      </c>
      <c r="R304" s="8">
        <v>2428085572473</v>
      </c>
      <c r="S304" s="8">
        <v>253339841958042</v>
      </c>
      <c r="T304" s="8">
        <v>291717222424198</v>
      </c>
      <c r="U304" s="8">
        <v>306407484508705</v>
      </c>
      <c r="V304" s="8">
        <v>261698173248219</v>
      </c>
      <c r="W304" s="8">
        <v>292034987260192</v>
      </c>
      <c r="X304" s="8">
        <v>302616946989037</v>
      </c>
      <c r="Y304" s="8">
        <v>323345086053412</v>
      </c>
      <c r="Z304" s="8">
        <v>340557912062615</v>
      </c>
      <c r="AA304" s="8">
        <v>316913467729689</v>
      </c>
      <c r="AB304" s="8">
        <v>363541291793313</v>
      </c>
      <c r="AC304" s="8">
        <v>370750443079147</v>
      </c>
      <c r="AD304" s="8">
        <v>356291004447485</v>
      </c>
      <c r="AE304" s="8">
        <v>559919240383176</v>
      </c>
      <c r="AF304" s="8">
        <v>549220198655257</v>
      </c>
      <c r="AG304" s="8">
        <v>411400753644426</v>
      </c>
      <c r="AH304" s="8">
        <v>419030587607714</v>
      </c>
      <c r="AI304" s="8">
        <v>292395207594937</v>
      </c>
      <c r="AJ304" s="8">
        <v>440153777288732</v>
      </c>
      <c r="AK304" s="8">
        <v>40214649404028</v>
      </c>
      <c r="AL304" s="8">
        <v>648781387473002</v>
      </c>
      <c r="AM304" s="8">
        <v>663226448362721</v>
      </c>
      <c r="AN304" s="8">
        <v>450092927557111</v>
      </c>
      <c r="AO304" s="8">
        <v>473880475350285</v>
      </c>
      <c r="AP304" s="8">
        <v>42449442737722</v>
      </c>
      <c r="AQ304" s="8">
        <v>366800173588925</v>
      </c>
      <c r="AR304" s="8">
        <v>325172815470338</v>
      </c>
      <c r="AS304" s="8">
        <v>292876272476559</v>
      </c>
      <c r="AT304" s="8">
        <v>14289550601285</v>
      </c>
      <c r="AU304" s="8">
        <v>157297768175182</v>
      </c>
      <c r="AV304" s="8">
        <v>166774412406662</v>
      </c>
      <c r="AW304" s="8">
        <v>156506912729294</v>
      </c>
      <c r="AX304" s="8">
        <v>161649808403362</v>
      </c>
      <c r="AY304" s="8">
        <v>155555937051353</v>
      </c>
      <c r="AZ304" s="8">
        <v>154652223992965</v>
      </c>
    </row>
    <row r="305" spans="1:52" x14ac:dyDescent="0.35">
      <c r="A305" s="1" t="s">
        <v>303</v>
      </c>
      <c r="B305" s="2">
        <v>4913183</v>
      </c>
      <c r="C305" s="3" t="s">
        <v>145351</v>
      </c>
      <c r="D305" s="3" t="s">
        <v>853</v>
      </c>
      <c r="E305" s="8">
        <v>249251070400786</v>
      </c>
      <c r="F305" s="8">
        <v>248441722086104</v>
      </c>
      <c r="G305" s="8">
        <v>227117594440239</v>
      </c>
      <c r="H305" s="8">
        <v>204757261553251</v>
      </c>
      <c r="I305" s="8">
        <v>232706059735784</v>
      </c>
      <c r="J305" s="8">
        <v>199018829858776</v>
      </c>
      <c r="K305" s="8">
        <v>184037103696525</v>
      </c>
      <c r="L305" s="8">
        <v>143906356167768</v>
      </c>
      <c r="M305" s="8">
        <v>163814857638387</v>
      </c>
      <c r="N305" s="8">
        <v>168492136257846</v>
      </c>
      <c r="O305" s="8">
        <v>285385595920969</v>
      </c>
      <c r="P305" s="8">
        <v>25449768486039</v>
      </c>
      <c r="Q305" s="8">
        <v>238047562920336</v>
      </c>
      <c r="R305" s="8">
        <v>248654503990878</v>
      </c>
      <c r="S305" s="8">
        <v>212646153846154</v>
      </c>
      <c r="T305" s="8">
        <v>205930342470734</v>
      </c>
      <c r="U305" s="8">
        <v>192165830628504</v>
      </c>
      <c r="V305" s="8">
        <v>175590112826603</v>
      </c>
      <c r="W305" s="8">
        <v>157177757793765</v>
      </c>
      <c r="X305" s="8">
        <v>110743354858087</v>
      </c>
      <c r="Y305" s="8">
        <v>213778189910979</v>
      </c>
      <c r="Z305" s="8">
        <v>163516728054021</v>
      </c>
      <c r="AA305" s="8">
        <v>176884586180714</v>
      </c>
      <c r="AB305" s="8">
        <v>162643617021277</v>
      </c>
      <c r="AC305" s="8">
        <v>147815684857246</v>
      </c>
      <c r="AD305" s="8">
        <v>118750598699966</v>
      </c>
      <c r="AE305" s="8">
        <v>174750037419548</v>
      </c>
      <c r="AF305" s="8">
        <v>225657854523227</v>
      </c>
      <c r="AG305" s="8">
        <v>188265369797055</v>
      </c>
      <c r="AH305" s="8">
        <v>367645465736561</v>
      </c>
      <c r="AI305" s="8">
        <v>340011814345992</v>
      </c>
      <c r="AJ305" s="8">
        <v>329150528169014</v>
      </c>
      <c r="AK305" s="8">
        <v>311800246609125</v>
      </c>
      <c r="AL305" s="8">
        <v>265812794816415</v>
      </c>
      <c r="AM305" s="8">
        <v>272567811586902</v>
      </c>
      <c r="AN305" s="8">
        <v>246742623996707</v>
      </c>
      <c r="AO305" s="8">
        <v>257251686559419</v>
      </c>
      <c r="AP305" s="8">
        <v>298585963427377</v>
      </c>
      <c r="AQ305" s="8">
        <v>289904668796592</v>
      </c>
      <c r="AR305" s="8">
        <v>335722135911724</v>
      </c>
      <c r="AS305" s="8">
        <v>324157651406509</v>
      </c>
      <c r="AT305" s="8">
        <v>206337345560376</v>
      </c>
      <c r="AU305" s="8">
        <v>188905858102189</v>
      </c>
      <c r="AV305" s="8">
        <v>199034395175186</v>
      </c>
      <c r="AW305" s="8">
        <v>166503560867148</v>
      </c>
      <c r="AX305" s="8">
        <v>151430384313726</v>
      </c>
      <c r="AY305" s="8">
        <v>145704413031475</v>
      </c>
      <c r="AZ305" s="8">
        <v>13931213386822</v>
      </c>
    </row>
    <row r="306" spans="1:52" x14ac:dyDescent="0.35">
      <c r="A306" s="1" t="s">
        <v>304</v>
      </c>
      <c r="B306" s="2">
        <v>4981354</v>
      </c>
      <c r="C306" s="3" t="s">
        <v>145352</v>
      </c>
      <c r="D306" s="3" t="s">
        <v>853</v>
      </c>
      <c r="E306" s="8">
        <v>330859128237524</v>
      </c>
      <c r="F306" s="8">
        <v>262440322016101</v>
      </c>
      <c r="G306" s="8">
        <v>26067432739283</v>
      </c>
      <c r="H306" s="8">
        <v>252438371214722</v>
      </c>
      <c r="I306" s="8">
        <v>264132682366456</v>
      </c>
      <c r="J306" s="8">
        <v>237411137188971</v>
      </c>
      <c r="K306" s="8">
        <v>240700197978679</v>
      </c>
      <c r="L306" s="8">
        <v>225170529371796</v>
      </c>
      <c r="M306" s="8">
        <v>258903020667727</v>
      </c>
      <c r="N306" s="8">
        <v>250916870724311</v>
      </c>
      <c r="O306" s="8">
        <v>251116816797677</v>
      </c>
      <c r="P306" s="8">
        <v>244236968570226</v>
      </c>
      <c r="Q306" s="8">
        <v>248507639187409</v>
      </c>
      <c r="R306" s="8">
        <v>355536769065665</v>
      </c>
      <c r="S306" s="8">
        <v>373942786713287</v>
      </c>
      <c r="T306" s="8">
        <v>536193909692431</v>
      </c>
      <c r="U306" s="8">
        <v>49416814473296</v>
      </c>
      <c r="V306" s="8">
        <v>571825164043943</v>
      </c>
      <c r="W306" s="8">
        <v>557980633992806</v>
      </c>
      <c r="X306" s="8">
        <v>579815069830305</v>
      </c>
      <c r="Y306" s="8">
        <v>465184341246291</v>
      </c>
      <c r="Z306" s="8">
        <v>431327420196439</v>
      </c>
      <c r="AA306" s="8">
        <v>421513529417616</v>
      </c>
      <c r="AB306" s="7">
        <v>0</v>
      </c>
      <c r="AC306" s="8">
        <v>10315501127575</v>
      </c>
      <c r="AD306" s="7">
        <v>0</v>
      </c>
      <c r="AE306" s="7">
        <v>0</v>
      </c>
      <c r="AF306" s="7">
        <v>0</v>
      </c>
      <c r="AG306" s="7">
        <v>0</v>
      </c>
      <c r="AH306" s="7">
        <v>0</v>
      </c>
      <c r="AI306" s="7">
        <v>0</v>
      </c>
      <c r="AJ306" s="7">
        <v>0</v>
      </c>
      <c r="AK306" s="7">
        <v>0</v>
      </c>
      <c r="AL306" s="7">
        <v>0</v>
      </c>
      <c r="AM306" s="7">
        <v>0</v>
      </c>
      <c r="AN306" s="7">
        <v>0</v>
      </c>
      <c r="AO306" s="7">
        <v>0</v>
      </c>
      <c r="AP306" s="7">
        <v>0</v>
      </c>
      <c r="AQ306" s="7">
        <v>0</v>
      </c>
      <c r="AR306" s="7">
        <v>0</v>
      </c>
      <c r="AS306" s="7">
        <v>0</v>
      </c>
      <c r="AT306" s="7">
        <v>0</v>
      </c>
      <c r="AU306" s="7">
        <v>0</v>
      </c>
      <c r="AV306" s="7">
        <v>0</v>
      </c>
      <c r="AW306" s="7">
        <v>0</v>
      </c>
      <c r="AX306" s="7">
        <v>0</v>
      </c>
      <c r="AY306" s="7">
        <v>0</v>
      </c>
      <c r="AZ306" s="7">
        <v>0</v>
      </c>
    </row>
    <row r="307" spans="1:52" x14ac:dyDescent="0.35">
      <c r="A307" s="1" t="s">
        <v>305</v>
      </c>
      <c r="B307" s="2">
        <v>4996242</v>
      </c>
      <c r="C307" s="3" t="s">
        <v>145353</v>
      </c>
      <c r="D307" s="3" t="s">
        <v>853</v>
      </c>
      <c r="E307" s="8">
        <v>738563424580613</v>
      </c>
      <c r="F307" s="8">
        <v>699203410570529</v>
      </c>
      <c r="G307" s="8">
        <v>700199587834583</v>
      </c>
      <c r="H307" s="8">
        <v>660587464121403</v>
      </c>
      <c r="I307" s="8">
        <v>632726670017232</v>
      </c>
      <c r="J307" s="8">
        <v>550635108271688</v>
      </c>
      <c r="K307" s="8">
        <v>573951936176104</v>
      </c>
      <c r="L307" s="8">
        <v>554240452776577</v>
      </c>
      <c r="M307" s="8">
        <v>475873207833502</v>
      </c>
      <c r="N307" s="8">
        <v>303882402849284</v>
      </c>
      <c r="O307" s="8">
        <v>322675929466752</v>
      </c>
      <c r="P307" s="8">
        <v>267454818296618</v>
      </c>
      <c r="Q307" s="8">
        <v>255617813908341</v>
      </c>
      <c r="R307" s="8">
        <v>187890068415051</v>
      </c>
      <c r="S307" s="8">
        <v>18798303986014</v>
      </c>
      <c r="T307" s="8">
        <v>188868345088344</v>
      </c>
      <c r="U307" s="8">
        <v>2834942342874</v>
      </c>
      <c r="V307" s="8">
        <v>161075361490499</v>
      </c>
      <c r="W307" s="8">
        <v>166628068045564</v>
      </c>
      <c r="X307" s="8">
        <v>14375597386995</v>
      </c>
      <c r="Y307" s="8">
        <v>133730944362018</v>
      </c>
      <c r="Z307" s="8">
        <v>142781125690608</v>
      </c>
      <c r="AA307" s="8">
        <v>316784596810934</v>
      </c>
      <c r="AB307" s="8">
        <v>280695327507599</v>
      </c>
      <c r="AC307" s="8">
        <v>224192925912541</v>
      </c>
      <c r="AD307" s="8">
        <v>116030777967841</v>
      </c>
      <c r="AE307" s="8">
        <v>115269724592127</v>
      </c>
      <c r="AF307" s="8">
        <v>108588166259169</v>
      </c>
      <c r="AG307" s="8">
        <v>106312948432524</v>
      </c>
      <c r="AH307" s="8">
        <v>10939327451785</v>
      </c>
      <c r="AI307" s="8">
        <v>111763815189873</v>
      </c>
      <c r="AJ307" s="8">
        <v>544771036091549</v>
      </c>
      <c r="AK307" s="8">
        <v>491143882449651</v>
      </c>
      <c r="AL307" s="8">
        <v>499003150812959</v>
      </c>
      <c r="AM307" s="7">
        <v>0</v>
      </c>
      <c r="AN307" s="7">
        <v>0</v>
      </c>
      <c r="AO307" s="8">
        <v>647393295277634</v>
      </c>
      <c r="AP307" s="7">
        <v>0</v>
      </c>
      <c r="AQ307" s="7">
        <v>0</v>
      </c>
      <c r="AR307" s="7">
        <v>0</v>
      </c>
      <c r="AS307" s="7">
        <v>0</v>
      </c>
      <c r="AT307" s="7">
        <v>0</v>
      </c>
      <c r="AU307" s="7">
        <v>0</v>
      </c>
      <c r="AV307" s="7">
        <v>0</v>
      </c>
      <c r="AW307" s="7">
        <v>0</v>
      </c>
      <c r="AX307" s="7">
        <v>0</v>
      </c>
      <c r="AY307" s="7">
        <v>0</v>
      </c>
      <c r="AZ307" s="7">
        <v>0</v>
      </c>
    </row>
    <row r="308" spans="1:52" x14ac:dyDescent="0.35">
      <c r="A308" s="1" t="s">
        <v>306</v>
      </c>
      <c r="B308" s="2">
        <v>25267077</v>
      </c>
      <c r="C308" s="3" t="s">
        <v>145354</v>
      </c>
      <c r="D308" s="3" t="s">
        <v>853</v>
      </c>
      <c r="E308" s="8">
        <v>9031401628413</v>
      </c>
      <c r="F308" s="7">
        <v>0</v>
      </c>
      <c r="G308" s="7">
        <v>0</v>
      </c>
      <c r="H308" s="8">
        <v>856238433015176</v>
      </c>
      <c r="I308" s="8">
        <v>725013124641011</v>
      </c>
      <c r="J308" s="7">
        <v>0</v>
      </c>
      <c r="K308" s="7">
        <v>0</v>
      </c>
      <c r="L308" s="7">
        <v>0</v>
      </c>
      <c r="M308" s="8">
        <v>387313788119671</v>
      </c>
      <c r="N308" s="7">
        <v>0</v>
      </c>
      <c r="O308" s="7">
        <v>0</v>
      </c>
      <c r="P308" s="7">
        <v>0</v>
      </c>
      <c r="Q308" s="7">
        <v>0</v>
      </c>
      <c r="R308" s="7">
        <v>0</v>
      </c>
      <c r="S308" s="7">
        <v>0</v>
      </c>
      <c r="T308" s="7">
        <v>0</v>
      </c>
      <c r="U308" s="7">
        <v>0</v>
      </c>
      <c r="V308" s="7">
        <v>0</v>
      </c>
      <c r="W308" s="7">
        <v>0</v>
      </c>
      <c r="X308" s="7">
        <v>0</v>
      </c>
      <c r="Y308" s="7">
        <v>0</v>
      </c>
      <c r="Z308" s="7">
        <v>0</v>
      </c>
      <c r="AA308" s="7">
        <v>0</v>
      </c>
      <c r="AB308" s="7">
        <v>0</v>
      </c>
      <c r="AC308" s="7">
        <v>0</v>
      </c>
      <c r="AD308" s="7">
        <v>0</v>
      </c>
      <c r="AE308" s="7">
        <v>0</v>
      </c>
      <c r="AF308" s="7">
        <v>0</v>
      </c>
      <c r="AG308" s="7">
        <v>0</v>
      </c>
      <c r="AH308" s="7">
        <v>0</v>
      </c>
      <c r="AI308" s="7">
        <v>0</v>
      </c>
      <c r="AJ308" s="7">
        <v>0</v>
      </c>
      <c r="AK308" s="7">
        <v>0</v>
      </c>
      <c r="AL308" s="7">
        <v>0</v>
      </c>
      <c r="AM308" s="7">
        <v>0</v>
      </c>
      <c r="AN308" s="7">
        <v>0</v>
      </c>
      <c r="AO308" s="7">
        <v>0</v>
      </c>
      <c r="AP308" s="7">
        <v>0</v>
      </c>
      <c r="AQ308" s="7">
        <v>0</v>
      </c>
      <c r="AR308" s="7">
        <v>0</v>
      </c>
      <c r="AS308" s="7">
        <v>0</v>
      </c>
      <c r="AT308" s="7">
        <v>0</v>
      </c>
      <c r="AU308" s="7">
        <v>0</v>
      </c>
      <c r="AV308" s="7">
        <v>0</v>
      </c>
      <c r="AW308" s="7">
        <v>0</v>
      </c>
      <c r="AX308" s="7">
        <v>0</v>
      </c>
      <c r="AY308" s="7">
        <v>0</v>
      </c>
      <c r="AZ308" s="7">
        <v>0</v>
      </c>
    </row>
    <row r="309" spans="1:52" x14ac:dyDescent="0.35">
      <c r="A309" s="1" t="s">
        <v>307</v>
      </c>
      <c r="B309" s="2">
        <v>4991564</v>
      </c>
      <c r="C309" s="3" t="s">
        <v>145355</v>
      </c>
      <c r="D309" s="3" t="s">
        <v>853</v>
      </c>
      <c r="E309" s="7">
        <v>0</v>
      </c>
      <c r="F309" s="7">
        <v>0</v>
      </c>
      <c r="G309" s="7">
        <v>0</v>
      </c>
      <c r="H309" s="7">
        <v>0</v>
      </c>
      <c r="I309" s="7">
        <v>0</v>
      </c>
      <c r="J309" s="7">
        <v>0</v>
      </c>
      <c r="K309" s="7">
        <v>0</v>
      </c>
      <c r="L309" s="7">
        <v>0</v>
      </c>
      <c r="M309" s="7">
        <v>0</v>
      </c>
      <c r="N309" s="8">
        <v>320740839269342</v>
      </c>
      <c r="O309" s="8">
        <v>321019784717796</v>
      </c>
      <c r="P309" s="8">
        <v>317891555352883</v>
      </c>
      <c r="Q309" s="8">
        <v>302529447410386</v>
      </c>
      <c r="R309" s="8">
        <v>266718223220873</v>
      </c>
      <c r="S309" s="8">
        <v>286748321678322</v>
      </c>
      <c r="T309" s="8">
        <v>339982749945466</v>
      </c>
      <c r="U309" s="8">
        <v>341842463853644</v>
      </c>
      <c r="V309" s="8">
        <v>262857094714964</v>
      </c>
      <c r="W309" s="8">
        <v>261718483213429</v>
      </c>
      <c r="X309" s="8">
        <v>261852048355609</v>
      </c>
      <c r="Y309" s="8">
        <v>262818110534125</v>
      </c>
      <c r="Z309" s="8">
        <v>217186597605893</v>
      </c>
      <c r="AA309" s="8">
        <v>228830609719058</v>
      </c>
      <c r="AB309" s="8">
        <v>218776179331307</v>
      </c>
      <c r="AC309" s="8">
        <v>204428328876039</v>
      </c>
      <c r="AD309" s="8">
        <v>201762637016764</v>
      </c>
      <c r="AE309" s="8">
        <v>209961608292172</v>
      </c>
      <c r="AF309" s="8">
        <v>208812222646699</v>
      </c>
      <c r="AG309" s="8">
        <v>21017338572343</v>
      </c>
      <c r="AH309" s="8">
        <v>190727395157981</v>
      </c>
      <c r="AI309" s="8">
        <v>154974004219409</v>
      </c>
      <c r="AJ309" s="8">
        <v>158906903169014</v>
      </c>
      <c r="AK309" s="8">
        <v>124743769009453</v>
      </c>
      <c r="AL309" s="7">
        <v>0</v>
      </c>
      <c r="AM309" s="7">
        <v>0</v>
      </c>
      <c r="AN309" s="7">
        <v>0</v>
      </c>
      <c r="AO309" s="7">
        <v>0</v>
      </c>
      <c r="AP309" s="7">
        <v>0</v>
      </c>
      <c r="AQ309" s="7">
        <v>0</v>
      </c>
      <c r="AR309" s="7">
        <v>0</v>
      </c>
      <c r="AS309" s="7">
        <v>0</v>
      </c>
      <c r="AT309" s="7">
        <v>0</v>
      </c>
      <c r="AU309" s="7">
        <v>0</v>
      </c>
      <c r="AV309" s="7">
        <v>0</v>
      </c>
      <c r="AW309" s="7">
        <v>0</v>
      </c>
      <c r="AX309" s="7">
        <v>0</v>
      </c>
      <c r="AY309" s="7">
        <v>0</v>
      </c>
      <c r="AZ309" s="7">
        <v>0</v>
      </c>
    </row>
    <row r="310" spans="1:52" x14ac:dyDescent="0.35">
      <c r="A310" s="1" t="s">
        <v>308</v>
      </c>
      <c r="B310" s="2">
        <v>4864332</v>
      </c>
      <c r="C310" s="3" t="s">
        <v>145356</v>
      </c>
      <c r="D310" s="3" t="s">
        <v>853</v>
      </c>
      <c r="E310" s="8">
        <v>354022587211343</v>
      </c>
      <c r="F310" s="8">
        <v>12211218760938</v>
      </c>
      <c r="G310" s="8">
        <v>887074506296016</v>
      </c>
      <c r="H310" s="8">
        <v>772943418251734</v>
      </c>
      <c r="I310" s="8">
        <v>566317978173464</v>
      </c>
      <c r="J310" s="8">
        <v>350023463349025</v>
      </c>
      <c r="K310" s="8">
        <v>23335447597951</v>
      </c>
      <c r="L310" s="8">
        <v>21675954475261</v>
      </c>
      <c r="M310" s="8">
        <v>311434888712242</v>
      </c>
      <c r="N310" s="8">
        <v>858356520205938</v>
      </c>
      <c r="O310" s="8">
        <v>798084512428298</v>
      </c>
      <c r="P310" s="8">
        <v>798089981759506</v>
      </c>
      <c r="Q310" s="8">
        <v>104323904180822</v>
      </c>
      <c r="R310" s="8">
        <v>812831390435308</v>
      </c>
      <c r="S310" s="8">
        <v>709574195804196</v>
      </c>
      <c r="T310" s="8">
        <v>7789723696648</v>
      </c>
      <c r="U310" s="8">
        <v>802552994983771</v>
      </c>
      <c r="V310" s="8">
        <v>554003317992874</v>
      </c>
      <c r="W310" s="8">
        <v>585314186151079</v>
      </c>
      <c r="X310" s="8">
        <v>579363875957351</v>
      </c>
      <c r="Y310" s="8">
        <v>68325443620178</v>
      </c>
      <c r="Z310" s="8">
        <v>947293040208717</v>
      </c>
      <c r="AA310" s="8">
        <v>108812094153379</v>
      </c>
      <c r="AB310" s="8">
        <v>119082596504559</v>
      </c>
      <c r="AC310" s="8">
        <v>166476175641489</v>
      </c>
      <c r="AD310" s="8">
        <v>153579535408827</v>
      </c>
      <c r="AE310" s="8">
        <v>154872546026044</v>
      </c>
      <c r="AF310" s="8">
        <v>14317568841687</v>
      </c>
      <c r="AG310" s="8">
        <v>181668285338154</v>
      </c>
      <c r="AH310" s="8">
        <v>170317125153878</v>
      </c>
      <c r="AI310" s="8">
        <v>113025536708861</v>
      </c>
      <c r="AJ310" s="8">
        <v>12639554665493</v>
      </c>
      <c r="AK310" s="8">
        <v>140222917385943</v>
      </c>
      <c r="AL310" s="8">
        <v>136519484233261</v>
      </c>
      <c r="AM310" s="8">
        <v>200485637279597</v>
      </c>
      <c r="AN310" s="8">
        <v>118463142621939</v>
      </c>
      <c r="AO310" s="8">
        <v>389547839128179</v>
      </c>
      <c r="AP310" s="8">
        <v>106707111807733</v>
      </c>
      <c r="AQ310" s="8">
        <v>143560728434505</v>
      </c>
      <c r="AR310" s="8">
        <v>165271131869333</v>
      </c>
      <c r="AS310" s="8">
        <v>183758623276338</v>
      </c>
      <c r="AT310" s="7">
        <v>0</v>
      </c>
      <c r="AU310" s="7">
        <v>0</v>
      </c>
      <c r="AV310" s="7">
        <v>0</v>
      </c>
      <c r="AW310" s="7">
        <v>0</v>
      </c>
      <c r="AX310" s="7">
        <v>0</v>
      </c>
      <c r="AY310" s="7">
        <v>0</v>
      </c>
      <c r="AZ310" s="7">
        <v>0</v>
      </c>
    </row>
    <row r="311" spans="1:52" x14ac:dyDescent="0.35">
      <c r="A311" s="1" t="s">
        <v>309</v>
      </c>
      <c r="B311" s="2">
        <v>29661349</v>
      </c>
      <c r="C311" s="3" t="s">
        <v>145357</v>
      </c>
      <c r="D311" s="3" t="s">
        <v>853</v>
      </c>
      <c r="E311" s="7">
        <v>0</v>
      </c>
      <c r="F311" s="7">
        <v>0</v>
      </c>
      <c r="G311" s="7">
        <v>0</v>
      </c>
      <c r="H311" s="7">
        <v>0</v>
      </c>
      <c r="I311" s="7">
        <v>0</v>
      </c>
      <c r="J311" s="7">
        <v>0</v>
      </c>
      <c r="K311" s="7">
        <v>0</v>
      </c>
      <c r="L311" s="7">
        <v>0</v>
      </c>
      <c r="M311" s="7">
        <v>0</v>
      </c>
      <c r="N311" s="7">
        <v>0</v>
      </c>
      <c r="O311" s="7">
        <v>0</v>
      </c>
      <c r="P311" s="7">
        <v>0</v>
      </c>
      <c r="Q311" s="7">
        <v>0</v>
      </c>
      <c r="R311" s="7">
        <v>0</v>
      </c>
      <c r="S311" s="7">
        <v>0</v>
      </c>
      <c r="T311" s="7">
        <v>0</v>
      </c>
      <c r="U311" s="7">
        <v>0</v>
      </c>
      <c r="V311" s="7">
        <v>0</v>
      </c>
      <c r="W311" s="7">
        <v>0</v>
      </c>
      <c r="X311" s="7">
        <v>0</v>
      </c>
      <c r="Y311" s="7">
        <v>0</v>
      </c>
      <c r="Z311" s="7">
        <v>0</v>
      </c>
      <c r="AA311" s="7">
        <v>0</v>
      </c>
      <c r="AB311" s="7">
        <v>0</v>
      </c>
      <c r="AC311" s="7">
        <v>0</v>
      </c>
      <c r="AD311" s="7">
        <v>0</v>
      </c>
      <c r="AE311" s="7">
        <v>0</v>
      </c>
      <c r="AF311" s="7">
        <v>0</v>
      </c>
      <c r="AG311" s="7">
        <v>0</v>
      </c>
      <c r="AH311" s="7">
        <v>0</v>
      </c>
      <c r="AI311" s="7">
        <v>0</v>
      </c>
      <c r="AJ311" s="7">
        <v>0</v>
      </c>
      <c r="AK311" s="7">
        <v>0</v>
      </c>
      <c r="AL311" s="7">
        <v>0</v>
      </c>
      <c r="AM311" s="7">
        <v>0</v>
      </c>
      <c r="AN311" s="7">
        <v>0</v>
      </c>
      <c r="AO311" s="7">
        <v>0</v>
      </c>
      <c r="AP311" s="7">
        <v>0</v>
      </c>
      <c r="AQ311" s="7">
        <v>0</v>
      </c>
      <c r="AR311" s="7">
        <v>0</v>
      </c>
      <c r="AS311" s="7">
        <v>0</v>
      </c>
      <c r="AT311" s="7">
        <v>0</v>
      </c>
      <c r="AU311" s="7">
        <v>0</v>
      </c>
      <c r="AV311" s="7">
        <v>0</v>
      </c>
      <c r="AW311" s="7">
        <v>0</v>
      </c>
      <c r="AX311" s="7">
        <v>0</v>
      </c>
      <c r="AY311" s="7">
        <v>0</v>
      </c>
      <c r="AZ311" s="7">
        <v>0</v>
      </c>
    </row>
    <row r="312" spans="1:52" x14ac:dyDescent="0.35">
      <c r="A312" s="1" t="s">
        <v>310</v>
      </c>
      <c r="B312" s="2">
        <v>4915542</v>
      </c>
      <c r="C312" s="3" t="s">
        <v>145358</v>
      </c>
      <c r="D312" s="3" t="s">
        <v>853</v>
      </c>
      <c r="E312" s="8">
        <v>199124608689549</v>
      </c>
      <c r="F312" s="8">
        <v>162720399019951</v>
      </c>
      <c r="G312" s="8">
        <v>109617394894378</v>
      </c>
      <c r="H312" s="8">
        <v>115642978781844</v>
      </c>
      <c r="I312" s="8">
        <v>122128029867892</v>
      </c>
      <c r="J312" s="8">
        <v>118968264963013</v>
      </c>
      <c r="K312" s="8">
        <v>150643146891873</v>
      </c>
      <c r="L312" s="8">
        <v>129301470134042</v>
      </c>
      <c r="M312" s="8">
        <v>182531630293395</v>
      </c>
      <c r="N312" s="8">
        <v>158085838211439</v>
      </c>
      <c r="O312" s="8">
        <v>142829268465406</v>
      </c>
      <c r="P312" s="8">
        <v>112776301389084</v>
      </c>
      <c r="Q312" s="8">
        <v>152558878180684</v>
      </c>
      <c r="R312" s="8">
        <v>145910758602187</v>
      </c>
      <c r="S312" s="8">
        <v>162291307692308</v>
      </c>
      <c r="T312" s="8">
        <v>124475947066095</v>
      </c>
      <c r="U312" s="8">
        <v>166797300088522</v>
      </c>
      <c r="V312" s="8">
        <v>155647476247031</v>
      </c>
      <c r="W312" s="8">
        <v>171478454736211</v>
      </c>
      <c r="X312" s="8">
        <v>122013845922811</v>
      </c>
      <c r="Y312" s="8">
        <v>160523479228487</v>
      </c>
      <c r="Z312" s="8">
        <v>181354757519951</v>
      </c>
      <c r="AA312" s="8">
        <v>198376104783599</v>
      </c>
      <c r="AB312" s="8">
        <v>167699513677812</v>
      </c>
      <c r="AC312" s="8">
        <v>173798959161547</v>
      </c>
      <c r="AD312" s="8">
        <v>152110297639412</v>
      </c>
      <c r="AE312" s="8">
        <v>180155590480467</v>
      </c>
      <c r="AF312" s="8">
        <v>183023846271394</v>
      </c>
      <c r="AG312" s="8">
        <v>19149600834162</v>
      </c>
      <c r="AH312" s="8">
        <v>191381395157981</v>
      </c>
      <c r="AI312" s="8">
        <v>185746168776371</v>
      </c>
      <c r="AJ312" s="8">
        <v>178884207746479</v>
      </c>
      <c r="AK312" s="8">
        <v>165183559391697</v>
      </c>
      <c r="AL312" s="8">
        <v>157831628509719</v>
      </c>
      <c r="AM312" s="8">
        <v>17230555163728</v>
      </c>
      <c r="AN312" s="8">
        <v>132746069150031</v>
      </c>
      <c r="AO312" s="8">
        <v>143251862999481</v>
      </c>
      <c r="AP312" s="8">
        <v>146759905956113</v>
      </c>
      <c r="AQ312" s="8">
        <v>138440266240682</v>
      </c>
      <c r="AR312" s="8">
        <v>117376980225063</v>
      </c>
      <c r="AS312" s="8">
        <v>149303022614452</v>
      </c>
      <c r="AT312" s="8">
        <v>112555631211905</v>
      </c>
      <c r="AU312" s="8">
        <v>914672467153283</v>
      </c>
      <c r="AV312" s="8">
        <v>584753245261343</v>
      </c>
      <c r="AW312" s="8">
        <v>942960867148414</v>
      </c>
      <c r="AX312" s="8">
        <v>859390028011205</v>
      </c>
      <c r="AY312" s="8">
        <v>827984980673664</v>
      </c>
      <c r="AZ312" s="8">
        <v>642035939990107</v>
      </c>
    </row>
    <row r="313" spans="1:52" x14ac:dyDescent="0.35">
      <c r="A313" s="1" t="s">
        <v>311</v>
      </c>
      <c r="B313" s="2">
        <v>10660645</v>
      </c>
      <c r="C313" s="3" t="s">
        <v>145359</v>
      </c>
      <c r="D313" s="3" t="s">
        <v>853</v>
      </c>
      <c r="E313" s="8">
        <v>793561591914087</v>
      </c>
      <c r="F313" s="8">
        <v>913022121106055</v>
      </c>
      <c r="G313" s="8">
        <v>101639062822542</v>
      </c>
      <c r="H313" s="8">
        <v>11562848314221</v>
      </c>
      <c r="I313" s="8">
        <v>11911986645606</v>
      </c>
      <c r="J313" s="8">
        <v>112410820443847</v>
      </c>
      <c r="K313" s="8">
        <v>116013000138447</v>
      </c>
      <c r="L313" s="8">
        <v>117692729631231</v>
      </c>
      <c r="M313" s="8">
        <v>104208151466975</v>
      </c>
      <c r="N313" s="8">
        <v>106338761548769</v>
      </c>
      <c r="O313" s="7">
        <v>0</v>
      </c>
      <c r="P313" s="8">
        <v>846376175108741</v>
      </c>
      <c r="Q313" s="8">
        <v>718868889967413</v>
      </c>
      <c r="R313" s="8">
        <v>413213629351398</v>
      </c>
      <c r="S313" s="7">
        <v>0</v>
      </c>
      <c r="T313" s="7">
        <v>0</v>
      </c>
      <c r="U313" s="8">
        <v>992848111537327</v>
      </c>
      <c r="V313" s="7">
        <v>0</v>
      </c>
      <c r="W313" s="7">
        <v>0</v>
      </c>
      <c r="X313" s="7">
        <v>0</v>
      </c>
      <c r="Y313" s="7">
        <v>0</v>
      </c>
      <c r="Z313" s="7">
        <v>0</v>
      </c>
      <c r="AA313" s="7">
        <v>0</v>
      </c>
      <c r="AB313" s="7">
        <v>0</v>
      </c>
      <c r="AC313" s="7">
        <v>0</v>
      </c>
      <c r="AD313" s="7">
        <v>0</v>
      </c>
      <c r="AE313" s="7">
        <v>0</v>
      </c>
      <c r="AF313" s="7">
        <v>0</v>
      </c>
      <c r="AG313" s="7">
        <v>0</v>
      </c>
      <c r="AH313" s="7">
        <v>0</v>
      </c>
      <c r="AI313" s="7">
        <v>0</v>
      </c>
      <c r="AJ313" s="7">
        <v>0</v>
      </c>
      <c r="AK313" s="7">
        <v>0</v>
      </c>
      <c r="AL313" s="7">
        <v>0</v>
      </c>
      <c r="AM313" s="7">
        <v>0</v>
      </c>
      <c r="AN313" s="7">
        <v>0</v>
      </c>
      <c r="AO313" s="7">
        <v>0</v>
      </c>
      <c r="AP313" s="7">
        <v>0</v>
      </c>
      <c r="AQ313" s="7">
        <v>0</v>
      </c>
      <c r="AR313" s="7">
        <v>0</v>
      </c>
      <c r="AS313" s="7">
        <v>0</v>
      </c>
      <c r="AT313" s="7">
        <v>0</v>
      </c>
      <c r="AU313" s="7">
        <v>0</v>
      </c>
      <c r="AV313" s="7">
        <v>0</v>
      </c>
      <c r="AW313" s="7">
        <v>0</v>
      </c>
      <c r="AX313" s="7">
        <v>0</v>
      </c>
      <c r="AY313" s="7">
        <v>0</v>
      </c>
      <c r="AZ313" s="7">
        <v>0</v>
      </c>
    </row>
    <row r="314" spans="1:52" x14ac:dyDescent="0.35">
      <c r="A314" s="1" t="s">
        <v>312</v>
      </c>
      <c r="B314" s="2">
        <v>4984834</v>
      </c>
      <c r="C314" s="3" t="s">
        <v>145360</v>
      </c>
      <c r="D314" s="3" t="s">
        <v>853</v>
      </c>
      <c r="E314" s="8">
        <v>510814356706675</v>
      </c>
      <c r="F314" s="8">
        <v>522713458872944</v>
      </c>
      <c r="G314" s="8">
        <v>44761156196243</v>
      </c>
      <c r="H314" s="8">
        <v>494359387488842</v>
      </c>
      <c r="I314" s="8">
        <v>471875093337163</v>
      </c>
      <c r="J314" s="8">
        <v>522492041022192</v>
      </c>
      <c r="K314" s="8">
        <v>528928652914302</v>
      </c>
      <c r="L314" s="8">
        <v>676387644697017</v>
      </c>
      <c r="M314" s="8">
        <v>548667570458159</v>
      </c>
      <c r="N314" s="8">
        <v>425661014175894</v>
      </c>
      <c r="O314" s="8">
        <v>377614035833156</v>
      </c>
      <c r="P314" s="8">
        <v>393135159253543</v>
      </c>
      <c r="Q314" s="8">
        <v>265325744297303</v>
      </c>
      <c r="R314" s="8">
        <v>32271514051915</v>
      </c>
      <c r="S314" s="8">
        <v>314894595104895</v>
      </c>
      <c r="T314" s="8">
        <v>249864249254708</v>
      </c>
      <c r="U314" s="8">
        <v>208080936116849</v>
      </c>
      <c r="V314" s="8">
        <v>295959553889549</v>
      </c>
      <c r="W314" s="8">
        <v>373759934052758</v>
      </c>
      <c r="X314" s="8">
        <v>255344147019072</v>
      </c>
      <c r="Y314" s="8">
        <v>279683272255193</v>
      </c>
      <c r="Z314" s="8">
        <v>22248464165132</v>
      </c>
      <c r="AA314" s="8">
        <v>184176973424449</v>
      </c>
      <c r="AB314" s="8">
        <v>234269857902736</v>
      </c>
      <c r="AC314" s="8">
        <v>246536165522226</v>
      </c>
      <c r="AD314" s="8">
        <v>20174212110845</v>
      </c>
      <c r="AE314" s="8">
        <v>279403583295914</v>
      </c>
      <c r="AF314" s="8">
        <v>381870770171149</v>
      </c>
      <c r="AG314" s="8">
        <v>3726719802893</v>
      </c>
      <c r="AH314" s="8">
        <v>356184022979073</v>
      </c>
      <c r="AI314" s="8">
        <v>272507215189873</v>
      </c>
      <c r="AJ314" s="8">
        <v>334860980633803</v>
      </c>
      <c r="AK314" s="8">
        <v>238133186189889</v>
      </c>
      <c r="AL314" s="8">
        <v>481361850539957</v>
      </c>
      <c r="AM314" s="8">
        <v>506282974307305</v>
      </c>
      <c r="AN314" s="8">
        <v>462659918707553</v>
      </c>
      <c r="AO314" s="8">
        <v>370468341463415</v>
      </c>
      <c r="AP314" s="8">
        <v>385504892371996</v>
      </c>
      <c r="AQ314" s="8">
        <v>33720143343983</v>
      </c>
      <c r="AR314" s="8">
        <v>355969229760735</v>
      </c>
      <c r="AS314" s="8">
        <v>243443011583012</v>
      </c>
      <c r="AT314" s="8">
        <v>309113804843228</v>
      </c>
      <c r="AU314" s="8">
        <v>178868037445839</v>
      </c>
      <c r="AV314" s="8">
        <v>544596577828833</v>
      </c>
      <c r="AW314" s="8">
        <v>466721308504724</v>
      </c>
      <c r="AX314" s="8">
        <v>487900554621849</v>
      </c>
      <c r="AY314" s="8">
        <v>541776381004971</v>
      </c>
      <c r="AZ314" s="8">
        <v>349706944001758</v>
      </c>
    </row>
    <row r="315" spans="1:52" x14ac:dyDescent="0.35">
      <c r="A315" s="1" t="s">
        <v>313</v>
      </c>
      <c r="B315" s="2">
        <v>7534225</v>
      </c>
      <c r="C315" s="3" t="s">
        <v>145361</v>
      </c>
      <c r="D315" s="3" t="s">
        <v>853</v>
      </c>
      <c r="E315" s="8">
        <v>190390645</v>
      </c>
      <c r="F315" s="8">
        <v>196013412</v>
      </c>
      <c r="G315" s="8">
        <v>182321785</v>
      </c>
      <c r="H315" s="8">
        <v>175501404</v>
      </c>
      <c r="I315" s="8">
        <v>187709345</v>
      </c>
      <c r="J315" s="8">
        <v>184957931</v>
      </c>
      <c r="K315" s="8">
        <v>204311895</v>
      </c>
      <c r="L315" s="8">
        <v>213996232</v>
      </c>
      <c r="M315" s="8" t="s">
        <v>61431</v>
      </c>
      <c r="N315" s="8">
        <v>198463217</v>
      </c>
      <c r="O315" s="7">
        <v>0</v>
      </c>
      <c r="P315" s="8">
        <v>262201493</v>
      </c>
      <c r="Q315" s="8">
        <v>322384808</v>
      </c>
      <c r="R315" s="7">
        <v>0</v>
      </c>
      <c r="S315" s="7">
        <v>0</v>
      </c>
      <c r="T315" s="7">
        <v>0</v>
      </c>
      <c r="U315" s="7">
        <v>0</v>
      </c>
      <c r="V315" s="7">
        <v>0</v>
      </c>
      <c r="W315" s="7">
        <v>0</v>
      </c>
      <c r="X315" s="7">
        <v>0</v>
      </c>
      <c r="Y315" s="7">
        <v>0</v>
      </c>
      <c r="Z315" s="7">
        <v>0</v>
      </c>
      <c r="AA315" s="7">
        <v>0</v>
      </c>
      <c r="AB315" s="7">
        <v>0</v>
      </c>
      <c r="AC315" s="7">
        <v>0</v>
      </c>
      <c r="AD315" s="7">
        <v>0</v>
      </c>
      <c r="AE315" s="7">
        <v>0</v>
      </c>
      <c r="AF315" s="7">
        <v>0</v>
      </c>
      <c r="AG315" s="7">
        <v>0</v>
      </c>
      <c r="AH315" s="7">
        <v>0</v>
      </c>
      <c r="AI315" s="7">
        <v>0</v>
      </c>
      <c r="AJ315" s="7">
        <v>0</v>
      </c>
      <c r="AK315" s="7">
        <v>0</v>
      </c>
      <c r="AL315" s="7">
        <v>0</v>
      </c>
      <c r="AM315" s="7">
        <v>0</v>
      </c>
      <c r="AN315" s="7">
        <v>0</v>
      </c>
      <c r="AO315" s="7">
        <v>0</v>
      </c>
      <c r="AP315" s="7">
        <v>0</v>
      </c>
      <c r="AQ315" s="7">
        <v>0</v>
      </c>
      <c r="AR315" s="7">
        <v>0</v>
      </c>
      <c r="AS315" s="7">
        <v>0</v>
      </c>
      <c r="AT315" s="7">
        <v>0</v>
      </c>
      <c r="AU315" s="7">
        <v>0</v>
      </c>
      <c r="AV315" s="7">
        <v>0</v>
      </c>
      <c r="AW315" s="7">
        <v>0</v>
      </c>
      <c r="AX315" s="7">
        <v>0</v>
      </c>
      <c r="AY315" s="7">
        <v>0</v>
      </c>
      <c r="AZ315" s="7">
        <v>0</v>
      </c>
    </row>
    <row r="316" spans="1:52" x14ac:dyDescent="0.35">
      <c r="A316" s="1" t="s">
        <v>314</v>
      </c>
      <c r="B316" s="2">
        <v>106546816</v>
      </c>
      <c r="C316" s="3" t="s">
        <v>145362</v>
      </c>
      <c r="D316" s="3" t="s">
        <v>853</v>
      </c>
      <c r="E316" s="7">
        <v>0</v>
      </c>
      <c r="F316" s="7">
        <v>0</v>
      </c>
      <c r="G316" s="7">
        <v>0</v>
      </c>
      <c r="H316" s="7">
        <v>0</v>
      </c>
      <c r="I316" s="7">
        <v>0</v>
      </c>
      <c r="J316" s="7">
        <v>0</v>
      </c>
      <c r="K316" s="7">
        <v>0</v>
      </c>
      <c r="L316" s="7">
        <v>0</v>
      </c>
      <c r="M316" s="7">
        <v>0</v>
      </c>
      <c r="N316" s="7">
        <v>0</v>
      </c>
      <c r="O316" s="7">
        <v>0</v>
      </c>
      <c r="P316" s="7">
        <v>0</v>
      </c>
      <c r="Q316" s="7">
        <v>0</v>
      </c>
      <c r="R316" s="7">
        <v>0</v>
      </c>
      <c r="S316" s="7">
        <v>0</v>
      </c>
      <c r="T316" s="7">
        <v>0</v>
      </c>
      <c r="U316" s="7">
        <v>0</v>
      </c>
      <c r="V316" s="7">
        <v>0</v>
      </c>
      <c r="W316" s="7">
        <v>0</v>
      </c>
      <c r="X316" s="7">
        <v>0</v>
      </c>
      <c r="Y316" s="7">
        <v>0</v>
      </c>
      <c r="Z316" s="7">
        <v>0</v>
      </c>
      <c r="AA316" s="7">
        <v>0</v>
      </c>
      <c r="AB316" s="7">
        <v>0</v>
      </c>
      <c r="AC316" s="7">
        <v>0</v>
      </c>
      <c r="AD316" s="7">
        <v>0</v>
      </c>
      <c r="AE316" s="7">
        <v>0</v>
      </c>
      <c r="AF316" s="7">
        <v>0</v>
      </c>
      <c r="AG316" s="7">
        <v>0</v>
      </c>
      <c r="AH316" s="7">
        <v>0</v>
      </c>
      <c r="AI316" s="7">
        <v>0</v>
      </c>
      <c r="AJ316" s="7">
        <v>0</v>
      </c>
      <c r="AK316" s="7">
        <v>0</v>
      </c>
      <c r="AL316" s="7">
        <v>0</v>
      </c>
      <c r="AM316" s="7">
        <v>0</v>
      </c>
      <c r="AN316" s="7">
        <v>0</v>
      </c>
      <c r="AO316" s="7">
        <v>0</v>
      </c>
      <c r="AP316" s="7">
        <v>0</v>
      </c>
      <c r="AQ316" s="7">
        <v>0</v>
      </c>
      <c r="AR316" s="7">
        <v>0</v>
      </c>
      <c r="AS316" s="7">
        <v>0</v>
      </c>
      <c r="AT316" s="7">
        <v>0</v>
      </c>
      <c r="AU316" s="7">
        <v>0</v>
      </c>
      <c r="AV316" s="7">
        <v>0</v>
      </c>
      <c r="AW316" s="7">
        <v>0</v>
      </c>
      <c r="AX316" s="7">
        <v>0</v>
      </c>
      <c r="AY316" s="7">
        <v>0</v>
      </c>
      <c r="AZ316" s="7">
        <v>0</v>
      </c>
    </row>
    <row r="317" spans="1:52" x14ac:dyDescent="0.35">
      <c r="A317" s="1" t="s">
        <v>315</v>
      </c>
      <c r="B317" s="2">
        <v>4912878</v>
      </c>
      <c r="C317" s="3" t="s">
        <v>145363</v>
      </c>
      <c r="D317" s="3" t="s">
        <v>853</v>
      </c>
      <c r="E317" s="8">
        <v>154167607215554</v>
      </c>
      <c r="F317" s="8">
        <v>136122408120406</v>
      </c>
      <c r="G317" s="8">
        <v>11337350856671</v>
      </c>
      <c r="H317" s="8">
        <v>71595426766463</v>
      </c>
      <c r="I317" s="8">
        <v>120217073520965</v>
      </c>
      <c r="J317" s="8">
        <v>922152723604573</v>
      </c>
      <c r="K317" s="8">
        <v>894571507683788</v>
      </c>
      <c r="L317" s="8">
        <v>134675687195009</v>
      </c>
      <c r="M317" s="8">
        <v>919762682468565</v>
      </c>
      <c r="N317" s="8">
        <v>10206274772551</v>
      </c>
      <c r="O317" s="8">
        <v>850052262587635</v>
      </c>
      <c r="P317" s="8">
        <v>107332208502876</v>
      </c>
      <c r="Q317" s="8">
        <v>609720515842751</v>
      </c>
      <c r="R317" s="8">
        <v>102198202428064</v>
      </c>
      <c r="S317" s="8">
        <v>955490629370629</v>
      </c>
      <c r="T317" s="8">
        <v>918873991129208</v>
      </c>
      <c r="U317" s="8">
        <v>478236131602243</v>
      </c>
      <c r="V317" s="8">
        <v>101217822149644</v>
      </c>
      <c r="W317" s="8">
        <v>875600794364508</v>
      </c>
      <c r="X317" s="8">
        <v>92998708514792</v>
      </c>
      <c r="Y317" s="8">
        <v>476890059347181</v>
      </c>
      <c r="Z317" s="8">
        <v>779692295887047</v>
      </c>
      <c r="AA317" s="8">
        <v>764260288534548</v>
      </c>
      <c r="AB317" s="8">
        <v>844020744680851</v>
      </c>
      <c r="AC317" s="8">
        <v>328057390675822</v>
      </c>
      <c r="AD317" s="8">
        <v>146011604515908</v>
      </c>
      <c r="AE317" s="8">
        <v>965657536296962</v>
      </c>
      <c r="AF317" s="8">
        <v>898328850855746</v>
      </c>
      <c r="AG317" s="8">
        <v>109505742915461</v>
      </c>
      <c r="AH317" s="8">
        <v>113756241280263</v>
      </c>
      <c r="AI317" s="8">
        <v>141263502109705</v>
      </c>
      <c r="AJ317" s="8">
        <v>104555422535211</v>
      </c>
      <c r="AK317" s="8">
        <v>996612412659268</v>
      </c>
      <c r="AL317" s="8">
        <v>130039308855292</v>
      </c>
      <c r="AM317" s="8">
        <v>173079858942066</v>
      </c>
      <c r="AN317" s="8">
        <v>862838649927969</v>
      </c>
      <c r="AO317" s="8">
        <v>123487047223664</v>
      </c>
      <c r="AP317" s="8">
        <v>118440491118077</v>
      </c>
      <c r="AQ317" s="8">
        <v>108213642172524</v>
      </c>
      <c r="AR317" s="8">
        <v>806550529880915</v>
      </c>
      <c r="AS317" s="8">
        <v>923155874241591</v>
      </c>
      <c r="AT317" s="8">
        <v>800217121519964</v>
      </c>
      <c r="AU317" s="8">
        <v>980183708029195</v>
      </c>
      <c r="AV317" s="8">
        <v>684514761631245</v>
      </c>
      <c r="AW317" s="8">
        <v>108715308504725</v>
      </c>
      <c r="AX317" s="8">
        <v>958472605042018</v>
      </c>
      <c r="AY317" s="8">
        <v>117550855880729</v>
      </c>
      <c r="AZ317" s="8">
        <v>453574325438258</v>
      </c>
    </row>
    <row r="318" spans="1:52" x14ac:dyDescent="0.35">
      <c r="A318" s="1" t="s">
        <v>316</v>
      </c>
      <c r="B318" s="2">
        <v>28896729</v>
      </c>
      <c r="C318" s="3" t="s">
        <v>145364</v>
      </c>
      <c r="D318" s="3" t="s">
        <v>853</v>
      </c>
      <c r="E318" s="7">
        <v>0</v>
      </c>
      <c r="F318" s="7">
        <v>0</v>
      </c>
      <c r="G318" s="8">
        <v>333078070597949</v>
      </c>
      <c r="H318" s="7">
        <v>0</v>
      </c>
      <c r="I318" s="8">
        <v>398442238655945</v>
      </c>
      <c r="J318" s="8">
        <v>373201311365165</v>
      </c>
      <c r="K318" s="7">
        <v>0</v>
      </c>
      <c r="L318" s="7">
        <v>0</v>
      </c>
      <c r="M318" s="7">
        <v>0</v>
      </c>
      <c r="N318" s="7">
        <v>0</v>
      </c>
      <c r="O318" s="7">
        <v>0</v>
      </c>
      <c r="P318" s="7">
        <v>0</v>
      </c>
      <c r="Q318" s="7">
        <v>0</v>
      </c>
      <c r="R318" s="7">
        <v>0</v>
      </c>
      <c r="S318" s="7">
        <v>0</v>
      </c>
      <c r="T318" s="7">
        <v>0</v>
      </c>
      <c r="U318" s="7">
        <v>0</v>
      </c>
      <c r="V318" s="7">
        <v>0</v>
      </c>
      <c r="W318" s="7">
        <v>0</v>
      </c>
      <c r="X318" s="7">
        <v>0</v>
      </c>
      <c r="Y318" s="7">
        <v>0</v>
      </c>
      <c r="Z318" s="7">
        <v>0</v>
      </c>
      <c r="AA318" s="7">
        <v>0</v>
      </c>
      <c r="AB318" s="7">
        <v>0</v>
      </c>
      <c r="AC318" s="7">
        <v>0</v>
      </c>
      <c r="AD318" s="7">
        <v>0</v>
      </c>
      <c r="AE318" s="7">
        <v>0</v>
      </c>
      <c r="AF318" s="7">
        <v>0</v>
      </c>
      <c r="AG318" s="7">
        <v>0</v>
      </c>
      <c r="AH318" s="7">
        <v>0</v>
      </c>
      <c r="AI318" s="7">
        <v>0</v>
      </c>
      <c r="AJ318" s="7">
        <v>0</v>
      </c>
      <c r="AK318" s="7">
        <v>0</v>
      </c>
      <c r="AL318" s="7">
        <v>0</v>
      </c>
      <c r="AM318" s="7">
        <v>0</v>
      </c>
      <c r="AN318" s="7">
        <v>0</v>
      </c>
      <c r="AO318" s="7">
        <v>0</v>
      </c>
      <c r="AP318" s="7">
        <v>0</v>
      </c>
      <c r="AQ318" s="7">
        <v>0</v>
      </c>
      <c r="AR318" s="7">
        <v>0</v>
      </c>
      <c r="AS318" s="7">
        <v>0</v>
      </c>
      <c r="AT318" s="7">
        <v>0</v>
      </c>
      <c r="AU318" s="7">
        <v>0</v>
      </c>
      <c r="AV318" s="7">
        <v>0</v>
      </c>
      <c r="AW318" s="7">
        <v>0</v>
      </c>
      <c r="AX318" s="7">
        <v>0</v>
      </c>
      <c r="AY318" s="7">
        <v>0</v>
      </c>
      <c r="AZ318" s="7">
        <v>0</v>
      </c>
    </row>
    <row r="319" spans="1:52" x14ac:dyDescent="0.35">
      <c r="A319" s="1" t="s">
        <v>317</v>
      </c>
      <c r="B319" s="2">
        <v>6676416</v>
      </c>
      <c r="C319" s="3" t="s">
        <v>145365</v>
      </c>
      <c r="D319" s="3" t="s">
        <v>853</v>
      </c>
      <c r="E319" s="8">
        <v>497200838773075</v>
      </c>
      <c r="F319" s="8">
        <v>418445607280364</v>
      </c>
      <c r="G319" s="8">
        <v>202765159980734</v>
      </c>
      <c r="H319" s="8">
        <v>170861146741743</v>
      </c>
      <c r="I319" s="8">
        <v>150259292073521</v>
      </c>
      <c r="J319" s="8">
        <v>142691207128447</v>
      </c>
      <c r="K319" s="8">
        <v>138159775024228</v>
      </c>
      <c r="L319" s="8">
        <v>129909184013837</v>
      </c>
      <c r="M319" s="8">
        <v>157515024570025</v>
      </c>
      <c r="N319" s="8">
        <v>257215865716905</v>
      </c>
      <c r="O319" s="8">
        <v>289103873663338</v>
      </c>
      <c r="P319" s="8">
        <v>278496060754876</v>
      </c>
      <c r="Q319" s="8">
        <v>269021594675172</v>
      </c>
      <c r="R319" s="8">
        <v>251473337581327</v>
      </c>
      <c r="S319" s="8">
        <v>26299352027972</v>
      </c>
      <c r="T319" s="8">
        <v>259021352432197</v>
      </c>
      <c r="U319" s="8">
        <v>256019454853939</v>
      </c>
      <c r="V319" s="8">
        <v>238204780285036</v>
      </c>
      <c r="W319" s="8">
        <v>379057149280575</v>
      </c>
      <c r="X319" s="7">
        <v>0</v>
      </c>
      <c r="Y319" s="8">
        <v>363172916172107</v>
      </c>
      <c r="Z319" s="7">
        <v>0</v>
      </c>
      <c r="AA319" s="7">
        <v>0</v>
      </c>
      <c r="AB319" s="7">
        <v>0</v>
      </c>
      <c r="AC319" s="7">
        <v>0</v>
      </c>
      <c r="AD319" s="7">
        <v>0</v>
      </c>
      <c r="AE319" s="7">
        <v>0</v>
      </c>
      <c r="AF319" s="7">
        <v>0</v>
      </c>
      <c r="AG319" s="7">
        <v>0</v>
      </c>
      <c r="AH319" s="7">
        <v>0</v>
      </c>
      <c r="AI319" s="7">
        <v>0</v>
      </c>
      <c r="AJ319" s="7">
        <v>0</v>
      </c>
      <c r="AK319" s="7">
        <v>0</v>
      </c>
      <c r="AL319" s="7">
        <v>0</v>
      </c>
      <c r="AM319" s="7">
        <v>0</v>
      </c>
      <c r="AN319" s="7">
        <v>0</v>
      </c>
      <c r="AO319" s="7">
        <v>0</v>
      </c>
      <c r="AP319" s="7">
        <v>0</v>
      </c>
      <c r="AQ319" s="7">
        <v>0</v>
      </c>
      <c r="AR319" s="7">
        <v>0</v>
      </c>
      <c r="AS319" s="7">
        <v>0</v>
      </c>
      <c r="AT319" s="7">
        <v>0</v>
      </c>
      <c r="AU319" s="7">
        <v>0</v>
      </c>
      <c r="AV319" s="7">
        <v>0</v>
      </c>
      <c r="AW319" s="7">
        <v>0</v>
      </c>
      <c r="AX319" s="7">
        <v>0</v>
      </c>
      <c r="AY319" s="7">
        <v>0</v>
      </c>
      <c r="AZ319" s="7">
        <v>0</v>
      </c>
    </row>
    <row r="320" spans="1:52" x14ac:dyDescent="0.35">
      <c r="A320" s="1" t="s">
        <v>318</v>
      </c>
      <c r="B320" s="2">
        <v>4350954</v>
      </c>
      <c r="C320" s="3" t="s">
        <v>145366</v>
      </c>
      <c r="D320" s="3" t="s">
        <v>853</v>
      </c>
      <c r="E320" s="7">
        <v>0</v>
      </c>
      <c r="F320" s="8">
        <v>45600532</v>
      </c>
      <c r="G320" s="8">
        <v>43896771</v>
      </c>
      <c r="H320" s="8">
        <v>32042141</v>
      </c>
      <c r="I320" s="8">
        <v>24761588</v>
      </c>
      <c r="J320" s="8">
        <v>26483407</v>
      </c>
      <c r="K320" s="8">
        <v>30403978</v>
      </c>
      <c r="L320" s="8">
        <v>32692064</v>
      </c>
      <c r="M320" s="8">
        <v>31270572</v>
      </c>
      <c r="N320" s="8">
        <v>41951613</v>
      </c>
      <c r="O320" s="8">
        <v>30416682</v>
      </c>
      <c r="P320" s="8">
        <v>37226961</v>
      </c>
      <c r="Q320" s="8">
        <v>68153325</v>
      </c>
      <c r="R320" s="8">
        <v>80669711</v>
      </c>
      <c r="S320" s="8">
        <v>57380314</v>
      </c>
      <c r="T320" s="8">
        <v>53185146</v>
      </c>
      <c r="U320" s="8" t="s">
        <v>61521</v>
      </c>
      <c r="V320" s="8">
        <v>41982956</v>
      </c>
      <c r="W320" s="8">
        <v>57485657</v>
      </c>
      <c r="X320" s="8">
        <v>48469955</v>
      </c>
      <c r="Y320" s="8">
        <v>52932232</v>
      </c>
      <c r="Z320" s="8">
        <v>34944832</v>
      </c>
      <c r="AA320" s="8">
        <v>28059724</v>
      </c>
      <c r="AB320" s="8">
        <v>29071772</v>
      </c>
      <c r="AC320" s="8" t="s">
        <v>61529</v>
      </c>
      <c r="AD320" s="8" t="s">
        <v>61530</v>
      </c>
      <c r="AE320" s="8">
        <v>41628952</v>
      </c>
      <c r="AF320" s="8">
        <v>41647711</v>
      </c>
      <c r="AG320" s="8">
        <v>78548349</v>
      </c>
      <c r="AH320" s="8" t="s">
        <v>61534</v>
      </c>
      <c r="AI320" s="8">
        <v>86801984</v>
      </c>
      <c r="AJ320" s="8">
        <v>68314982</v>
      </c>
      <c r="AK320" s="8" t="s">
        <v>61537</v>
      </c>
      <c r="AL320" s="8">
        <v>95117203</v>
      </c>
      <c r="AM320" s="8">
        <v>185836672</v>
      </c>
      <c r="AN320" s="8">
        <v>110232688</v>
      </c>
      <c r="AO320" s="8" t="s">
        <v>61541</v>
      </c>
      <c r="AP320" s="8">
        <v>146051278</v>
      </c>
      <c r="AQ320" s="8">
        <v>146096798</v>
      </c>
      <c r="AR320" s="8">
        <v>147769646</v>
      </c>
      <c r="AS320" s="8">
        <v>118058396</v>
      </c>
      <c r="AT320" s="8">
        <v>118514531</v>
      </c>
      <c r="AU320" s="8">
        <v>96086352</v>
      </c>
      <c r="AV320" s="8">
        <v>727892016082709</v>
      </c>
      <c r="AW320" s="8">
        <v>962847137298497</v>
      </c>
      <c r="AX320" s="8">
        <v>677903641456583</v>
      </c>
      <c r="AY320" s="7">
        <v>0</v>
      </c>
      <c r="AZ320" s="8">
        <v>129071825026103</v>
      </c>
    </row>
    <row r="321" spans="1:52" x14ac:dyDescent="0.35">
      <c r="A321" s="1" t="s">
        <v>319</v>
      </c>
      <c r="B321" s="2">
        <v>29694537</v>
      </c>
      <c r="C321" s="3" t="s">
        <v>145367</v>
      </c>
      <c r="D321" s="3" t="s">
        <v>853</v>
      </c>
      <c r="E321" s="8">
        <v>489442079034183</v>
      </c>
      <c r="F321" s="8">
        <v>33342011900595</v>
      </c>
      <c r="G321" s="7">
        <v>0</v>
      </c>
      <c r="H321" s="7">
        <v>0</v>
      </c>
      <c r="I321" s="8">
        <v>388129200172315</v>
      </c>
      <c r="J321" s="7">
        <v>0</v>
      </c>
      <c r="K321" s="7">
        <v>0</v>
      </c>
      <c r="L321" s="7">
        <v>0</v>
      </c>
      <c r="M321" s="7">
        <v>0</v>
      </c>
      <c r="N321" s="7">
        <v>0</v>
      </c>
      <c r="O321" s="7">
        <v>0</v>
      </c>
      <c r="P321" s="7">
        <v>0</v>
      </c>
      <c r="Q321" s="7">
        <v>0</v>
      </c>
      <c r="R321" s="7">
        <v>0</v>
      </c>
      <c r="S321" s="7">
        <v>0</v>
      </c>
      <c r="T321" s="7">
        <v>0</v>
      </c>
      <c r="U321" s="7">
        <v>0</v>
      </c>
      <c r="V321" s="7">
        <v>0</v>
      </c>
      <c r="W321" s="7">
        <v>0</v>
      </c>
      <c r="X321" s="7">
        <v>0</v>
      </c>
      <c r="Y321" s="7">
        <v>0</v>
      </c>
      <c r="Z321" s="7">
        <v>0</v>
      </c>
      <c r="AA321" s="7">
        <v>0</v>
      </c>
      <c r="AB321" s="7">
        <v>0</v>
      </c>
      <c r="AC321" s="7">
        <v>0</v>
      </c>
      <c r="AD321" s="7">
        <v>0</v>
      </c>
      <c r="AE321" s="7">
        <v>0</v>
      </c>
      <c r="AF321" s="7">
        <v>0</v>
      </c>
      <c r="AG321" s="7">
        <v>0</v>
      </c>
      <c r="AH321" s="7">
        <v>0</v>
      </c>
      <c r="AI321" s="7">
        <v>0</v>
      </c>
      <c r="AJ321" s="7">
        <v>0</v>
      </c>
      <c r="AK321" s="7">
        <v>0</v>
      </c>
      <c r="AL321" s="7">
        <v>0</v>
      </c>
      <c r="AM321" s="7">
        <v>0</v>
      </c>
      <c r="AN321" s="7">
        <v>0</v>
      </c>
      <c r="AO321" s="7">
        <v>0</v>
      </c>
      <c r="AP321" s="7">
        <v>0</v>
      </c>
      <c r="AQ321" s="7">
        <v>0</v>
      </c>
      <c r="AR321" s="7">
        <v>0</v>
      </c>
      <c r="AS321" s="7">
        <v>0</v>
      </c>
      <c r="AT321" s="7">
        <v>0</v>
      </c>
      <c r="AU321" s="7">
        <v>0</v>
      </c>
      <c r="AV321" s="7">
        <v>0</v>
      </c>
      <c r="AW321" s="7">
        <v>0</v>
      </c>
      <c r="AX321" s="7">
        <v>0</v>
      </c>
      <c r="AY321" s="7">
        <v>0</v>
      </c>
      <c r="AZ321" s="7">
        <v>0</v>
      </c>
    </row>
    <row r="322" spans="1:52" x14ac:dyDescent="0.35">
      <c r="A322" s="1" t="s">
        <v>320</v>
      </c>
      <c r="B322" s="2">
        <v>15147461</v>
      </c>
      <c r="C322" s="3" t="s">
        <v>145368</v>
      </c>
      <c r="D322" s="3" t="s">
        <v>853</v>
      </c>
      <c r="E322" s="8">
        <v>751571067593177</v>
      </c>
      <c r="F322" s="8">
        <v>108261428071404</v>
      </c>
      <c r="G322" s="8">
        <v>226236097158192</v>
      </c>
      <c r="H322" s="8">
        <v>441325187118039</v>
      </c>
      <c r="I322" s="8">
        <v>351876845203906</v>
      </c>
      <c r="J322" s="8">
        <v>335384371217216</v>
      </c>
      <c r="K322" s="8">
        <v>338139478056209</v>
      </c>
      <c r="L322" s="8">
        <v>333605973191673</v>
      </c>
      <c r="M322" s="8">
        <v>689628269981211</v>
      </c>
      <c r="N322" s="8">
        <v>666684251357642</v>
      </c>
      <c r="O322" s="8">
        <v>121183450180582</v>
      </c>
      <c r="P322" s="7">
        <v>0</v>
      </c>
      <c r="Q322" s="8">
        <v>237451799209596</v>
      </c>
      <c r="R322" s="7">
        <v>0</v>
      </c>
      <c r="S322" s="7">
        <v>0</v>
      </c>
      <c r="T322" s="7">
        <v>0</v>
      </c>
      <c r="U322" s="7">
        <v>0</v>
      </c>
      <c r="V322" s="7">
        <v>0</v>
      </c>
      <c r="W322" s="7">
        <v>0</v>
      </c>
      <c r="X322" s="7">
        <v>0</v>
      </c>
      <c r="Y322" s="7">
        <v>0</v>
      </c>
      <c r="Z322" s="7">
        <v>0</v>
      </c>
      <c r="AA322" s="7">
        <v>0</v>
      </c>
      <c r="AB322" s="7">
        <v>0</v>
      </c>
      <c r="AC322" s="7">
        <v>0</v>
      </c>
      <c r="AD322" s="7">
        <v>0</v>
      </c>
      <c r="AE322" s="7">
        <v>0</v>
      </c>
      <c r="AF322" s="7">
        <v>0</v>
      </c>
      <c r="AG322" s="7">
        <v>0</v>
      </c>
      <c r="AH322" s="7">
        <v>0</v>
      </c>
      <c r="AI322" s="7">
        <v>0</v>
      </c>
      <c r="AJ322" s="7">
        <v>0</v>
      </c>
      <c r="AK322" s="7">
        <v>0</v>
      </c>
      <c r="AL322" s="7">
        <v>0</v>
      </c>
      <c r="AM322" s="7">
        <v>0</v>
      </c>
      <c r="AN322" s="7">
        <v>0</v>
      </c>
      <c r="AO322" s="7">
        <v>0</v>
      </c>
      <c r="AP322" s="7">
        <v>0</v>
      </c>
      <c r="AQ322" s="7">
        <v>0</v>
      </c>
      <c r="AR322" s="7">
        <v>0</v>
      </c>
      <c r="AS322" s="7">
        <v>0</v>
      </c>
      <c r="AT322" s="7">
        <v>0</v>
      </c>
      <c r="AU322" s="7">
        <v>0</v>
      </c>
      <c r="AV322" s="7">
        <v>0</v>
      </c>
      <c r="AW322" s="7">
        <v>0</v>
      </c>
      <c r="AX322" s="7">
        <v>0</v>
      </c>
      <c r="AY322" s="7">
        <v>0</v>
      </c>
      <c r="AZ322" s="7">
        <v>0</v>
      </c>
    </row>
    <row r="323" spans="1:52" x14ac:dyDescent="0.35">
      <c r="A323" s="1" t="s">
        <v>321</v>
      </c>
      <c r="B323" s="2">
        <v>4909977</v>
      </c>
      <c r="C323" s="3" t="s">
        <v>145369</v>
      </c>
      <c r="D323" s="3" t="s">
        <v>853</v>
      </c>
      <c r="E323" s="7">
        <v>0</v>
      </c>
      <c r="F323" s="8">
        <v>209454602730137</v>
      </c>
      <c r="G323" s="8">
        <v>21379219706874</v>
      </c>
      <c r="H323" s="8">
        <v>185231820366683</v>
      </c>
      <c r="I323" s="8">
        <v>16355844342332</v>
      </c>
      <c r="J323" s="8">
        <v>146271217215871</v>
      </c>
      <c r="K323" s="8">
        <v>173150906825419</v>
      </c>
      <c r="L323" s="8">
        <v>154550250169868</v>
      </c>
      <c r="M323" s="8">
        <v>163438574938575</v>
      </c>
      <c r="N323" s="8">
        <v>134594400169264</v>
      </c>
      <c r="O323" s="8">
        <v>152539763472842</v>
      </c>
      <c r="P323" s="8">
        <v>138636944015715</v>
      </c>
      <c r="Q323" s="8">
        <v>150732025237468</v>
      </c>
      <c r="R323" s="8">
        <v>160516332416661</v>
      </c>
      <c r="S323" s="8">
        <v>16887006993007</v>
      </c>
      <c r="T323" s="8">
        <v>169885479531739</v>
      </c>
      <c r="U323" s="8">
        <v>14764392151077</v>
      </c>
      <c r="V323" s="8">
        <v>161779616983373</v>
      </c>
      <c r="W323" s="8">
        <v>213066022182254</v>
      </c>
      <c r="X323" s="8">
        <v>163275416729239</v>
      </c>
      <c r="Y323" s="8">
        <v>146212240356083</v>
      </c>
      <c r="Z323" s="8">
        <v>187740715162676</v>
      </c>
      <c r="AA323" s="8">
        <v>244658769931663</v>
      </c>
      <c r="AB323" s="8">
        <v>204184726443769</v>
      </c>
      <c r="AC323" s="8">
        <v>170947885796892</v>
      </c>
      <c r="AD323" s="8">
        <v>19247704413274</v>
      </c>
      <c r="AE323" s="8">
        <v>260245172878312</v>
      </c>
      <c r="AF323" s="8">
        <v>22808244193154</v>
      </c>
      <c r="AG323" s="8">
        <v>224493685409814</v>
      </c>
      <c r="AH323" s="8">
        <v>19897061961428</v>
      </c>
      <c r="AI323" s="8">
        <v>255486751054852</v>
      </c>
      <c r="AJ323" s="8">
        <v>221908274647887</v>
      </c>
      <c r="AK323" s="8">
        <v>186106041923551</v>
      </c>
      <c r="AL323" s="8">
        <v>193783758099352</v>
      </c>
      <c r="AM323" s="8">
        <v>427232947103275</v>
      </c>
      <c r="AN323" s="8">
        <v>346388248610825</v>
      </c>
      <c r="AO323" s="8">
        <v>346503580695381</v>
      </c>
      <c r="AP323" s="8">
        <v>238692058516196</v>
      </c>
      <c r="AQ323" s="8">
        <v>291635463258786</v>
      </c>
      <c r="AR323" s="8">
        <v>231065006008959</v>
      </c>
      <c r="AS323" s="8">
        <v>231862879205737</v>
      </c>
      <c r="AT323" s="8">
        <v>207656800834661</v>
      </c>
      <c r="AU323" s="8">
        <v>227743416058394</v>
      </c>
      <c r="AV323" s="8">
        <v>183459965537047</v>
      </c>
      <c r="AW323" s="8">
        <v>196370983879933</v>
      </c>
      <c r="AX323" s="8">
        <v>194251316526611</v>
      </c>
      <c r="AY323" s="8">
        <v>189980121479846</v>
      </c>
      <c r="AZ323" s="8">
        <v>170634170467659</v>
      </c>
    </row>
    <row r="324" spans="1:52" x14ac:dyDescent="0.35">
      <c r="A324" s="1" t="s">
        <v>322</v>
      </c>
      <c r="B324" s="2">
        <v>106595193</v>
      </c>
      <c r="C324" s="3" t="s">
        <v>145370</v>
      </c>
      <c r="D324" s="3" t="s">
        <v>853</v>
      </c>
      <c r="E324" s="7">
        <v>0</v>
      </c>
      <c r="F324" s="7">
        <v>0</v>
      </c>
      <c r="G324" s="7">
        <v>0</v>
      </c>
      <c r="H324" s="7">
        <v>0</v>
      </c>
      <c r="I324" s="7">
        <v>0</v>
      </c>
      <c r="J324" s="7">
        <v>0</v>
      </c>
      <c r="K324" s="7">
        <v>0</v>
      </c>
      <c r="L324" s="7">
        <v>0</v>
      </c>
      <c r="M324" s="7">
        <v>0</v>
      </c>
      <c r="N324" s="7">
        <v>0</v>
      </c>
      <c r="O324" s="7">
        <v>0</v>
      </c>
      <c r="P324" s="7">
        <v>0</v>
      </c>
      <c r="Q324" s="7">
        <v>0</v>
      </c>
      <c r="R324" s="7">
        <v>0</v>
      </c>
      <c r="S324" s="7">
        <v>0</v>
      </c>
      <c r="T324" s="7">
        <v>0</v>
      </c>
      <c r="U324" s="7">
        <v>0</v>
      </c>
      <c r="V324" s="7">
        <v>0</v>
      </c>
      <c r="W324" s="7">
        <v>0</v>
      </c>
      <c r="X324" s="7">
        <v>0</v>
      </c>
      <c r="Y324" s="7">
        <v>0</v>
      </c>
      <c r="Z324" s="7">
        <v>0</v>
      </c>
      <c r="AA324" s="7">
        <v>0</v>
      </c>
      <c r="AB324" s="7">
        <v>0</v>
      </c>
      <c r="AC324" s="7">
        <v>0</v>
      </c>
      <c r="AD324" s="7">
        <v>0</v>
      </c>
      <c r="AE324" s="7">
        <v>0</v>
      </c>
      <c r="AF324" s="7">
        <v>0</v>
      </c>
      <c r="AG324" s="7">
        <v>0</v>
      </c>
      <c r="AH324" s="7">
        <v>0</v>
      </c>
      <c r="AI324" s="7">
        <v>0</v>
      </c>
      <c r="AJ324" s="7">
        <v>0</v>
      </c>
      <c r="AK324" s="7">
        <v>0</v>
      </c>
      <c r="AL324" s="7">
        <v>0</v>
      </c>
      <c r="AM324" s="7">
        <v>0</v>
      </c>
      <c r="AN324" s="7">
        <v>0</v>
      </c>
      <c r="AO324" s="7">
        <v>0</v>
      </c>
      <c r="AP324" s="7">
        <v>0</v>
      </c>
      <c r="AQ324" s="7">
        <v>0</v>
      </c>
      <c r="AR324" s="7">
        <v>0</v>
      </c>
      <c r="AS324" s="7">
        <v>0</v>
      </c>
      <c r="AT324" s="7">
        <v>0</v>
      </c>
      <c r="AU324" s="7">
        <v>0</v>
      </c>
      <c r="AV324" s="7">
        <v>0</v>
      </c>
      <c r="AW324" s="7">
        <v>0</v>
      </c>
      <c r="AX324" s="7">
        <v>0</v>
      </c>
      <c r="AY324" s="7">
        <v>0</v>
      </c>
      <c r="AZ324" s="7">
        <v>0</v>
      </c>
    </row>
    <row r="325" spans="1:52" x14ac:dyDescent="0.35">
      <c r="A325" s="1" t="s">
        <v>323</v>
      </c>
      <c r="B325" s="2">
        <v>4993329</v>
      </c>
      <c r="C325" s="3" t="s">
        <v>145371</v>
      </c>
      <c r="D325" s="3" t="s">
        <v>853</v>
      </c>
      <c r="E325" s="8">
        <v>70397548</v>
      </c>
      <c r="F325" s="8">
        <v>66781896</v>
      </c>
      <c r="G325" s="8">
        <v>82064776</v>
      </c>
      <c r="H325" s="8">
        <v>56404196</v>
      </c>
      <c r="I325" s="8">
        <v>77656327</v>
      </c>
      <c r="J325" s="8">
        <v>100397734</v>
      </c>
      <c r="K325" s="8" t="s">
        <v>61620</v>
      </c>
      <c r="L325" s="8" t="s">
        <v>61621</v>
      </c>
      <c r="M325" s="8">
        <v>165873539</v>
      </c>
      <c r="N325" s="8">
        <v>162960382</v>
      </c>
      <c r="O325" s="8">
        <v>167023676</v>
      </c>
      <c r="P325" s="8">
        <v>112906645</v>
      </c>
      <c r="Q325" s="8" t="s">
        <v>61626</v>
      </c>
      <c r="R325" s="8" t="s">
        <v>61627</v>
      </c>
      <c r="S325" s="8">
        <v>106475251</v>
      </c>
      <c r="T325" s="8">
        <v>88331845</v>
      </c>
      <c r="U325" s="8">
        <v>87196752</v>
      </c>
      <c r="V325" s="8">
        <v>95655676</v>
      </c>
      <c r="W325" s="8">
        <v>172111225</v>
      </c>
      <c r="X325" s="8">
        <v>54866754</v>
      </c>
      <c r="Y325" s="8">
        <v>43199872</v>
      </c>
      <c r="Z325" s="8">
        <v>59079022</v>
      </c>
      <c r="AA325" s="8">
        <v>81634178</v>
      </c>
      <c r="AB325" s="8">
        <v>114063459</v>
      </c>
      <c r="AC325" s="8">
        <v>142448475</v>
      </c>
      <c r="AD325" s="8">
        <v>153370497</v>
      </c>
      <c r="AE325" s="8">
        <v>144447611</v>
      </c>
      <c r="AF325" s="8" t="s">
        <v>61641</v>
      </c>
      <c r="AG325" s="8">
        <v>179826842</v>
      </c>
      <c r="AH325" s="8">
        <v>211531129</v>
      </c>
      <c r="AI325" s="8">
        <v>225558202</v>
      </c>
      <c r="AJ325" s="8">
        <v>197311293</v>
      </c>
      <c r="AK325" s="8">
        <v>211363963</v>
      </c>
      <c r="AL325" s="8">
        <v>255482205</v>
      </c>
      <c r="AM325" s="8">
        <v>289519645</v>
      </c>
      <c r="AN325" s="8">
        <v>241013397</v>
      </c>
      <c r="AO325" s="8">
        <v>221320292</v>
      </c>
      <c r="AP325" s="8">
        <v>173145932</v>
      </c>
      <c r="AQ325" s="8">
        <v>156225232</v>
      </c>
      <c r="AR325" s="8">
        <v>125151488</v>
      </c>
      <c r="AS325" s="8">
        <v>117055436</v>
      </c>
      <c r="AT325" s="8">
        <v>107829206</v>
      </c>
      <c r="AU325" s="8">
        <v>112574244</v>
      </c>
      <c r="AV325" s="8">
        <v>113104132</v>
      </c>
      <c r="AW325" s="8">
        <v>113128547</v>
      </c>
      <c r="AX325" s="8">
        <v>114404054</v>
      </c>
      <c r="AY325" s="8">
        <v>117513594</v>
      </c>
      <c r="AZ325" s="8" t="s">
        <v>61661</v>
      </c>
    </row>
    <row r="326" spans="1:52" x14ac:dyDescent="0.35">
      <c r="A326" s="1" t="s">
        <v>324</v>
      </c>
      <c r="B326" s="2">
        <v>4332648</v>
      </c>
      <c r="C326" s="3" t="s">
        <v>145372</v>
      </c>
      <c r="D326" s="3" t="s">
        <v>853</v>
      </c>
      <c r="E326" s="8">
        <v>553383168386327</v>
      </c>
      <c r="F326" s="8">
        <v>439725586279314</v>
      </c>
      <c r="G326" s="8">
        <v>432190875937521</v>
      </c>
      <c r="H326" s="8">
        <v>483436791869807</v>
      </c>
      <c r="I326" s="8">
        <v>543687535898909</v>
      </c>
      <c r="J326" s="8">
        <v>42615400134499</v>
      </c>
      <c r="K326" s="8">
        <v>477280908209885</v>
      </c>
      <c r="L326" s="8">
        <v>464616715053431</v>
      </c>
      <c r="M326" s="8">
        <v>561928024280965</v>
      </c>
      <c r="N326" s="8">
        <v>450007052683546</v>
      </c>
      <c r="O326" s="8">
        <v>449186318249416</v>
      </c>
      <c r="P326" s="8">
        <v>494478041251578</v>
      </c>
      <c r="Q326" s="8">
        <v>535253414684878</v>
      </c>
      <c r="R326" s="8">
        <v>840883359044872</v>
      </c>
      <c r="S326" s="8">
        <v>929194405594406</v>
      </c>
      <c r="T326" s="8">
        <v>9914265978332</v>
      </c>
      <c r="U326" s="8">
        <v>140845898495131</v>
      </c>
      <c r="V326" s="8">
        <v>160620472090261</v>
      </c>
      <c r="W326" s="8">
        <v>109712230215827</v>
      </c>
      <c r="X326" s="8" t="s">
        <v>61681</v>
      </c>
      <c r="Y326" s="8">
        <v>178114985163205</v>
      </c>
      <c r="Z326" s="8">
        <v>123020257826888</v>
      </c>
      <c r="AA326" s="8">
        <v>800478663629461</v>
      </c>
      <c r="AB326" s="8">
        <v>451383343465046</v>
      </c>
      <c r="AC326" s="8">
        <v>893722356342609</v>
      </c>
      <c r="AD326" s="8">
        <v>810748340745809</v>
      </c>
      <c r="AE326" s="8">
        <v>861224614578656</v>
      </c>
      <c r="AF326" s="8">
        <v>140606529645477</v>
      </c>
      <c r="AG326" s="8">
        <v>277928508452332</v>
      </c>
      <c r="AH326" s="8">
        <v>512059138284776</v>
      </c>
      <c r="AI326" s="8">
        <v>558441122362869</v>
      </c>
      <c r="AJ326" s="8">
        <v>243744113556338</v>
      </c>
      <c r="AK326" s="8">
        <v>150232281134402</v>
      </c>
      <c r="AL326" s="8">
        <v>147851345140389</v>
      </c>
      <c r="AM326" s="8">
        <v>289745087153652</v>
      </c>
      <c r="AN326" s="8">
        <v>234934249845647</v>
      </c>
      <c r="AO326" s="8">
        <v>179159071094966</v>
      </c>
      <c r="AP326" s="8">
        <v>158646240334378</v>
      </c>
      <c r="AQ326" s="8">
        <v>914302917997871</v>
      </c>
      <c r="AR326" s="8">
        <v>136998071670491</v>
      </c>
      <c r="AS326" s="8">
        <v>165808155543299</v>
      </c>
      <c r="AT326" s="8">
        <v>18950540332766</v>
      </c>
      <c r="AU326" s="8">
        <v>297499918248175</v>
      </c>
      <c r="AV326" s="8">
        <v>411179191269384</v>
      </c>
      <c r="AW326" s="8">
        <v>188803327404113</v>
      </c>
      <c r="AX326" s="8">
        <v>545765688515407</v>
      </c>
      <c r="AY326" s="8">
        <v>160836291551629</v>
      </c>
      <c r="AZ326" s="8">
        <v>579988547562783</v>
      </c>
    </row>
    <row r="327" spans="1:52" x14ac:dyDescent="0.35">
      <c r="A327" s="1" t="s">
        <v>325</v>
      </c>
      <c r="B327" s="2">
        <v>11168246</v>
      </c>
      <c r="C327" s="3" t="s">
        <v>145373</v>
      </c>
      <c r="D327" s="3" t="s">
        <v>853</v>
      </c>
      <c r="E327" s="8">
        <v>204910598722538</v>
      </c>
      <c r="F327" s="8">
        <v>210851559677984</v>
      </c>
      <c r="G327" s="8">
        <v>284822861074795</v>
      </c>
      <c r="H327" s="8">
        <v>2868740135961</v>
      </c>
      <c r="I327" s="7">
        <v>0</v>
      </c>
      <c r="J327" s="8">
        <v>468843823806321</v>
      </c>
      <c r="K327" s="8">
        <v>483924635885366</v>
      </c>
      <c r="L327" s="8">
        <v>487305693989746</v>
      </c>
      <c r="M327" s="8">
        <v>555280705304235</v>
      </c>
      <c r="N327" s="8">
        <v>459577920868891</v>
      </c>
      <c r="O327" s="8">
        <v>384158589335033</v>
      </c>
      <c r="P327" s="8">
        <v>39202855970254</v>
      </c>
      <c r="Q327" s="8">
        <v>369852663107537</v>
      </c>
      <c r="R327" s="8">
        <v>286758000536589</v>
      </c>
      <c r="S327" s="7">
        <v>0</v>
      </c>
      <c r="T327" s="8">
        <v>339690836908311</v>
      </c>
      <c r="U327" s="8">
        <v>297662213779876</v>
      </c>
      <c r="V327" s="7">
        <v>0</v>
      </c>
      <c r="W327" s="7">
        <v>0</v>
      </c>
      <c r="X327" s="7">
        <v>0</v>
      </c>
      <c r="Y327" s="7">
        <v>0</v>
      </c>
      <c r="Z327" s="7">
        <v>0</v>
      </c>
      <c r="AA327" s="7">
        <v>0</v>
      </c>
      <c r="AB327" s="7">
        <v>0</v>
      </c>
      <c r="AC327" s="7">
        <v>0</v>
      </c>
      <c r="AD327" s="7">
        <v>0</v>
      </c>
      <c r="AE327" s="7">
        <v>0</v>
      </c>
      <c r="AF327" s="7">
        <v>0</v>
      </c>
      <c r="AG327" s="7">
        <v>0</v>
      </c>
      <c r="AH327" s="7">
        <v>0</v>
      </c>
      <c r="AI327" s="7">
        <v>0</v>
      </c>
      <c r="AJ327" s="7">
        <v>0</v>
      </c>
      <c r="AK327" s="7">
        <v>0</v>
      </c>
      <c r="AL327" s="7">
        <v>0</v>
      </c>
      <c r="AM327" s="7">
        <v>0</v>
      </c>
      <c r="AN327" s="7">
        <v>0</v>
      </c>
      <c r="AO327" s="7">
        <v>0</v>
      </c>
      <c r="AP327" s="7">
        <v>0</v>
      </c>
      <c r="AQ327" s="7">
        <v>0</v>
      </c>
      <c r="AR327" s="7">
        <v>0</v>
      </c>
      <c r="AS327" s="7">
        <v>0</v>
      </c>
      <c r="AT327" s="7">
        <v>0</v>
      </c>
      <c r="AU327" s="7">
        <v>0</v>
      </c>
      <c r="AV327" s="7">
        <v>0</v>
      </c>
      <c r="AW327" s="7">
        <v>0</v>
      </c>
      <c r="AX327" s="7">
        <v>0</v>
      </c>
      <c r="AY327" s="7">
        <v>0</v>
      </c>
      <c r="AZ327" s="7">
        <v>0</v>
      </c>
    </row>
    <row r="328" spans="1:52" x14ac:dyDescent="0.35">
      <c r="A328" s="1" t="s">
        <v>326</v>
      </c>
      <c r="B328" s="2">
        <v>15080902</v>
      </c>
      <c r="C328" s="3" t="s">
        <v>145374</v>
      </c>
      <c r="D328" s="3" t="s">
        <v>853</v>
      </c>
      <c r="E328" s="8">
        <v>384602863760792</v>
      </c>
      <c r="F328" s="8">
        <v>719724886244312</v>
      </c>
      <c r="G328" s="8">
        <v>723996972407624</v>
      </c>
      <c r="H328" s="8">
        <v>542516102451418</v>
      </c>
      <c r="I328" s="8">
        <v>555939259046525</v>
      </c>
      <c r="J328" s="8">
        <v>467826698049765</v>
      </c>
      <c r="K328" s="8">
        <v>470247473349024</v>
      </c>
      <c r="L328" s="8">
        <v>426406510593613</v>
      </c>
      <c r="M328" s="8">
        <v>392336826130944</v>
      </c>
      <c r="N328" s="7">
        <v>0</v>
      </c>
      <c r="O328" s="8">
        <v>333988740174209</v>
      </c>
      <c r="P328" s="7">
        <v>0</v>
      </c>
      <c r="Q328" s="8">
        <v>303965194481037</v>
      </c>
      <c r="R328" s="8">
        <v>294056610101281</v>
      </c>
      <c r="S328" s="7">
        <v>0</v>
      </c>
      <c r="T328" s="7">
        <v>0</v>
      </c>
      <c r="U328" s="7">
        <v>0</v>
      </c>
      <c r="V328" s="7">
        <v>0</v>
      </c>
      <c r="W328" s="7">
        <v>0</v>
      </c>
      <c r="X328" s="7">
        <v>0</v>
      </c>
      <c r="Y328" s="7">
        <v>0</v>
      </c>
      <c r="Z328" s="7">
        <v>0</v>
      </c>
      <c r="AA328" s="7">
        <v>0</v>
      </c>
      <c r="AB328" s="7">
        <v>0</v>
      </c>
      <c r="AC328" s="7">
        <v>0</v>
      </c>
      <c r="AD328" s="7">
        <v>0</v>
      </c>
      <c r="AE328" s="7">
        <v>0</v>
      </c>
      <c r="AF328" s="7">
        <v>0</v>
      </c>
      <c r="AG328" s="7">
        <v>0</v>
      </c>
      <c r="AH328" s="7">
        <v>0</v>
      </c>
      <c r="AI328" s="7">
        <v>0</v>
      </c>
      <c r="AJ328" s="7">
        <v>0</v>
      </c>
      <c r="AK328" s="7">
        <v>0</v>
      </c>
      <c r="AL328" s="7">
        <v>0</v>
      </c>
      <c r="AM328" s="7">
        <v>0</v>
      </c>
      <c r="AN328" s="7">
        <v>0</v>
      </c>
      <c r="AO328" s="7">
        <v>0</v>
      </c>
      <c r="AP328" s="7">
        <v>0</v>
      </c>
      <c r="AQ328" s="7">
        <v>0</v>
      </c>
      <c r="AR328" s="7">
        <v>0</v>
      </c>
      <c r="AS328" s="7">
        <v>0</v>
      </c>
      <c r="AT328" s="7">
        <v>0</v>
      </c>
      <c r="AU328" s="7">
        <v>0</v>
      </c>
      <c r="AV328" s="7">
        <v>0</v>
      </c>
      <c r="AW328" s="7">
        <v>0</v>
      </c>
      <c r="AX328" s="7">
        <v>0</v>
      </c>
      <c r="AY328" s="7">
        <v>0</v>
      </c>
      <c r="AZ328" s="7">
        <v>0</v>
      </c>
    </row>
    <row r="329" spans="1:52" x14ac:dyDescent="0.35">
      <c r="A329" s="1" t="s">
        <v>327</v>
      </c>
      <c r="B329" s="2">
        <v>4980916</v>
      </c>
      <c r="C329" s="3" t="s">
        <v>145375</v>
      </c>
      <c r="D329" s="3" t="s">
        <v>853</v>
      </c>
      <c r="E329" s="8">
        <v>375236063732716</v>
      </c>
      <c r="F329" s="8">
        <v>646388981449072</v>
      </c>
      <c r="G329" s="8">
        <v>750878882543178</v>
      </c>
      <c r="H329" s="8">
        <v>75180848726224</v>
      </c>
      <c r="I329" s="8">
        <v>774728195002872</v>
      </c>
      <c r="J329" s="8">
        <v>623953046402152</v>
      </c>
      <c r="K329" s="8">
        <v>581162086390696</v>
      </c>
      <c r="L329" s="8">
        <v>598672913706838</v>
      </c>
      <c r="M329" s="8">
        <v>655391176470588</v>
      </c>
      <c r="N329" s="8">
        <v>726179385005995</v>
      </c>
      <c r="O329" s="8">
        <v>692980957439275</v>
      </c>
      <c r="P329" s="8">
        <v>686301339974744</v>
      </c>
      <c r="Q329" s="8">
        <v>698162684600985</v>
      </c>
      <c r="R329" s="8">
        <v>762882232208733</v>
      </c>
      <c r="S329" s="8">
        <v>800035188811189</v>
      </c>
      <c r="T329" s="8">
        <v>78286468406893</v>
      </c>
      <c r="U329" s="8">
        <v>858686153732664</v>
      </c>
      <c r="V329" s="8">
        <v>104434366834917</v>
      </c>
      <c r="W329" s="8">
        <v>102444143435252</v>
      </c>
      <c r="X329" s="8">
        <v>106021084246884</v>
      </c>
      <c r="Y329" s="8">
        <v>118916221810089</v>
      </c>
      <c r="Z329" s="8">
        <v>132143754604052</v>
      </c>
      <c r="AA329" s="8">
        <v>125872286256644</v>
      </c>
      <c r="AB329" s="8">
        <v>118381659574468</v>
      </c>
      <c r="AC329" s="8">
        <v>112104841344416</v>
      </c>
      <c r="AD329" s="8">
        <v>912233274033527</v>
      </c>
      <c r="AE329" s="8">
        <v>114226402484658</v>
      </c>
      <c r="AF329" s="8">
        <v>109321166717604</v>
      </c>
      <c r="AG329" s="8">
        <v>119056040226576</v>
      </c>
      <c r="AH329" s="8">
        <v>100209097250718</v>
      </c>
      <c r="AI329" s="8">
        <v>101167756962025</v>
      </c>
      <c r="AJ329" s="8">
        <v>108586106514085</v>
      </c>
      <c r="AK329" s="7">
        <v>0</v>
      </c>
      <c r="AL329" s="8">
        <v>100475267386609</v>
      </c>
      <c r="AM329" s="8">
        <v>131334234760705</v>
      </c>
      <c r="AN329" s="8">
        <v>119579997941963</v>
      </c>
      <c r="AO329" s="8">
        <v>116616046704722</v>
      </c>
      <c r="AP329" s="8">
        <v>11331407523511</v>
      </c>
      <c r="AQ329" s="8">
        <v>121725769968051</v>
      </c>
      <c r="AR329" s="8">
        <v>12528523107178</v>
      </c>
      <c r="AS329" s="8">
        <v>148308996138996</v>
      </c>
      <c r="AT329" s="8">
        <v>133096204491791</v>
      </c>
      <c r="AU329" s="8">
        <v>179333173722627</v>
      </c>
      <c r="AV329" s="8">
        <v>12773711545089</v>
      </c>
      <c r="AW329" s="8">
        <v>15078481045025</v>
      </c>
      <c r="AX329" s="8">
        <v>126813081232493</v>
      </c>
      <c r="AY329" s="8">
        <v>270431345113198</v>
      </c>
      <c r="AZ329" s="8">
        <v>295021757432543</v>
      </c>
    </row>
    <row r="330" spans="1:52" x14ac:dyDescent="0.35">
      <c r="A330" s="1" t="s">
        <v>328</v>
      </c>
      <c r="B330" s="2">
        <v>4980492</v>
      </c>
      <c r="C330" s="3" t="s">
        <v>145376</v>
      </c>
      <c r="D330" s="3" t="s">
        <v>853</v>
      </c>
      <c r="E330" s="8">
        <v>52211753</v>
      </c>
      <c r="F330" s="8">
        <v>56663087</v>
      </c>
      <c r="G330" s="8" t="s">
        <v>61786</v>
      </c>
      <c r="H330" s="8">
        <v>61291944</v>
      </c>
      <c r="I330" s="8">
        <v>67742958</v>
      </c>
      <c r="J330" s="8">
        <v>44645794</v>
      </c>
      <c r="K330" s="8">
        <v>40040374</v>
      </c>
      <c r="L330" s="8">
        <v>40552094</v>
      </c>
      <c r="M330" s="8">
        <v>45702624</v>
      </c>
      <c r="N330" s="8">
        <v>27007658</v>
      </c>
      <c r="O330" s="8">
        <v>32643343</v>
      </c>
      <c r="P330" s="8">
        <v>39913106</v>
      </c>
      <c r="Q330" s="8">
        <v>44691188</v>
      </c>
      <c r="R330" s="8">
        <v>33736023</v>
      </c>
      <c r="S330" s="8">
        <v>48978557</v>
      </c>
      <c r="T330" s="8">
        <v>36521372</v>
      </c>
      <c r="U330" s="8">
        <v>30596213</v>
      </c>
      <c r="V330" s="8">
        <v>16486955</v>
      </c>
      <c r="W330" s="8">
        <v>21873468</v>
      </c>
      <c r="X330" s="8">
        <v>25676605</v>
      </c>
      <c r="Y330" s="8">
        <v>31005362</v>
      </c>
      <c r="Z330" s="8">
        <v>31977739</v>
      </c>
      <c r="AA330" s="8">
        <v>25395761</v>
      </c>
      <c r="AB330" s="8">
        <v>41728054</v>
      </c>
      <c r="AC330" s="8">
        <v>37469918</v>
      </c>
      <c r="AD330" s="8">
        <v>19825288</v>
      </c>
      <c r="AE330" s="8">
        <v>19801914</v>
      </c>
      <c r="AF330" s="8">
        <v>19926655</v>
      </c>
      <c r="AG330" s="8">
        <v>20813749</v>
      </c>
      <c r="AH330" s="8">
        <v>26870404</v>
      </c>
      <c r="AI330" s="8">
        <v>27796556</v>
      </c>
      <c r="AJ330" s="8">
        <v>33493496</v>
      </c>
      <c r="AK330" s="8">
        <v>32131546</v>
      </c>
      <c r="AL330" s="8">
        <v>28355524</v>
      </c>
      <c r="AM330" s="8">
        <v>48545265</v>
      </c>
      <c r="AN330" s="8">
        <v>40722624</v>
      </c>
      <c r="AO330" s="8">
        <v>30974129</v>
      </c>
      <c r="AP330" s="8">
        <v>207992172936259</v>
      </c>
      <c r="AQ330" s="8">
        <v>21278414430245</v>
      </c>
      <c r="AR330" s="8">
        <v>21073729148913</v>
      </c>
      <c r="AS330" s="8">
        <v>700466487589632</v>
      </c>
      <c r="AT330" s="8">
        <v>766805134259516</v>
      </c>
      <c r="AU330" s="8">
        <v>690534237664232</v>
      </c>
      <c r="AV330" s="8">
        <v>698188477886271</v>
      </c>
      <c r="AW330" s="8">
        <v>754569548638131</v>
      </c>
      <c r="AX330" s="8">
        <v>498067188795519</v>
      </c>
      <c r="AY330" s="8">
        <v>439853261181669</v>
      </c>
      <c r="AZ330" s="8">
        <v>404692904324888</v>
      </c>
    </row>
    <row r="331" spans="1:52" x14ac:dyDescent="0.35">
      <c r="A331" s="1" t="s">
        <v>329</v>
      </c>
      <c r="B331" s="2">
        <v>4995386</v>
      </c>
      <c r="C331" s="3" t="s">
        <v>145377</v>
      </c>
      <c r="D331" s="3" t="s">
        <v>853</v>
      </c>
      <c r="E331" s="8">
        <v>52388608</v>
      </c>
      <c r="F331" s="8">
        <v>54074645</v>
      </c>
      <c r="G331" s="8">
        <v>53930101</v>
      </c>
      <c r="H331" s="8" t="s">
        <v>61835</v>
      </c>
      <c r="I331" s="8">
        <v>54665377</v>
      </c>
      <c r="J331" s="8">
        <v>54361814</v>
      </c>
      <c r="K331" s="8">
        <v>54230455</v>
      </c>
      <c r="L331" s="8">
        <v>53893167</v>
      </c>
      <c r="M331" s="8">
        <v>54854034</v>
      </c>
      <c r="N331" s="8">
        <v>54905234</v>
      </c>
      <c r="O331" s="8">
        <v>57248569</v>
      </c>
      <c r="P331" s="8">
        <v>57757501</v>
      </c>
      <c r="Q331" s="8">
        <v>58322284</v>
      </c>
      <c r="R331" s="8">
        <v>59216748</v>
      </c>
      <c r="S331" s="8">
        <v>59029263</v>
      </c>
      <c r="T331" s="8">
        <v>59333707</v>
      </c>
      <c r="U331" s="8">
        <v>59541767</v>
      </c>
      <c r="V331" s="8">
        <v>59591345</v>
      </c>
      <c r="W331" s="8">
        <v>60469722</v>
      </c>
      <c r="X331" s="8">
        <v>60526976</v>
      </c>
      <c r="Y331" s="8">
        <v>61002085</v>
      </c>
      <c r="Z331" s="8">
        <v>61666992</v>
      </c>
      <c r="AA331" s="8">
        <v>61867943</v>
      </c>
      <c r="AB331" s="8">
        <v>61529159</v>
      </c>
      <c r="AC331" s="8">
        <v>61593976</v>
      </c>
      <c r="AD331" s="8">
        <v>61288507</v>
      </c>
      <c r="AE331" s="8">
        <v>61829566</v>
      </c>
      <c r="AF331" s="8">
        <v>61652948</v>
      </c>
      <c r="AG331" s="8">
        <v>63267204</v>
      </c>
      <c r="AH331" s="8">
        <v>63435609</v>
      </c>
      <c r="AI331" s="8">
        <v>61533741</v>
      </c>
      <c r="AJ331" s="8">
        <v>61971539</v>
      </c>
      <c r="AK331" s="8">
        <v>61603214</v>
      </c>
      <c r="AL331" s="8">
        <v>62144136</v>
      </c>
      <c r="AM331" s="8">
        <v>60125446</v>
      </c>
      <c r="AN331" s="8">
        <v>58007733</v>
      </c>
      <c r="AO331" s="8">
        <v>57936034</v>
      </c>
      <c r="AP331" s="8">
        <v>56470154</v>
      </c>
      <c r="AQ331" s="8">
        <v>6483</v>
      </c>
      <c r="AR331" s="8">
        <v>241417</v>
      </c>
      <c r="AS331" s="8">
        <v>1403447</v>
      </c>
      <c r="AT331" s="8">
        <v>174134314425348</v>
      </c>
      <c r="AU331" s="8">
        <v>212880583941605</v>
      </c>
      <c r="AV331" s="8">
        <v>183636990235496</v>
      </c>
      <c r="AW331" s="8">
        <v>17683887159533</v>
      </c>
      <c r="AX331" s="8">
        <v>138374229691877</v>
      </c>
      <c r="AY331" s="8">
        <v>146483710657096</v>
      </c>
      <c r="AZ331" s="8">
        <v>142510303896246</v>
      </c>
    </row>
    <row r="332" spans="1:52" x14ac:dyDescent="0.35">
      <c r="A332" s="1" t="s">
        <v>330</v>
      </c>
      <c r="B332" s="2">
        <v>29620101</v>
      </c>
      <c r="C332" s="3" t="s">
        <v>145378</v>
      </c>
      <c r="D332" s="3" t="s">
        <v>853</v>
      </c>
      <c r="E332" s="7">
        <v>0</v>
      </c>
      <c r="F332" s="7">
        <v>0</v>
      </c>
      <c r="G332" s="7">
        <v>0</v>
      </c>
      <c r="H332" s="7">
        <v>0</v>
      </c>
      <c r="I332" s="7">
        <v>0</v>
      </c>
      <c r="J332" s="7">
        <v>0</v>
      </c>
      <c r="K332" s="7">
        <v>0</v>
      </c>
      <c r="L332" s="7">
        <v>0</v>
      </c>
      <c r="M332" s="7">
        <v>0</v>
      </c>
      <c r="N332" s="7">
        <v>0</v>
      </c>
      <c r="O332" s="7">
        <v>0</v>
      </c>
      <c r="P332" s="7">
        <v>0</v>
      </c>
      <c r="Q332" s="7">
        <v>0</v>
      </c>
      <c r="R332" s="7">
        <v>0</v>
      </c>
      <c r="S332" s="7">
        <v>0</v>
      </c>
      <c r="T332" s="7">
        <v>0</v>
      </c>
      <c r="U332" s="7">
        <v>0</v>
      </c>
      <c r="V332" s="7">
        <v>0</v>
      </c>
      <c r="W332" s="7">
        <v>0</v>
      </c>
      <c r="X332" s="7">
        <v>0</v>
      </c>
      <c r="Y332" s="7">
        <v>0</v>
      </c>
      <c r="Z332" s="7">
        <v>0</v>
      </c>
      <c r="AA332" s="7">
        <v>0</v>
      </c>
      <c r="AB332" s="7">
        <v>0</v>
      </c>
      <c r="AC332" s="7">
        <v>0</v>
      </c>
      <c r="AD332" s="7">
        <v>0</v>
      </c>
      <c r="AE332" s="7">
        <v>0</v>
      </c>
      <c r="AF332" s="7">
        <v>0</v>
      </c>
      <c r="AG332" s="7">
        <v>0</v>
      </c>
      <c r="AH332" s="7">
        <v>0</v>
      </c>
      <c r="AI332" s="7">
        <v>0</v>
      </c>
      <c r="AJ332" s="7">
        <v>0</v>
      </c>
      <c r="AK332" s="7">
        <v>0</v>
      </c>
      <c r="AL332" s="7">
        <v>0</v>
      </c>
      <c r="AM332" s="7">
        <v>0</v>
      </c>
      <c r="AN332" s="7">
        <v>0</v>
      </c>
      <c r="AO332" s="7">
        <v>0</v>
      </c>
      <c r="AP332" s="7">
        <v>0</v>
      </c>
      <c r="AQ332" s="7">
        <v>0</v>
      </c>
      <c r="AR332" s="7">
        <v>0</v>
      </c>
      <c r="AS332" s="7">
        <v>0</v>
      </c>
      <c r="AT332" s="7">
        <v>0</v>
      </c>
      <c r="AU332" s="7">
        <v>0</v>
      </c>
      <c r="AV332" s="7">
        <v>0</v>
      </c>
      <c r="AW332" s="7">
        <v>0</v>
      </c>
      <c r="AX332" s="7">
        <v>0</v>
      </c>
      <c r="AY332" s="7">
        <v>0</v>
      </c>
      <c r="AZ332" s="7">
        <v>0</v>
      </c>
    </row>
    <row r="333" spans="1:52" x14ac:dyDescent="0.35">
      <c r="A333" s="1" t="s">
        <v>331</v>
      </c>
      <c r="B333" s="2">
        <v>19514911</v>
      </c>
      <c r="C333" s="3" t="s">
        <v>145379</v>
      </c>
      <c r="D333" s="3" t="s">
        <v>853</v>
      </c>
      <c r="E333" s="8">
        <v>197902051659999</v>
      </c>
      <c r="F333" s="8">
        <v>315801562478124</v>
      </c>
      <c r="G333" s="8">
        <v>321830070185096</v>
      </c>
      <c r="H333" s="8">
        <v>350067422921101</v>
      </c>
      <c r="I333" s="8">
        <v>375983474296381</v>
      </c>
      <c r="J333" s="8">
        <v>450431053799596</v>
      </c>
      <c r="K333" s="8">
        <v>448804885781531</v>
      </c>
      <c r="L333" s="8">
        <v>454070263759343</v>
      </c>
      <c r="M333" s="8">
        <v>446569607602255</v>
      </c>
      <c r="N333" s="7">
        <v>0</v>
      </c>
      <c r="O333" s="7">
        <v>0</v>
      </c>
      <c r="P333" s="7">
        <v>0</v>
      </c>
      <c r="Q333" s="7">
        <v>0</v>
      </c>
      <c r="R333" s="7">
        <v>0</v>
      </c>
      <c r="S333" s="7">
        <v>0</v>
      </c>
      <c r="T333" s="7">
        <v>0</v>
      </c>
      <c r="U333" s="7">
        <v>0</v>
      </c>
      <c r="V333" s="7">
        <v>0</v>
      </c>
      <c r="W333" s="7">
        <v>0</v>
      </c>
      <c r="X333" s="7">
        <v>0</v>
      </c>
      <c r="Y333" s="7">
        <v>0</v>
      </c>
      <c r="Z333" s="7">
        <v>0</v>
      </c>
      <c r="AA333" s="7">
        <v>0</v>
      </c>
      <c r="AB333" s="7">
        <v>0</v>
      </c>
      <c r="AC333" s="7">
        <v>0</v>
      </c>
      <c r="AD333" s="7">
        <v>0</v>
      </c>
      <c r="AE333" s="7">
        <v>0</v>
      </c>
      <c r="AF333" s="7">
        <v>0</v>
      </c>
      <c r="AG333" s="7">
        <v>0</v>
      </c>
      <c r="AH333" s="7">
        <v>0</v>
      </c>
      <c r="AI333" s="7">
        <v>0</v>
      </c>
      <c r="AJ333" s="7">
        <v>0</v>
      </c>
      <c r="AK333" s="7">
        <v>0</v>
      </c>
      <c r="AL333" s="7">
        <v>0</v>
      </c>
      <c r="AM333" s="7">
        <v>0</v>
      </c>
      <c r="AN333" s="7">
        <v>0</v>
      </c>
      <c r="AO333" s="7">
        <v>0</v>
      </c>
      <c r="AP333" s="7">
        <v>0</v>
      </c>
      <c r="AQ333" s="7">
        <v>0</v>
      </c>
      <c r="AR333" s="7">
        <v>0</v>
      </c>
      <c r="AS333" s="7">
        <v>0</v>
      </c>
      <c r="AT333" s="7">
        <v>0</v>
      </c>
      <c r="AU333" s="7">
        <v>0</v>
      </c>
      <c r="AV333" s="7">
        <v>0</v>
      </c>
      <c r="AW333" s="7">
        <v>0</v>
      </c>
      <c r="AX333" s="7">
        <v>0</v>
      </c>
      <c r="AY333" s="7">
        <v>0</v>
      </c>
      <c r="AZ333" s="7">
        <v>0</v>
      </c>
    </row>
    <row r="334" spans="1:52" x14ac:dyDescent="0.35">
      <c r="A334" s="1" t="s">
        <v>332</v>
      </c>
      <c r="B334" s="2">
        <v>28517520</v>
      </c>
      <c r="C334" s="3" t="s">
        <v>145380</v>
      </c>
      <c r="D334" s="3" t="s">
        <v>853</v>
      </c>
      <c r="E334" s="7">
        <v>0</v>
      </c>
      <c r="F334" s="7">
        <v>0</v>
      </c>
      <c r="G334" s="7">
        <v>0</v>
      </c>
      <c r="H334" s="7">
        <v>0</v>
      </c>
      <c r="I334" s="7">
        <v>0</v>
      </c>
      <c r="J334" s="7">
        <v>0</v>
      </c>
      <c r="K334" s="7">
        <v>0</v>
      </c>
      <c r="L334" s="7">
        <v>0</v>
      </c>
      <c r="M334" s="7">
        <v>0</v>
      </c>
      <c r="N334" s="7">
        <v>0</v>
      </c>
      <c r="O334" s="7">
        <v>0</v>
      </c>
      <c r="P334" s="7">
        <v>0</v>
      </c>
      <c r="Q334" s="7">
        <v>0</v>
      </c>
      <c r="R334" s="7">
        <v>0</v>
      </c>
      <c r="S334" s="7">
        <v>0</v>
      </c>
      <c r="T334" s="7">
        <v>0</v>
      </c>
      <c r="U33